     </c>
      <c r="P4230" s="31" t="n">
        <v>-2.95589969573024</v>
      </c>
      <c r="Q4230" s="31" t="n">
        <v>0.556895319060806</v>
      </c>
      <c r="R4230" s="20" t="n">
        <v>-0.372206417317518</v>
      </c>
      <c r="S4230" s="21" t="n">
        <v>0.146915848087275</v>
      </c>
      <c r="T4230" s="14" t="n">
        <v>-1.14963261013034</v>
      </c>
      <c r="U4230" s="15" t="n">
        <v>0.36642013931299</v>
      </c>
    </row>
    <row r="4231" customFormat="false" ht="16" hidden="false" customHeight="false" outlineLevel="0" collapsed="false">
      <c r="A4231" s="20" t="s">
        <v>3003</v>
      </c>
      <c r="B4231" s="31" t="s">
        <v>3004</v>
      </c>
      <c r="E4231" s="31" t="s">
        <v>3005</v>
      </c>
      <c r="F4231" s="31" t="s">
        <v>28429</v>
      </c>
      <c r="G4231" s="31" t="n">
        <v>1</v>
      </c>
      <c r="H4231" s="31" t="n">
        <v>296</v>
      </c>
      <c r="I4231" s="31" t="n">
        <v>296</v>
      </c>
      <c r="J4231" s="31" t="n">
        <v>0.999923</v>
      </c>
      <c r="K4231" s="31" t="n">
        <v>0.999923</v>
      </c>
      <c r="L4231" s="31" t="n">
        <v>0.999249</v>
      </c>
      <c r="M4231" s="31" t="n">
        <v>0.99841</v>
      </c>
      <c r="N4231" s="20" t="n">
        <v>-0.146307689892266</v>
      </c>
      <c r="O4231" s="21" t="n">
        <v>0.326997464565759</v>
      </c>
      <c r="P4231" s="31" t="n">
        <v>0.992115808035672</v>
      </c>
      <c r="Q4231" s="31" t="n">
        <v>0.927137938968504</v>
      </c>
      <c r="R4231" s="20" t="n">
        <v>0.485220713155906</v>
      </c>
      <c r="S4231" s="21" t="n">
        <v>0.515510619969011</v>
      </c>
      <c r="T4231" s="14" t="n">
        <v>0.760817066260495</v>
      </c>
      <c r="U4231" s="15" t="n">
        <v>0.735955354012264</v>
      </c>
    </row>
    <row r="4232" customFormat="false" ht="16" hidden="false" customHeight="false" outlineLevel="0" collapsed="false">
      <c r="A4232" s="20" t="s">
        <v>3003</v>
      </c>
      <c r="B4232" s="31" t="s">
        <v>3004</v>
      </c>
      <c r="E4232" s="31" t="s">
        <v>3005</v>
      </c>
      <c r="F4232" s="31" t="s">
        <v>28430</v>
      </c>
      <c r="G4232" s="31" t="n">
        <v>1</v>
      </c>
      <c r="H4232" s="31" t="n">
        <v>621</v>
      </c>
      <c r="I4232" s="31" t="n">
        <v>621</v>
      </c>
      <c r="J4232" s="31" t="n">
        <v>1</v>
      </c>
      <c r="K4232" s="31" t="n">
        <v>1</v>
      </c>
      <c r="N4232" s="20" t="n">
        <v>-0.22320536854445</v>
      </c>
      <c r="O4232" s="21" t="n">
        <v>-0.220244405600142</v>
      </c>
    </row>
    <row r="4233" customFormat="false" ht="16" hidden="false" customHeight="false" outlineLevel="0" collapsed="false">
      <c r="A4233" s="20" t="s">
        <v>28431</v>
      </c>
      <c r="B4233" s="31" t="s">
        <v>15764</v>
      </c>
      <c r="E4233" s="31" t="s">
        <v>15765</v>
      </c>
      <c r="F4233" s="31" t="s">
        <v>28432</v>
      </c>
      <c r="G4233" s="31" t="n">
        <v>1</v>
      </c>
      <c r="H4233" s="31" t="n">
        <v>180</v>
      </c>
      <c r="I4233" s="31" t="s">
        <v>28433</v>
      </c>
      <c r="J4233" s="31" t="n">
        <v>0.99863</v>
      </c>
      <c r="L4233" s="31" t="n">
        <v>0.99863</v>
      </c>
      <c r="P4233" s="31" t="n">
        <v>-2.13207191564064</v>
      </c>
      <c r="Q4233" s="31" t="n">
        <v>1.76426121821711</v>
      </c>
    </row>
    <row r="4234" customFormat="false" ht="16" hidden="false" customHeight="false" outlineLevel="0" collapsed="false">
      <c r="A4234" s="20" t="s">
        <v>1559</v>
      </c>
      <c r="B4234" s="31" t="s">
        <v>1560</v>
      </c>
      <c r="E4234" s="31" t="s">
        <v>1561</v>
      </c>
      <c r="F4234" s="31" t="s">
        <v>28434</v>
      </c>
      <c r="G4234" s="31" t="n">
        <v>1</v>
      </c>
      <c r="H4234" s="31" t="n">
        <v>51</v>
      </c>
      <c r="I4234" s="31" t="n">
        <v>51</v>
      </c>
      <c r="J4234" s="31" t="n">
        <v>1</v>
      </c>
      <c r="L4234" s="31" t="n">
        <v>1</v>
      </c>
      <c r="M4234" s="31" t="n">
        <v>1</v>
      </c>
      <c r="P4234" s="31" t="n">
        <v>-1.88597953002683</v>
      </c>
      <c r="Q4234" s="31" t="n">
        <v>-0.485700965271955</v>
      </c>
      <c r="R4234" s="20" t="n">
        <v>-0.404152654286247</v>
      </c>
      <c r="S4234" s="21" t="n">
        <v>-0.46287294067687</v>
      </c>
      <c r="T4234" s="14" t="n">
        <v>-0.962631835995165</v>
      </c>
      <c r="U4234" s="15" t="n">
        <v>-0.47424180195013</v>
      </c>
    </row>
    <row r="4235" customFormat="false" ht="16" hidden="false" customHeight="false" outlineLevel="0" collapsed="false">
      <c r="A4235" s="20" t="s">
        <v>1559</v>
      </c>
      <c r="B4235" s="31" t="s">
        <v>1560</v>
      </c>
      <c r="E4235" s="31" t="s">
        <v>1561</v>
      </c>
      <c r="F4235" s="31" t="s">
        <v>28435</v>
      </c>
      <c r="G4235" s="31" t="n">
        <v>1</v>
      </c>
      <c r="H4235" s="31" t="n">
        <v>607</v>
      </c>
      <c r="I4235" s="31" t="n">
        <v>607</v>
      </c>
      <c r="J4235" s="31" t="n">
        <v>1</v>
      </c>
      <c r="L4235" s="31" t="n">
        <v>1</v>
      </c>
      <c r="M4235" s="31" t="n">
        <v>1</v>
      </c>
      <c r="P4235" s="31" t="n">
        <v>-1.18599927936096</v>
      </c>
      <c r="Q4235" s="31" t="n">
        <v>-0.313728081055226</v>
      </c>
      <c r="R4235" s="20" t="n">
        <v>-0.515707164488399</v>
      </c>
      <c r="S4235" s="21" t="n">
        <v>-0.455890544888732</v>
      </c>
      <c r="T4235" s="14" t="n">
        <v>-0.812270252445829</v>
      </c>
      <c r="U4235" s="15" t="n">
        <v>-0.383058943514662</v>
      </c>
    </row>
    <row r="4236" customFormat="false" ht="16" hidden="false" customHeight="false" outlineLevel="0" collapsed="false">
      <c r="A4236" s="20" t="s">
        <v>1559</v>
      </c>
      <c r="B4236" s="31" t="s">
        <v>1560</v>
      </c>
      <c r="E4236" s="31" t="s">
        <v>1561</v>
      </c>
      <c r="F4236" s="31" t="s">
        <v>28436</v>
      </c>
      <c r="G4236" s="31" t="n">
        <v>1</v>
      </c>
      <c r="H4236" s="31" t="n">
        <v>533</v>
      </c>
      <c r="I4236" s="31" t="n">
        <v>533</v>
      </c>
      <c r="J4236" s="31" t="n">
        <v>1</v>
      </c>
      <c r="L4236" s="31" t="n">
        <v>1</v>
      </c>
      <c r="M4236" s="31" t="n">
        <v>1</v>
      </c>
      <c r="P4236" s="31" t="n">
        <v>2.15769051358205</v>
      </c>
      <c r="Q4236" s="31" t="n">
        <v>-0.149936711106932</v>
      </c>
      <c r="R4236" s="20" t="n">
        <v>-0.520893635965001</v>
      </c>
      <c r="S4236" s="21" t="n">
        <v>-0.516842048191916</v>
      </c>
      <c r="T4236" s="14" t="n">
        <v>1.36707466761758</v>
      </c>
      <c r="U4236" s="15" t="n">
        <v>-0.321756785022579</v>
      </c>
    </row>
    <row r="4237" customFormat="false" ht="16" hidden="false" customHeight="false" outlineLevel="0" collapsed="false">
      <c r="A4237" s="20" t="s">
        <v>1559</v>
      </c>
      <c r="B4237" s="31" t="s">
        <v>1560</v>
      </c>
      <c r="E4237" s="31" t="s">
        <v>1561</v>
      </c>
      <c r="F4237" s="31" t="s">
        <v>28437</v>
      </c>
      <c r="G4237" s="31" t="n">
        <v>1</v>
      </c>
      <c r="H4237" s="31" t="n">
        <v>551</v>
      </c>
      <c r="I4237" s="31" t="n">
        <v>551</v>
      </c>
      <c r="J4237" s="31" t="n">
        <v>1</v>
      </c>
      <c r="L4237" s="31" t="n">
        <v>1</v>
      </c>
      <c r="M4237" s="31" t="n">
        <v>1</v>
      </c>
      <c r="P4237" s="31" t="n">
        <v>-1.26323062570261</v>
      </c>
      <c r="Q4237" s="31" t="n">
        <v>-0.0993398925087784</v>
      </c>
      <c r="R4237" s="20" t="n">
        <v>-0.389961442824667</v>
      </c>
      <c r="S4237" s="21" t="n">
        <v>-0.43097562343034</v>
      </c>
      <c r="T4237" s="14" t="n">
        <v>-0.76150659975706</v>
      </c>
      <c r="U4237" s="15" t="n">
        <v>-0.25564942856863</v>
      </c>
    </row>
    <row r="4238" customFormat="false" ht="16" hidden="false" customHeight="false" outlineLevel="0" collapsed="false">
      <c r="A4238" s="20" t="s">
        <v>1559</v>
      </c>
      <c r="B4238" s="31" t="s">
        <v>1560</v>
      </c>
      <c r="E4238" s="31" t="s">
        <v>1561</v>
      </c>
      <c r="F4238" s="31" t="s">
        <v>28438</v>
      </c>
      <c r="G4238" s="31" t="n">
        <v>1</v>
      </c>
      <c r="H4238" s="31" t="n">
        <v>673</v>
      </c>
      <c r="I4238" s="31" t="n">
        <v>673</v>
      </c>
      <c r="J4238" s="31" t="n">
        <v>1</v>
      </c>
      <c r="L4238" s="31" t="n">
        <v>1</v>
      </c>
      <c r="M4238" s="31" t="n">
        <v>1</v>
      </c>
      <c r="P4238" s="31" t="n">
        <v>-1.26472045848809</v>
      </c>
      <c r="Q4238" s="31" t="n">
        <v>0.229341813043554</v>
      </c>
      <c r="R4238" s="20" t="n">
        <v>-0.24347196458316</v>
      </c>
      <c r="S4238" s="21" t="n">
        <v>0.136322653749214</v>
      </c>
      <c r="T4238" s="14" t="n">
        <v>-0.665557579509627</v>
      </c>
      <c r="U4238" s="15" t="n">
        <v>0.183581791117823</v>
      </c>
    </row>
    <row r="4239" customFormat="false" ht="16" hidden="false" customHeight="false" outlineLevel="0" collapsed="false">
      <c r="A4239" s="20" t="s">
        <v>28439</v>
      </c>
      <c r="B4239" s="31" t="s">
        <v>232</v>
      </c>
      <c r="E4239" s="31" t="s">
        <v>233</v>
      </c>
      <c r="F4239" s="31" t="s">
        <v>28440</v>
      </c>
      <c r="H4239" s="31" t="n">
        <v>311</v>
      </c>
      <c r="I4239" s="31" t="s">
        <v>28441</v>
      </c>
      <c r="J4239" s="31" t="n">
        <v>0.979575</v>
      </c>
      <c r="K4239" s="31" t="n">
        <v>0.979575</v>
      </c>
      <c r="N4239" s="20" t="n">
        <v>0.0735460609151547</v>
      </c>
      <c r="O4239" s="21" t="n">
        <v>-0.909553019767349</v>
      </c>
    </row>
    <row r="4240" customFormat="false" ht="16" hidden="false" customHeight="false" outlineLevel="0" collapsed="false">
      <c r="A4240" s="20" t="s">
        <v>28442</v>
      </c>
      <c r="B4240" s="31" t="s">
        <v>232</v>
      </c>
      <c r="E4240" s="31" t="s">
        <v>233</v>
      </c>
      <c r="F4240" s="31" t="s">
        <v>28443</v>
      </c>
      <c r="G4240" s="31" t="n">
        <v>1</v>
      </c>
      <c r="H4240" s="31" t="n">
        <v>135</v>
      </c>
      <c r="I4240" s="31" t="s">
        <v>28444</v>
      </c>
      <c r="J4240" s="31" t="n">
        <v>1</v>
      </c>
      <c r="K4240" s="31" t="n">
        <v>1</v>
      </c>
      <c r="N4240" s="20" t="n">
        <v>0.297367523217659</v>
      </c>
      <c r="O4240" s="21" t="n">
        <v>-0.942307132831654</v>
      </c>
    </row>
    <row r="4241" customFormat="false" ht="16" hidden="false" customHeight="false" outlineLevel="0" collapsed="false">
      <c r="A4241" s="20" t="s">
        <v>28442</v>
      </c>
      <c r="B4241" s="31" t="s">
        <v>232</v>
      </c>
      <c r="E4241" s="31" t="s">
        <v>233</v>
      </c>
      <c r="F4241" s="31" t="s">
        <v>28445</v>
      </c>
      <c r="G4241" s="31" t="n">
        <v>1</v>
      </c>
      <c r="H4241" s="31" t="n">
        <v>233</v>
      </c>
      <c r="I4241" s="31" t="s">
        <v>28446</v>
      </c>
      <c r="J4241" s="31" t="n">
        <v>1</v>
      </c>
      <c r="K4241" s="31" t="n">
        <v>1</v>
      </c>
      <c r="N4241" s="20" t="n">
        <v>-0.363827833164115</v>
      </c>
      <c r="O4241" s="21" t="n">
        <v>-1.07637158581616</v>
      </c>
    </row>
    <row r="4242" customFormat="false" ht="16" hidden="false" customHeight="false" outlineLevel="0" collapsed="false">
      <c r="A4242" s="20" t="s">
        <v>28439</v>
      </c>
      <c r="B4242" s="31" t="s">
        <v>232</v>
      </c>
      <c r="E4242" s="31" t="s">
        <v>233</v>
      </c>
      <c r="F4242" s="31" t="s">
        <v>28447</v>
      </c>
      <c r="G4242" s="31" t="n">
        <v>1</v>
      </c>
      <c r="H4242" s="31" t="n">
        <v>270</v>
      </c>
      <c r="I4242" s="31" t="s">
        <v>28448</v>
      </c>
      <c r="J4242" s="31" t="n">
        <v>1</v>
      </c>
      <c r="K4242" s="31" t="n">
        <v>1</v>
      </c>
      <c r="N4242" s="20" t="n">
        <v>0.230080016218908</v>
      </c>
      <c r="O4242" s="21" t="n">
        <v>-0.60270083745394</v>
      </c>
    </row>
    <row r="4243" customFormat="false" ht="16" hidden="false" customHeight="false" outlineLevel="0" collapsed="false">
      <c r="A4243" s="20" t="s">
        <v>28449</v>
      </c>
      <c r="B4243" s="31" t="s">
        <v>6088</v>
      </c>
      <c r="E4243" s="31" t="s">
        <v>6089</v>
      </c>
      <c r="F4243" s="31" t="s">
        <v>28450</v>
      </c>
      <c r="G4243" s="31" t="n">
        <v>1</v>
      </c>
      <c r="H4243" s="31" t="n">
        <v>312</v>
      </c>
      <c r="I4243" s="31" t="s">
        <v>28451</v>
      </c>
      <c r="J4243" s="31" t="n">
        <v>1</v>
      </c>
      <c r="K4243" s="31" t="n">
        <v>1</v>
      </c>
      <c r="N4243" s="20" t="n">
        <v>-0.707053380759874</v>
      </c>
      <c r="O4243" s="21" t="n">
        <v>1.30088514940984</v>
      </c>
    </row>
    <row r="4244" customFormat="false" ht="16" hidden="false" customHeight="false" outlineLevel="0" collapsed="false">
      <c r="A4244" s="20" t="s">
        <v>6087</v>
      </c>
      <c r="B4244" s="31" t="s">
        <v>6088</v>
      </c>
      <c r="E4244" s="31" t="s">
        <v>6089</v>
      </c>
      <c r="F4244" s="31" t="s">
        <v>28452</v>
      </c>
      <c r="G4244" s="31" t="n">
        <v>1</v>
      </c>
      <c r="H4244" s="31" t="n">
        <v>182</v>
      </c>
      <c r="I4244" s="31" t="s">
        <v>28453</v>
      </c>
      <c r="J4244" s="31" t="n">
        <v>1</v>
      </c>
      <c r="K4244" s="31" t="n">
        <v>1</v>
      </c>
      <c r="N4244" s="20" t="n">
        <v>-1.65185824786991</v>
      </c>
      <c r="O4244" s="21" t="n">
        <v>-0.673600715407777</v>
      </c>
    </row>
    <row r="4245" customFormat="false" ht="16" hidden="false" customHeight="false" outlineLevel="0" collapsed="false">
      <c r="A4245" s="20" t="s">
        <v>7549</v>
      </c>
      <c r="B4245" s="31" t="s">
        <v>7550</v>
      </c>
      <c r="E4245" s="31" t="s">
        <v>7551</v>
      </c>
      <c r="F4245" s="31" t="s">
        <v>28454</v>
      </c>
      <c r="G4245" s="31" t="n">
        <v>1</v>
      </c>
      <c r="H4245" s="31" t="n">
        <v>298</v>
      </c>
      <c r="I4245" s="31" t="n">
        <v>298</v>
      </c>
      <c r="J4245" s="31" t="n">
        <v>1</v>
      </c>
      <c r="K4245" s="31" t="n">
        <v>1</v>
      </c>
      <c r="N4245" s="20" t="n">
        <v>-0.517626671467739</v>
      </c>
      <c r="O4245" s="21" t="n">
        <v>-0.451366097163231</v>
      </c>
    </row>
    <row r="4246" customFormat="false" ht="16" hidden="false" customHeight="false" outlineLevel="0" collapsed="false">
      <c r="A4246" s="20" t="s">
        <v>7549</v>
      </c>
      <c r="B4246" s="31" t="s">
        <v>7550</v>
      </c>
      <c r="E4246" s="31" t="s">
        <v>7551</v>
      </c>
      <c r="F4246" s="31" t="s">
        <v>28455</v>
      </c>
      <c r="G4246" s="31" t="n">
        <v>1</v>
      </c>
      <c r="H4246" s="31" t="n">
        <v>150</v>
      </c>
      <c r="I4246" s="31" t="n">
        <v>150</v>
      </c>
      <c r="J4246" s="31" t="n">
        <v>1</v>
      </c>
      <c r="K4246" s="31" t="n">
        <v>1</v>
      </c>
      <c r="N4246" s="20" t="n">
        <v>-1.05115996901194</v>
      </c>
      <c r="O4246" s="21" t="n">
        <v>-0.141095975384199</v>
      </c>
    </row>
    <row r="4247" customFormat="false" ht="16" hidden="false" customHeight="false" outlineLevel="0" collapsed="false">
      <c r="A4247" s="20" t="s">
        <v>6763</v>
      </c>
      <c r="B4247" s="31" t="s">
        <v>6764</v>
      </c>
      <c r="E4247" s="31" t="s">
        <v>6765</v>
      </c>
      <c r="F4247" s="31" t="s">
        <v>28456</v>
      </c>
      <c r="G4247" s="31" t="n">
        <v>1</v>
      </c>
      <c r="H4247" s="31" t="n">
        <v>324</v>
      </c>
      <c r="I4247" s="31" t="n">
        <v>324</v>
      </c>
      <c r="J4247" s="31" t="n">
        <v>1</v>
      </c>
      <c r="K4247" s="31" t="n">
        <v>1</v>
      </c>
      <c r="M4247" s="31" t="n">
        <v>1</v>
      </c>
      <c r="N4247" s="20" t="n">
        <v>-0.210095507809379</v>
      </c>
      <c r="O4247" s="21" t="n">
        <v>-0.168414569337757</v>
      </c>
      <c r="R4247" s="20" t="n">
        <v>0.387583119544611</v>
      </c>
      <c r="S4247" s="21" t="n">
        <v>-0.300839298404669</v>
      </c>
    </row>
    <row r="4248" customFormat="false" ht="16" hidden="false" customHeight="false" outlineLevel="0" collapsed="false">
      <c r="A4248" s="20" t="s">
        <v>28457</v>
      </c>
      <c r="B4248" s="31" t="s">
        <v>28458</v>
      </c>
      <c r="E4248" s="31" t="s">
        <v>28459</v>
      </c>
      <c r="F4248" s="31" t="s">
        <v>28460</v>
      </c>
      <c r="G4248" s="31" t="n">
        <v>1</v>
      </c>
      <c r="H4248" s="31" t="n">
        <v>15</v>
      </c>
      <c r="I4248" s="31" t="s">
        <v>21531</v>
      </c>
      <c r="J4248" s="31" t="n">
        <v>1</v>
      </c>
      <c r="L4248" s="31" t="n">
        <v>1</v>
      </c>
      <c r="P4248" s="31" t="n">
        <v>-3.97891831233297</v>
      </c>
      <c r="Q4248" s="31" t="n">
        <v>-3.48322637641693</v>
      </c>
    </row>
    <row r="4249" customFormat="false" ht="16" hidden="false" customHeight="false" outlineLevel="0" collapsed="false">
      <c r="A4249" s="20" t="s">
        <v>1392</v>
      </c>
      <c r="B4249" s="31" t="s">
        <v>1393</v>
      </c>
      <c r="E4249" s="31" t="s">
        <v>1394</v>
      </c>
      <c r="F4249" s="31" t="s">
        <v>28461</v>
      </c>
      <c r="G4249" s="31" t="n">
        <v>1</v>
      </c>
      <c r="H4249" s="31" t="n">
        <v>854</v>
      </c>
      <c r="I4249" s="31" t="n">
        <v>854</v>
      </c>
      <c r="J4249" s="31" t="n">
        <v>1</v>
      </c>
      <c r="M4249" s="31" t="n">
        <v>1</v>
      </c>
      <c r="R4249" s="20" t="n">
        <v>0.802151848748991</v>
      </c>
      <c r="S4249" s="21" t="n">
        <v>0.0363274918177651</v>
      </c>
    </row>
    <row r="4250" customFormat="false" ht="16" hidden="false" customHeight="false" outlineLevel="0" collapsed="false">
      <c r="A4250" s="20" t="s">
        <v>15297</v>
      </c>
      <c r="B4250" s="31" t="s">
        <v>15298</v>
      </c>
      <c r="E4250" s="31" t="s">
        <v>15299</v>
      </c>
      <c r="F4250" s="31" t="s">
        <v>28462</v>
      </c>
      <c r="G4250" s="31" t="n">
        <v>1</v>
      </c>
      <c r="H4250" s="31" t="n">
        <v>415</v>
      </c>
      <c r="I4250" s="31" t="n">
        <v>415</v>
      </c>
      <c r="J4250" s="31" t="n">
        <v>1</v>
      </c>
      <c r="L4250" s="31" t="n">
        <v>1</v>
      </c>
      <c r="P4250" s="31" t="n">
        <v>-1.14541382676523</v>
      </c>
      <c r="Q4250" s="31" t="n">
        <v>-0.777813692677888</v>
      </c>
    </row>
    <row r="4251" customFormat="false" ht="16" hidden="false" customHeight="false" outlineLevel="0" collapsed="false">
      <c r="A4251" s="20" t="s">
        <v>15300</v>
      </c>
      <c r="B4251" s="31" t="s">
        <v>15301</v>
      </c>
      <c r="E4251" s="31" t="s">
        <v>15302</v>
      </c>
      <c r="F4251" s="31" t="s">
        <v>28463</v>
      </c>
      <c r="G4251" s="31" t="n">
        <v>1</v>
      </c>
      <c r="H4251" s="31" t="n">
        <v>758</v>
      </c>
      <c r="I4251" s="31" t="n">
        <v>758</v>
      </c>
      <c r="J4251" s="31" t="n">
        <v>1</v>
      </c>
      <c r="M4251" s="31" t="n">
        <v>1</v>
      </c>
      <c r="R4251" s="20" t="n">
        <v>-0.310861893481157</v>
      </c>
      <c r="S4251" s="21" t="n">
        <v>-0.0533889016172081</v>
      </c>
    </row>
    <row r="4252" customFormat="false" ht="16" hidden="false" customHeight="false" outlineLevel="0" collapsed="false">
      <c r="A4252" s="20" t="s">
        <v>28464</v>
      </c>
      <c r="B4252" s="31" t="s">
        <v>28465</v>
      </c>
      <c r="E4252" s="31" t="s">
        <v>28466</v>
      </c>
      <c r="F4252" s="31" t="s">
        <v>28467</v>
      </c>
      <c r="G4252" s="31" t="n">
        <v>1</v>
      </c>
      <c r="H4252" s="31" t="n">
        <v>707</v>
      </c>
      <c r="I4252" s="31" t="s">
        <v>28468</v>
      </c>
      <c r="J4252" s="31" t="n">
        <v>1</v>
      </c>
      <c r="L4252" s="31" t="n">
        <v>1</v>
      </c>
      <c r="M4252" s="31" t="n">
        <v>1</v>
      </c>
      <c r="P4252" s="31" t="n">
        <v>-2.06612525828464</v>
      </c>
      <c r="Q4252" s="31" t="n">
        <v>-0.45124774322615</v>
      </c>
      <c r="R4252" s="20" t="n">
        <v>-0.781975244418573</v>
      </c>
      <c r="S4252" s="21" t="n">
        <v>-0.221404513553239</v>
      </c>
      <c r="T4252" s="14" t="n">
        <v>-1.28565335982555</v>
      </c>
      <c r="U4252" s="15" t="n">
        <v>-0.331753771217553</v>
      </c>
    </row>
    <row r="4253" customFormat="false" ht="16" hidden="false" customHeight="false" outlineLevel="0" collapsed="false">
      <c r="A4253" s="20" t="s">
        <v>28469</v>
      </c>
      <c r="B4253" s="31" t="s">
        <v>6767</v>
      </c>
      <c r="E4253" s="31" t="s">
        <v>6768</v>
      </c>
      <c r="F4253" s="31" t="s">
        <v>28470</v>
      </c>
      <c r="G4253" s="31" t="n">
        <v>1</v>
      </c>
      <c r="H4253" s="31" t="n">
        <v>563</v>
      </c>
      <c r="I4253" s="31" t="s">
        <v>28471</v>
      </c>
      <c r="J4253" s="31" t="n">
        <v>1</v>
      </c>
      <c r="L4253" s="31" t="n">
        <v>1</v>
      </c>
      <c r="M4253" s="31" t="n">
        <v>1</v>
      </c>
      <c r="P4253" s="31" t="n">
        <v>0.682123789619721</v>
      </c>
      <c r="Q4253" s="31" t="n">
        <v>-0.191277227295972</v>
      </c>
      <c r="R4253" s="20" t="n">
        <v>1.79842384547786</v>
      </c>
      <c r="S4253" s="21" t="n">
        <v>0.104202449382443</v>
      </c>
      <c r="T4253" s="14" t="n">
        <v>1.34565184775995</v>
      </c>
      <c r="U4253" s="15" t="n">
        <v>-0.035985891257061</v>
      </c>
    </row>
    <row r="4254" customFormat="false" ht="16" hidden="false" customHeight="false" outlineLevel="0" collapsed="false">
      <c r="A4254" s="20" t="s">
        <v>28472</v>
      </c>
      <c r="B4254" s="31" t="s">
        <v>6767</v>
      </c>
      <c r="E4254" s="31" t="s">
        <v>6768</v>
      </c>
      <c r="F4254" s="31" t="s">
        <v>28473</v>
      </c>
      <c r="G4254" s="31" t="n">
        <v>1</v>
      </c>
      <c r="H4254" s="31" t="n">
        <v>103</v>
      </c>
      <c r="I4254" s="31" t="s">
        <v>28474</v>
      </c>
      <c r="J4254" s="31" t="n">
        <v>1</v>
      </c>
      <c r="M4254" s="31" t="n">
        <v>1</v>
      </c>
      <c r="R4254" s="20" t="n">
        <v>-0.0375176072511854</v>
      </c>
      <c r="S4254" s="21" t="n">
        <v>-0.0751855965501488</v>
      </c>
    </row>
    <row r="4255" customFormat="false" ht="16" hidden="false" customHeight="false" outlineLevel="0" collapsed="false">
      <c r="A4255" s="20" t="s">
        <v>11494</v>
      </c>
      <c r="B4255" s="31" t="s">
        <v>11495</v>
      </c>
      <c r="E4255" s="31" t="s">
        <v>11496</v>
      </c>
      <c r="F4255" s="31" t="s">
        <v>28475</v>
      </c>
      <c r="G4255" s="31" t="n">
        <v>1</v>
      </c>
      <c r="H4255" s="31" t="n">
        <v>147</v>
      </c>
      <c r="I4255" s="31" t="n">
        <v>147</v>
      </c>
      <c r="J4255" s="31" t="n">
        <v>1</v>
      </c>
      <c r="M4255" s="31" t="n">
        <v>1</v>
      </c>
      <c r="R4255" s="20" t="n">
        <v>-0.189055176434628</v>
      </c>
      <c r="S4255" s="21" t="n">
        <v>0.379399162525578</v>
      </c>
    </row>
    <row r="4256" customFormat="false" ht="16" hidden="false" customHeight="false" outlineLevel="0" collapsed="false">
      <c r="A4256" s="20" t="s">
        <v>8400</v>
      </c>
      <c r="B4256" s="31" t="s">
        <v>8401</v>
      </c>
      <c r="E4256" s="31" t="s">
        <v>8402</v>
      </c>
      <c r="F4256" s="31" t="s">
        <v>28476</v>
      </c>
      <c r="G4256" s="31" t="n">
        <v>1</v>
      </c>
      <c r="H4256" s="31" t="n">
        <v>50</v>
      </c>
      <c r="I4256" s="31" t="n">
        <v>50</v>
      </c>
      <c r="J4256" s="31" t="n">
        <v>0.998458</v>
      </c>
      <c r="L4256" s="31" t="n">
        <v>0.998458</v>
      </c>
      <c r="M4256" s="31" t="n">
        <v>0.993758</v>
      </c>
      <c r="P4256" s="31" t="n">
        <v>-1.04272426492777</v>
      </c>
      <c r="Q4256" s="31" t="n">
        <v>-0.688403885431531</v>
      </c>
      <c r="R4256" s="20" t="n">
        <v>-0.3570489524372</v>
      </c>
      <c r="S4256" s="21" t="n">
        <v>-0.588313441812439</v>
      </c>
      <c r="T4256" s="14" t="n">
        <v>-0.65952888141728</v>
      </c>
      <c r="U4256" s="15" t="n">
        <v>-0.637490835691901</v>
      </c>
    </row>
    <row r="4257" customFormat="false" ht="16" hidden="false" customHeight="false" outlineLevel="0" collapsed="false">
      <c r="A4257" s="20" t="s">
        <v>8400</v>
      </c>
      <c r="B4257" s="31" t="s">
        <v>8401</v>
      </c>
      <c r="E4257" s="31" t="s">
        <v>8402</v>
      </c>
      <c r="F4257" s="31" t="s">
        <v>28477</v>
      </c>
      <c r="G4257" s="31" t="n">
        <v>1</v>
      </c>
      <c r="H4257" s="31" t="n">
        <v>308</v>
      </c>
      <c r="I4257" s="31" t="n">
        <v>308</v>
      </c>
      <c r="J4257" s="31" t="n">
        <v>0.996177</v>
      </c>
      <c r="L4257" s="31" t="n">
        <v>0.996177</v>
      </c>
      <c r="M4257" s="31" t="n">
        <v>0.956208</v>
      </c>
      <c r="P4257" s="31" t="n">
        <v>-2.23623151420812</v>
      </c>
      <c r="Q4257" s="31" t="n">
        <v>-0.815884775842521</v>
      </c>
      <c r="R4257" s="20" t="n">
        <v>-1.09237093356295</v>
      </c>
      <c r="S4257" s="21" t="n">
        <v>-0.367154821868966</v>
      </c>
      <c r="T4257" s="14" t="n">
        <v>-1.55378612508199</v>
      </c>
      <c r="U4257" s="15" t="n">
        <v>-0.574143283732503</v>
      </c>
    </row>
    <row r="4258" customFormat="false" ht="16" hidden="false" customHeight="false" outlineLevel="0" collapsed="false">
      <c r="A4258" s="20" t="s">
        <v>8400</v>
      </c>
      <c r="B4258" s="31" t="s">
        <v>8401</v>
      </c>
      <c r="E4258" s="31" t="s">
        <v>8402</v>
      </c>
      <c r="F4258" s="31" t="s">
        <v>28478</v>
      </c>
      <c r="G4258" s="31" t="n">
        <v>1</v>
      </c>
      <c r="H4258" s="31" t="n">
        <v>11</v>
      </c>
      <c r="I4258" s="31" t="n">
        <v>11</v>
      </c>
      <c r="J4258" s="31" t="n">
        <v>1</v>
      </c>
      <c r="L4258" s="31" t="n">
        <v>1</v>
      </c>
      <c r="M4258" s="31" t="n">
        <v>1</v>
      </c>
      <c r="P4258" s="31" t="n">
        <v>-0.575593827950865</v>
      </c>
      <c r="Q4258" s="31" t="n">
        <v>-0.362213571662671</v>
      </c>
      <c r="R4258" s="20" t="n">
        <v>0.0318186258263571</v>
      </c>
      <c r="S4258" s="21" t="n">
        <v>1.29748491571057</v>
      </c>
      <c r="T4258" s="14" t="n">
        <v>-0.240153883516758</v>
      </c>
      <c r="U4258" s="15" t="n">
        <v>0.694198232906379</v>
      </c>
    </row>
    <row r="4259" customFormat="false" ht="16" hidden="false" customHeight="false" outlineLevel="0" collapsed="false">
      <c r="A4259" s="20" t="s">
        <v>8400</v>
      </c>
      <c r="B4259" s="31" t="s">
        <v>8401</v>
      </c>
      <c r="E4259" s="31" t="s">
        <v>8402</v>
      </c>
      <c r="F4259" s="31" t="s">
        <v>28479</v>
      </c>
      <c r="G4259" s="31" t="n">
        <v>1</v>
      </c>
      <c r="H4259" s="31" t="n">
        <v>353</v>
      </c>
      <c r="I4259" s="31" t="n">
        <v>353</v>
      </c>
      <c r="J4259" s="31" t="n">
        <v>0.999901</v>
      </c>
      <c r="L4259" s="31" t="n">
        <v>0.999901</v>
      </c>
      <c r="P4259" s="31" t="n">
        <v>-2.06081856597806</v>
      </c>
      <c r="Q4259" s="31" t="n">
        <v>-0.84295628985442</v>
      </c>
    </row>
    <row r="4260" customFormat="false" ht="16" hidden="false" customHeight="false" outlineLevel="0" collapsed="false">
      <c r="A4260" s="20" t="s">
        <v>8400</v>
      </c>
      <c r="B4260" s="31" t="s">
        <v>8401</v>
      </c>
      <c r="E4260" s="31" t="s">
        <v>8402</v>
      </c>
      <c r="F4260" s="31" t="s">
        <v>28480</v>
      </c>
      <c r="G4260" s="31" t="n">
        <v>1</v>
      </c>
      <c r="H4260" s="31" t="n">
        <v>427</v>
      </c>
      <c r="I4260" s="31" t="n">
        <v>427</v>
      </c>
      <c r="J4260" s="31" t="n">
        <v>1</v>
      </c>
      <c r="L4260" s="31" t="n">
        <v>1</v>
      </c>
      <c r="P4260" s="31" t="n">
        <v>-1.99039484275376</v>
      </c>
      <c r="Q4260" s="31" t="n">
        <v>-0.659175705522538</v>
      </c>
    </row>
    <row r="4261" customFormat="false" ht="16" hidden="false" customHeight="false" outlineLevel="0" collapsed="false">
      <c r="A4261" s="20" t="s">
        <v>28481</v>
      </c>
      <c r="B4261" s="31" t="s">
        <v>13843</v>
      </c>
      <c r="C4261" s="31" t="s">
        <v>112</v>
      </c>
      <c r="E4261" s="31" t="s">
        <v>13844</v>
      </c>
      <c r="F4261" s="31" t="s">
        <v>28482</v>
      </c>
      <c r="G4261" s="31" t="n">
        <v>1</v>
      </c>
      <c r="H4261" s="31" t="n">
        <v>78</v>
      </c>
      <c r="I4261" s="31" t="s">
        <v>28483</v>
      </c>
      <c r="J4261" s="31" t="n">
        <v>1</v>
      </c>
      <c r="K4261" s="31" t="n">
        <v>1</v>
      </c>
      <c r="N4261" s="20" t="n">
        <v>0.132774233276326</v>
      </c>
      <c r="O4261" s="21" t="n">
        <v>0.311386858162039</v>
      </c>
    </row>
    <row r="4262" customFormat="false" ht="16" hidden="false" customHeight="false" outlineLevel="0" collapsed="false">
      <c r="A4262" s="20" t="s">
        <v>14047</v>
      </c>
      <c r="B4262" s="31" t="s">
        <v>14048</v>
      </c>
      <c r="E4262" s="31" t="s">
        <v>14049</v>
      </c>
      <c r="F4262" s="31" t="s">
        <v>28484</v>
      </c>
      <c r="G4262" s="31" t="n">
        <v>1</v>
      </c>
      <c r="H4262" s="31" t="n">
        <v>141</v>
      </c>
      <c r="I4262" s="31" t="n">
        <v>141</v>
      </c>
      <c r="J4262" s="31" t="n">
        <v>1</v>
      </c>
      <c r="L4262" s="31" t="n">
        <v>1</v>
      </c>
      <c r="M4262" s="31" t="n">
        <v>1</v>
      </c>
      <c r="P4262" s="31" t="n">
        <v>-2.98964981183043</v>
      </c>
      <c r="Q4262" s="31" t="n">
        <v>-0.210279093955907</v>
      </c>
      <c r="R4262" s="20" t="n">
        <v>-0.351019236435692</v>
      </c>
      <c r="S4262" s="21" t="n">
        <v>0.138028044766761</v>
      </c>
      <c r="T4262" s="14" t="n">
        <v>-1.13617253038618</v>
      </c>
      <c r="U4262" s="15" t="n">
        <v>-0.0256395624679771</v>
      </c>
    </row>
    <row r="4263" customFormat="false" ht="16" hidden="false" customHeight="false" outlineLevel="0" collapsed="false">
      <c r="A4263" s="20" t="s">
        <v>14047</v>
      </c>
      <c r="B4263" s="31" t="s">
        <v>14048</v>
      </c>
      <c r="E4263" s="31" t="s">
        <v>14049</v>
      </c>
      <c r="F4263" s="31" t="s">
        <v>28485</v>
      </c>
      <c r="G4263" s="31" t="n">
        <v>1</v>
      </c>
      <c r="H4263" s="31" t="n">
        <v>302</v>
      </c>
      <c r="I4263" s="31" t="n">
        <v>302</v>
      </c>
      <c r="J4263" s="31" t="n">
        <v>1</v>
      </c>
      <c r="M4263" s="31" t="n">
        <v>1</v>
      </c>
      <c r="R4263" s="20" t="n">
        <v>-0.696961608942543</v>
      </c>
      <c r="S4263" s="21" t="n">
        <v>0.00633393372205049</v>
      </c>
    </row>
    <row r="4264" customFormat="false" ht="16" hidden="false" customHeight="false" outlineLevel="0" collapsed="false">
      <c r="A4264" s="20" t="s">
        <v>14047</v>
      </c>
      <c r="B4264" s="31" t="s">
        <v>14048</v>
      </c>
      <c r="E4264" s="31" t="s">
        <v>14049</v>
      </c>
      <c r="F4264" s="31" t="s">
        <v>28486</v>
      </c>
      <c r="G4264" s="31" t="n">
        <v>1</v>
      </c>
      <c r="H4264" s="31" t="n">
        <v>139</v>
      </c>
      <c r="I4264" s="31" t="n">
        <v>139</v>
      </c>
      <c r="J4264" s="31" t="n">
        <v>0.979199</v>
      </c>
      <c r="M4264" s="31" t="n">
        <v>0.979199</v>
      </c>
      <c r="R4264" s="20" t="n">
        <v>-0.276922052879918</v>
      </c>
      <c r="S4264" s="21" t="n">
        <v>0.340847077050414</v>
      </c>
    </row>
    <row r="4265" customFormat="false" ht="16" hidden="false" customHeight="false" outlineLevel="0" collapsed="false">
      <c r="A4265" s="20" t="s">
        <v>14047</v>
      </c>
      <c r="B4265" s="31" t="s">
        <v>14048</v>
      </c>
      <c r="E4265" s="31" t="s">
        <v>14049</v>
      </c>
      <c r="F4265" s="31" t="s">
        <v>28487</v>
      </c>
      <c r="G4265" s="31" t="n">
        <v>1</v>
      </c>
      <c r="H4265" s="31" t="n">
        <v>93</v>
      </c>
      <c r="I4265" s="31" t="n">
        <v>93</v>
      </c>
      <c r="J4265" s="31" t="n">
        <v>1</v>
      </c>
      <c r="M4265" s="31" t="n">
        <v>1</v>
      </c>
      <c r="R4265" s="20" t="n">
        <v>0.272023189061048</v>
      </c>
      <c r="S4265" s="21" t="n">
        <v>0.376623787423015</v>
      </c>
    </row>
    <row r="4266" customFormat="false" ht="16" hidden="false" customHeight="false" outlineLevel="0" collapsed="false">
      <c r="A4266" s="20" t="s">
        <v>28488</v>
      </c>
      <c r="B4266" s="31" t="s">
        <v>13089</v>
      </c>
      <c r="E4266" s="31" t="s">
        <v>13090</v>
      </c>
      <c r="F4266" s="31" t="s">
        <v>28489</v>
      </c>
      <c r="G4266" s="31" t="n">
        <v>1</v>
      </c>
      <c r="H4266" s="31" t="n">
        <v>177</v>
      </c>
      <c r="I4266" s="31" t="s">
        <v>28490</v>
      </c>
      <c r="J4266" s="31" t="n">
        <v>1</v>
      </c>
      <c r="L4266" s="31" t="n">
        <v>1</v>
      </c>
      <c r="M4266" s="31" t="n">
        <v>1</v>
      </c>
      <c r="P4266" s="31" t="n">
        <v>-1.16825244509012</v>
      </c>
      <c r="Q4266" s="31" t="n">
        <v>0.0190613650934302</v>
      </c>
      <c r="R4266" s="20" t="n">
        <v>-0.546940784667449</v>
      </c>
      <c r="S4266" s="21" t="n">
        <v>-0.175354328039403</v>
      </c>
      <c r="T4266" s="14" t="n">
        <v>-0.824405142090909</v>
      </c>
      <c r="U4266" s="15" t="n">
        <v>-0.0748740559677528</v>
      </c>
    </row>
    <row r="4267" customFormat="false" ht="16" hidden="false" customHeight="false" outlineLevel="0" collapsed="false">
      <c r="A4267" s="20" t="s">
        <v>28491</v>
      </c>
      <c r="B4267" s="31" t="s">
        <v>13089</v>
      </c>
      <c r="E4267" s="31" t="s">
        <v>13090</v>
      </c>
      <c r="F4267" s="31" t="s">
        <v>28492</v>
      </c>
      <c r="G4267" s="31" t="n">
        <v>1</v>
      </c>
      <c r="H4267" s="31" t="n">
        <v>683</v>
      </c>
      <c r="I4267" s="31" t="s">
        <v>28493</v>
      </c>
      <c r="J4267" s="31" t="n">
        <v>1</v>
      </c>
      <c r="M4267" s="31" t="n">
        <v>1</v>
      </c>
      <c r="R4267" s="20" t="n">
        <v>-0.705146968339849</v>
      </c>
      <c r="S4267" s="21" t="n">
        <v>-0.0297058665078538</v>
      </c>
    </row>
    <row r="4268" customFormat="false" ht="16" hidden="false" customHeight="false" outlineLevel="0" collapsed="false">
      <c r="A4268" s="20" t="s">
        <v>28494</v>
      </c>
      <c r="B4268" s="31" t="s">
        <v>13089</v>
      </c>
      <c r="E4268" s="31" t="s">
        <v>13090</v>
      </c>
      <c r="F4268" s="31" t="s">
        <v>28495</v>
      </c>
      <c r="G4268" s="31" t="n">
        <v>1</v>
      </c>
      <c r="H4268" s="31" t="n">
        <v>12</v>
      </c>
      <c r="I4268" s="31" t="s">
        <v>28496</v>
      </c>
      <c r="J4268" s="31" t="n">
        <v>1</v>
      </c>
      <c r="L4268" s="31" t="n">
        <v>1</v>
      </c>
      <c r="P4268" s="31" t="n">
        <v>-0.537738230703651</v>
      </c>
      <c r="Q4268" s="31" t="n">
        <v>-0.0105703025157544</v>
      </c>
    </row>
    <row r="4269" customFormat="false" ht="16" hidden="false" customHeight="false" outlineLevel="0" collapsed="false">
      <c r="A4269" s="20" t="s">
        <v>3610</v>
      </c>
      <c r="B4269" s="31" t="s">
        <v>3611</v>
      </c>
      <c r="E4269" s="31" t="s">
        <v>3612</v>
      </c>
      <c r="F4269" s="31" t="s">
        <v>28497</v>
      </c>
      <c r="G4269" s="31" t="n">
        <v>1</v>
      </c>
      <c r="H4269" s="31" t="n">
        <v>205</v>
      </c>
      <c r="I4269" s="31" t="n">
        <v>205</v>
      </c>
      <c r="J4269" s="31" t="n">
        <v>0.999885</v>
      </c>
      <c r="L4269" s="31" t="n">
        <v>0.999885</v>
      </c>
      <c r="M4269" s="31" t="n">
        <v>0.999455</v>
      </c>
      <c r="P4269" s="31" t="n">
        <v>-1.87593660397292</v>
      </c>
      <c r="Q4269" s="31" t="n">
        <v>-0.249736524361979</v>
      </c>
      <c r="R4269" s="20" t="n">
        <v>0.204891924837234</v>
      </c>
      <c r="S4269" s="21" t="n">
        <v>-0.115003610294427</v>
      </c>
      <c r="T4269" s="14" t="n">
        <v>-0.488987460732058</v>
      </c>
      <c r="U4269" s="15" t="n">
        <v>-0.180797804598198</v>
      </c>
    </row>
    <row r="4270" customFormat="false" ht="16" hidden="false" customHeight="false" outlineLevel="0" collapsed="false">
      <c r="A4270" s="20" t="s">
        <v>3610</v>
      </c>
      <c r="B4270" s="31" t="s">
        <v>3611</v>
      </c>
      <c r="E4270" s="31" t="s">
        <v>3612</v>
      </c>
      <c r="F4270" s="31" t="s">
        <v>28498</v>
      </c>
      <c r="G4270" s="31" t="n">
        <v>1</v>
      </c>
      <c r="H4270" s="31" t="n">
        <v>398</v>
      </c>
      <c r="I4270" s="31" t="n">
        <v>398</v>
      </c>
      <c r="J4270" s="31" t="n">
        <v>1</v>
      </c>
      <c r="M4270" s="31" t="n">
        <v>1</v>
      </c>
      <c r="R4270" s="20" t="n">
        <v>0.521050736900963</v>
      </c>
      <c r="S4270" s="21" t="n">
        <v>0.10111215847415</v>
      </c>
    </row>
    <row r="4271" customFormat="false" ht="16" hidden="false" customHeight="false" outlineLevel="0" collapsed="false">
      <c r="A4271" s="20" t="s">
        <v>3610</v>
      </c>
      <c r="B4271" s="31" t="s">
        <v>3611</v>
      </c>
      <c r="E4271" s="31" t="s">
        <v>3612</v>
      </c>
      <c r="F4271" s="31" t="s">
        <v>28499</v>
      </c>
      <c r="G4271" s="31" t="n">
        <v>1</v>
      </c>
      <c r="H4271" s="31" t="n">
        <v>369</v>
      </c>
      <c r="I4271" s="31" t="n">
        <v>369</v>
      </c>
      <c r="J4271" s="31" t="n">
        <v>1</v>
      </c>
      <c r="L4271" s="31" t="n">
        <v>1</v>
      </c>
      <c r="P4271" s="31" t="n">
        <v>0.158207747625736</v>
      </c>
      <c r="Q4271" s="31" t="n">
        <v>-0.145365956866118</v>
      </c>
    </row>
    <row r="4272" customFormat="false" ht="16" hidden="false" customHeight="false" outlineLevel="0" collapsed="false">
      <c r="A4272" s="20" t="s">
        <v>3610</v>
      </c>
      <c r="B4272" s="31" t="s">
        <v>3611</v>
      </c>
      <c r="E4272" s="31" t="s">
        <v>3612</v>
      </c>
      <c r="F4272" s="31" t="s">
        <v>28500</v>
      </c>
      <c r="G4272" s="31" t="n">
        <v>1</v>
      </c>
      <c r="H4272" s="31" t="n">
        <v>502</v>
      </c>
      <c r="I4272" s="31" t="n">
        <v>502</v>
      </c>
      <c r="J4272" s="31" t="n">
        <v>0.974012</v>
      </c>
      <c r="L4272" s="31" t="n">
        <v>0.974012</v>
      </c>
      <c r="M4272" s="31" t="n">
        <v>0.5</v>
      </c>
      <c r="P4272" s="31" t="n">
        <v>-0.992574834084484</v>
      </c>
      <c r="Q4272" s="31" t="n">
        <v>-0.129134246689709</v>
      </c>
    </row>
    <row r="4273" customFormat="false" ht="16" hidden="false" customHeight="false" outlineLevel="0" collapsed="false">
      <c r="A4273" s="20" t="s">
        <v>28501</v>
      </c>
      <c r="B4273" s="31" t="s">
        <v>777</v>
      </c>
      <c r="E4273" s="31" t="s">
        <v>778</v>
      </c>
      <c r="F4273" s="31" t="s">
        <v>28502</v>
      </c>
      <c r="G4273" s="31" t="n">
        <v>1</v>
      </c>
      <c r="H4273" s="31" t="n">
        <v>140</v>
      </c>
      <c r="I4273" s="31" t="s">
        <v>28503</v>
      </c>
      <c r="J4273" s="31" t="n">
        <v>1</v>
      </c>
      <c r="L4273" s="31" t="n">
        <v>1</v>
      </c>
      <c r="P4273" s="31" t="n">
        <v>0.298892881054161</v>
      </c>
      <c r="Q4273" s="31" t="n">
        <v>0.496513480876802</v>
      </c>
    </row>
    <row r="4274" customFormat="false" ht="16" hidden="false" customHeight="false" outlineLevel="0" collapsed="false">
      <c r="A4274" s="20" t="s">
        <v>12412</v>
      </c>
      <c r="B4274" s="31" t="s">
        <v>12413</v>
      </c>
      <c r="E4274" s="31" t="s">
        <v>12414</v>
      </c>
      <c r="F4274" s="31" t="s">
        <v>28504</v>
      </c>
      <c r="G4274" s="31" t="n">
        <v>1</v>
      </c>
      <c r="H4274" s="31" t="n">
        <v>300</v>
      </c>
      <c r="I4274" s="31" t="n">
        <v>300</v>
      </c>
      <c r="J4274" s="31" t="n">
        <v>1</v>
      </c>
      <c r="L4274" s="31" t="n">
        <v>1</v>
      </c>
      <c r="M4274" s="31" t="n">
        <v>1</v>
      </c>
      <c r="P4274" s="31" t="n">
        <v>-1.58657922470148</v>
      </c>
      <c r="Q4274" s="31" t="n">
        <v>-0.128613671574587</v>
      </c>
      <c r="R4274" s="20" t="n">
        <v>-0.765891136054016</v>
      </c>
      <c r="S4274" s="21" t="n">
        <v>-0.0566262327716061</v>
      </c>
      <c r="T4274" s="14" t="n">
        <v>-1.11864861849034</v>
      </c>
      <c r="U4274" s="15" t="n">
        <v>-0.0921709960806167</v>
      </c>
    </row>
    <row r="4275" customFormat="false" ht="16" hidden="false" customHeight="false" outlineLevel="0" collapsed="false">
      <c r="A4275" s="20" t="s">
        <v>12412</v>
      </c>
      <c r="B4275" s="31" t="s">
        <v>12413</v>
      </c>
      <c r="E4275" s="31" t="s">
        <v>12414</v>
      </c>
      <c r="F4275" s="31" t="s">
        <v>28505</v>
      </c>
      <c r="G4275" s="31" t="n">
        <v>1</v>
      </c>
      <c r="H4275" s="31" t="n">
        <v>99</v>
      </c>
      <c r="I4275" s="31" t="n">
        <v>99</v>
      </c>
      <c r="J4275" s="31" t="n">
        <v>1</v>
      </c>
      <c r="L4275" s="31" t="n">
        <v>1</v>
      </c>
      <c r="M4275" s="31" t="n">
        <v>1</v>
      </c>
      <c r="P4275" s="31" t="n">
        <v>-1.91044761352469</v>
      </c>
      <c r="Q4275" s="31" t="n">
        <v>0.0893625528277345</v>
      </c>
      <c r="R4275" s="20" t="n">
        <v>-0.701060210424078</v>
      </c>
      <c r="S4275" s="21" t="n">
        <v>0.0217639742916567</v>
      </c>
      <c r="T4275" s="14" t="n">
        <v>-1.18257320795592</v>
      </c>
      <c r="U4275" s="15" t="n">
        <v>0.0559591502282769</v>
      </c>
    </row>
    <row r="4276" customFormat="false" ht="16" hidden="false" customHeight="false" outlineLevel="0" collapsed="false">
      <c r="A4276" s="20" t="s">
        <v>12412</v>
      </c>
      <c r="B4276" s="31" t="s">
        <v>12413</v>
      </c>
      <c r="E4276" s="31" t="s">
        <v>12414</v>
      </c>
      <c r="F4276" s="31" t="s">
        <v>28506</v>
      </c>
      <c r="G4276" s="31" t="n">
        <v>1</v>
      </c>
      <c r="H4276" s="31" t="n">
        <v>321</v>
      </c>
      <c r="I4276" s="31" t="n">
        <v>321</v>
      </c>
      <c r="J4276" s="31" t="n">
        <v>1</v>
      </c>
      <c r="L4276" s="31" t="n">
        <v>1</v>
      </c>
      <c r="M4276" s="31" t="n">
        <v>1</v>
      </c>
      <c r="P4276" s="31" t="n">
        <v>-1.85089675061583</v>
      </c>
      <c r="Q4276" s="31" t="n">
        <v>0.0893625528277345</v>
      </c>
      <c r="R4276" s="20" t="n">
        <v>-0.678464371541614</v>
      </c>
      <c r="S4276" s="21" t="n">
        <v>0.109962253398818</v>
      </c>
      <c r="T4276" s="14" t="n">
        <v>-1.14872069161422</v>
      </c>
      <c r="U4276" s="15" t="n">
        <v>0.0996991697242737</v>
      </c>
    </row>
    <row r="4277" customFormat="false" ht="16" hidden="false" customHeight="false" outlineLevel="0" collapsed="false">
      <c r="A4277" s="20" t="s">
        <v>12412</v>
      </c>
      <c r="B4277" s="31" t="s">
        <v>12413</v>
      </c>
      <c r="E4277" s="31" t="s">
        <v>12414</v>
      </c>
      <c r="F4277" s="31" t="s">
        <v>28507</v>
      </c>
      <c r="G4277" s="31" t="n">
        <v>1</v>
      </c>
      <c r="H4277" s="31" t="n">
        <v>111</v>
      </c>
      <c r="I4277" s="31" t="n">
        <v>111</v>
      </c>
      <c r="J4277" s="31" t="n">
        <v>1</v>
      </c>
      <c r="K4277" s="31" t="n">
        <v>1</v>
      </c>
      <c r="L4277" s="31" t="n">
        <v>1</v>
      </c>
      <c r="M4277" s="31" t="n">
        <v>1</v>
      </c>
      <c r="N4277" s="20" t="n">
        <v>1.07025192182044</v>
      </c>
      <c r="O4277" s="21" t="n">
        <v>-1.111819816398</v>
      </c>
      <c r="P4277" s="31" t="n">
        <v>-1.06781785301264</v>
      </c>
      <c r="Q4277" s="31" t="n">
        <v>0.543396895807572</v>
      </c>
      <c r="R4277" s="20" t="n">
        <v>-0.63536033688042</v>
      </c>
      <c r="S4277" s="21" t="n">
        <v>0.338224719989013</v>
      </c>
      <c r="T4277" s="14" t="n">
        <v>-0.835445395325465</v>
      </c>
      <c r="U4277" s="15" t="n">
        <v>0.444455046113935</v>
      </c>
    </row>
    <row r="4278" customFormat="false" ht="16" hidden="false" customHeight="false" outlineLevel="0" collapsed="false">
      <c r="A4278" s="20" t="s">
        <v>11697</v>
      </c>
      <c r="B4278" s="31" t="s">
        <v>11698</v>
      </c>
      <c r="C4278" s="31" t="s">
        <v>112</v>
      </c>
      <c r="E4278" s="31" t="s">
        <v>11699</v>
      </c>
      <c r="F4278" s="31" t="s">
        <v>28508</v>
      </c>
      <c r="H4278" s="31" t="n">
        <v>138</v>
      </c>
      <c r="I4278" s="31" t="n">
        <v>138</v>
      </c>
      <c r="J4278" s="31" t="n">
        <v>0.997724</v>
      </c>
      <c r="K4278" s="31" t="n">
        <v>0.997724</v>
      </c>
      <c r="N4278" s="20" t="n">
        <v>-0.222784406736317</v>
      </c>
      <c r="O4278" s="21" t="n">
        <v>-0.581864036040504</v>
      </c>
    </row>
    <row r="4279" customFormat="false" ht="16" hidden="false" customHeight="false" outlineLevel="0" collapsed="false">
      <c r="A4279" s="20" t="s">
        <v>921</v>
      </c>
      <c r="B4279" s="31" t="s">
        <v>922</v>
      </c>
      <c r="E4279" s="31" t="s">
        <v>923</v>
      </c>
      <c r="F4279" s="31" t="s">
        <v>28509</v>
      </c>
      <c r="G4279" s="31" t="n">
        <v>1</v>
      </c>
      <c r="H4279" s="31" t="n">
        <v>520</v>
      </c>
      <c r="I4279" s="31" t="n">
        <v>520</v>
      </c>
      <c r="J4279" s="31" t="n">
        <v>0.962256</v>
      </c>
      <c r="L4279" s="31" t="n">
        <v>0.615392</v>
      </c>
      <c r="M4279" s="31" t="n">
        <v>0.962256</v>
      </c>
      <c r="P4279" s="31" t="n">
        <v>-1.27652007355729</v>
      </c>
      <c r="Q4279" s="31" t="n">
        <v>-0.707383139627798</v>
      </c>
      <c r="R4279" s="20" t="n">
        <v>0.170566056792069</v>
      </c>
      <c r="S4279" s="21" t="n">
        <v>-0.307501383131491</v>
      </c>
      <c r="T4279" s="14" t="n">
        <v>-0.378672492719428</v>
      </c>
      <c r="U4279" s="15" t="n">
        <v>-0.493631637538554</v>
      </c>
    </row>
    <row r="4280" customFormat="false" ht="16" hidden="false" customHeight="false" outlineLevel="0" collapsed="false">
      <c r="A4280" s="20" t="s">
        <v>921</v>
      </c>
      <c r="B4280" s="31" t="s">
        <v>922</v>
      </c>
      <c r="E4280" s="31" t="s">
        <v>923</v>
      </c>
      <c r="F4280" s="31" t="s">
        <v>28510</v>
      </c>
      <c r="G4280" s="31" t="n">
        <v>1</v>
      </c>
      <c r="H4280" s="31" t="n">
        <v>564</v>
      </c>
      <c r="I4280" s="31" t="n">
        <v>564</v>
      </c>
      <c r="J4280" s="31" t="n">
        <v>0.999946</v>
      </c>
      <c r="L4280" s="31" t="n">
        <v>0.999946</v>
      </c>
      <c r="M4280" s="31" t="n">
        <v>0.999213</v>
      </c>
      <c r="P4280" s="31" t="n">
        <v>-2.47112867176188</v>
      </c>
      <c r="Q4280" s="31" t="n">
        <v>-0.418986264832034</v>
      </c>
      <c r="R4280" s="20" t="n">
        <v>0.0592168165537986</v>
      </c>
      <c r="S4280" s="21" t="n">
        <v>-0.232141840583772</v>
      </c>
      <c r="T4280" s="14" t="n">
        <v>-0.71046059465395</v>
      </c>
      <c r="U4280" s="15" t="n">
        <v>-0.322541370610064</v>
      </c>
    </row>
    <row r="4281" customFormat="false" ht="16" hidden="false" customHeight="false" outlineLevel="0" collapsed="false">
      <c r="A4281" s="20" t="s">
        <v>921</v>
      </c>
      <c r="B4281" s="31" t="s">
        <v>922</v>
      </c>
      <c r="E4281" s="31" t="s">
        <v>923</v>
      </c>
      <c r="F4281" s="31" t="s">
        <v>28511</v>
      </c>
      <c r="G4281" s="31" t="n">
        <v>1</v>
      </c>
      <c r="H4281" s="31" t="n">
        <v>491</v>
      </c>
      <c r="I4281" s="31" t="n">
        <v>491</v>
      </c>
      <c r="J4281" s="31" t="n">
        <v>1</v>
      </c>
      <c r="L4281" s="31" t="n">
        <v>1</v>
      </c>
      <c r="M4281" s="31" t="n">
        <v>1</v>
      </c>
      <c r="P4281" s="31" t="n">
        <v>-2.10314692710329</v>
      </c>
      <c r="Q4281" s="31" t="n">
        <v>-0.176103932401373</v>
      </c>
      <c r="R4281" s="20" t="n">
        <v>0.331131922217202</v>
      </c>
      <c r="S4281" s="21" t="n">
        <v>-0.109841291376171</v>
      </c>
      <c r="T4281" s="14" t="n">
        <v>-0.423961663237917</v>
      </c>
      <c r="U4281" s="15" t="n">
        <v>-0.142592216899702</v>
      </c>
    </row>
    <row r="4282" customFormat="false" ht="16" hidden="false" customHeight="false" outlineLevel="0" collapsed="false">
      <c r="A4282" s="20" t="s">
        <v>921</v>
      </c>
      <c r="B4282" s="31" t="s">
        <v>922</v>
      </c>
      <c r="E4282" s="31" t="s">
        <v>923</v>
      </c>
      <c r="F4282" s="31" t="s">
        <v>28512</v>
      </c>
      <c r="G4282" s="31" t="n">
        <v>1</v>
      </c>
      <c r="H4282" s="31" t="n">
        <v>441</v>
      </c>
      <c r="I4282" s="31" t="n">
        <v>441</v>
      </c>
      <c r="J4282" s="31" t="n">
        <v>0.999744</v>
      </c>
      <c r="L4282" s="31" t="n">
        <v>0.997233</v>
      </c>
      <c r="M4282" s="31" t="n">
        <v>0.999744</v>
      </c>
      <c r="P4282" s="31" t="n">
        <v>-1.28047482258283</v>
      </c>
      <c r="Q4282" s="31" t="n">
        <v>-0.414287492842359</v>
      </c>
      <c r="R4282" s="20" t="n">
        <v>0.935836873684025</v>
      </c>
      <c r="S4282" s="21" t="n">
        <v>0.148348449915649</v>
      </c>
      <c r="T4282" s="14" t="n">
        <v>0.217019726034386</v>
      </c>
      <c r="U4282" s="15" t="n">
        <v>-0.1057138283206</v>
      </c>
    </row>
    <row r="4283" customFormat="false" ht="16" hidden="false" customHeight="false" outlineLevel="0" collapsed="false">
      <c r="A4283" s="20" t="s">
        <v>28513</v>
      </c>
      <c r="B4283" s="31" t="s">
        <v>13801</v>
      </c>
      <c r="E4283" s="31" t="s">
        <v>13802</v>
      </c>
      <c r="F4283" s="31" t="s">
        <v>28514</v>
      </c>
      <c r="G4283" s="31" t="n">
        <v>1</v>
      </c>
      <c r="H4283" s="31" t="n">
        <v>171</v>
      </c>
      <c r="I4283" s="31" t="s">
        <v>28515</v>
      </c>
      <c r="J4283" s="31" t="n">
        <v>0.998164</v>
      </c>
      <c r="L4283" s="31" t="n">
        <v>0.998164</v>
      </c>
      <c r="P4283" s="31" t="n">
        <v>-2.19759995988516</v>
      </c>
      <c r="Q4283" s="31" t="n">
        <v>0.219710639548779</v>
      </c>
    </row>
    <row r="4284" customFormat="false" ht="16" hidden="false" customHeight="false" outlineLevel="0" collapsed="false">
      <c r="A4284" s="20" t="s">
        <v>28516</v>
      </c>
      <c r="B4284" s="31" t="s">
        <v>3639</v>
      </c>
      <c r="E4284" s="31" t="s">
        <v>3640</v>
      </c>
      <c r="F4284" s="31" t="s">
        <v>28517</v>
      </c>
      <c r="G4284" s="31" t="n">
        <v>1</v>
      </c>
      <c r="H4284" s="31" t="n">
        <v>154</v>
      </c>
      <c r="I4284" s="31" t="s">
        <v>23975</v>
      </c>
      <c r="J4284" s="31" t="n">
        <v>1</v>
      </c>
      <c r="L4284" s="31" t="n">
        <v>1</v>
      </c>
      <c r="P4284" s="31" t="n">
        <v>-1.96646070651126</v>
      </c>
      <c r="Q4284" s="31" t="n">
        <v>0.0760117385696413</v>
      </c>
    </row>
    <row r="4285" customFormat="false" ht="16" hidden="false" customHeight="false" outlineLevel="0" collapsed="false">
      <c r="A4285" s="20" t="s">
        <v>28518</v>
      </c>
      <c r="B4285" s="31" t="s">
        <v>4370</v>
      </c>
      <c r="E4285" s="31" t="s">
        <v>4371</v>
      </c>
      <c r="F4285" s="31" t="s">
        <v>28519</v>
      </c>
      <c r="G4285" s="31" t="n">
        <v>1</v>
      </c>
      <c r="H4285" s="31" t="n">
        <v>11</v>
      </c>
      <c r="I4285" s="31" t="s">
        <v>20397</v>
      </c>
      <c r="J4285" s="31" t="n">
        <v>0.891627</v>
      </c>
      <c r="M4285" s="31" t="n">
        <v>0.891627</v>
      </c>
      <c r="R4285" s="20" t="n">
        <v>0.202010167316432</v>
      </c>
      <c r="S4285" s="21" t="n">
        <v>-0.688124924095009</v>
      </c>
    </row>
    <row r="4286" customFormat="false" ht="16" hidden="false" customHeight="false" outlineLevel="0" collapsed="false">
      <c r="A4286" s="20" t="s">
        <v>28520</v>
      </c>
      <c r="B4286" s="31" t="s">
        <v>14900</v>
      </c>
      <c r="E4286" s="31" t="s">
        <v>14901</v>
      </c>
      <c r="F4286" s="31" t="s">
        <v>28521</v>
      </c>
      <c r="G4286" s="31" t="n">
        <v>1</v>
      </c>
      <c r="H4286" s="31" t="n">
        <v>13</v>
      </c>
      <c r="I4286" s="31" t="s">
        <v>20230</v>
      </c>
      <c r="J4286" s="31" t="n">
        <v>0.999821</v>
      </c>
      <c r="L4286" s="31" t="n">
        <v>0.996353</v>
      </c>
      <c r="M4286" s="31" t="n">
        <v>0.999821</v>
      </c>
      <c r="R4286" s="20" t="n">
        <v>0.272381578093047</v>
      </c>
      <c r="S4286" s="21" t="n">
        <v>-0.262399759627731</v>
      </c>
    </row>
    <row r="4287" customFormat="false" ht="16" hidden="false" customHeight="false" outlineLevel="0" collapsed="false">
      <c r="A4287" s="20" t="s">
        <v>28522</v>
      </c>
      <c r="B4287" s="31" t="s">
        <v>6921</v>
      </c>
      <c r="E4287" s="31" t="s">
        <v>6922</v>
      </c>
      <c r="F4287" s="31" t="s">
        <v>28523</v>
      </c>
      <c r="G4287" s="31" t="n">
        <v>1</v>
      </c>
      <c r="H4287" s="31" t="n">
        <v>20</v>
      </c>
      <c r="I4287" s="31" t="s">
        <v>28524</v>
      </c>
      <c r="J4287" s="31" t="n">
        <v>1</v>
      </c>
      <c r="L4287" s="31" t="n">
        <v>1</v>
      </c>
      <c r="M4287" s="31" t="n">
        <v>1</v>
      </c>
      <c r="P4287" s="31" t="n">
        <v>-2.61458000740409</v>
      </c>
      <c r="Q4287" s="31" t="n">
        <v>-0.261759626787008</v>
      </c>
      <c r="R4287" s="20" t="n">
        <v>-0.303436345847483</v>
      </c>
      <c r="S4287" s="21" t="n">
        <v>-0.168722655610269</v>
      </c>
      <c r="T4287" s="14" t="n">
        <v>-1.03859892683572</v>
      </c>
      <c r="U4287" s="15" t="n">
        <v>-0.214491296439572</v>
      </c>
    </row>
    <row r="4288" customFormat="false" ht="16" hidden="false" customHeight="false" outlineLevel="0" collapsed="false">
      <c r="A4288" s="20" t="s">
        <v>6920</v>
      </c>
      <c r="B4288" s="31" t="s">
        <v>6921</v>
      </c>
      <c r="E4288" s="31" t="s">
        <v>6922</v>
      </c>
      <c r="F4288" s="31" t="s">
        <v>28525</v>
      </c>
      <c r="G4288" s="31" t="n">
        <v>1</v>
      </c>
      <c r="H4288" s="31" t="n">
        <v>68</v>
      </c>
      <c r="I4288" s="31" t="n">
        <v>68</v>
      </c>
      <c r="J4288" s="31" t="n">
        <v>1</v>
      </c>
      <c r="L4288" s="31" t="n">
        <v>1</v>
      </c>
      <c r="M4288" s="31" t="n">
        <v>1</v>
      </c>
      <c r="P4288" s="31" t="n">
        <v>-2.02767495844285</v>
      </c>
      <c r="Q4288" s="31" t="n">
        <v>-0.191787959550914</v>
      </c>
      <c r="R4288" s="20" t="n">
        <v>-0.808487882409843</v>
      </c>
      <c r="S4288" s="21" t="n">
        <v>0.0179219079972623</v>
      </c>
      <c r="T4288" s="14" t="n">
        <v>-1.29295235800387</v>
      </c>
      <c r="U4288" s="15" t="n">
        <v>-0.0831259525947421</v>
      </c>
    </row>
    <row r="4289" customFormat="false" ht="16" hidden="false" customHeight="false" outlineLevel="0" collapsed="false">
      <c r="A4289" s="20" t="s">
        <v>28526</v>
      </c>
      <c r="B4289" s="31" t="s">
        <v>10383</v>
      </c>
      <c r="E4289" s="31" t="s">
        <v>10384</v>
      </c>
      <c r="F4289" s="31" t="s">
        <v>28527</v>
      </c>
      <c r="G4289" s="31" t="n">
        <v>1</v>
      </c>
      <c r="H4289" s="31" t="n">
        <v>17</v>
      </c>
      <c r="I4289" s="31" t="s">
        <v>28528</v>
      </c>
      <c r="J4289" s="31" t="n">
        <v>0.969992</v>
      </c>
      <c r="K4289" s="31" t="n">
        <v>0.745127</v>
      </c>
      <c r="M4289" s="31" t="n">
        <v>0.969992</v>
      </c>
      <c r="N4289" s="20" t="n">
        <v>-0.638007114078038</v>
      </c>
      <c r="O4289" s="21" t="n">
        <v>-1.1151286082403</v>
      </c>
      <c r="R4289" s="20" t="n">
        <v>-0.55569338693737</v>
      </c>
      <c r="S4289" s="21" t="n">
        <v>0.156914314653239</v>
      </c>
    </row>
    <row r="4290" customFormat="false" ht="16" hidden="false" customHeight="false" outlineLevel="0" collapsed="false">
      <c r="A4290" s="20" t="s">
        <v>28526</v>
      </c>
      <c r="B4290" s="31" t="s">
        <v>10383</v>
      </c>
      <c r="E4290" s="31" t="s">
        <v>10384</v>
      </c>
      <c r="F4290" s="31" t="s">
        <v>28529</v>
      </c>
      <c r="G4290" s="31" t="n">
        <v>1</v>
      </c>
      <c r="H4290" s="31" t="n">
        <v>21</v>
      </c>
      <c r="I4290" s="31" t="s">
        <v>28530</v>
      </c>
      <c r="J4290" s="31" t="n">
        <v>1</v>
      </c>
      <c r="K4290" s="31" t="n">
        <v>0.698094</v>
      </c>
      <c r="L4290" s="31" t="n">
        <v>1</v>
      </c>
      <c r="N4290" s="20" t="n">
        <v>-1.40579544524186</v>
      </c>
      <c r="O4290" s="21" t="n">
        <v>-0.13080766893056</v>
      </c>
      <c r="P4290" s="31" t="n">
        <v>-2.53023902798927</v>
      </c>
      <c r="Q4290" s="31" t="n">
        <v>-0.342780746929421</v>
      </c>
    </row>
    <row r="4291" customFormat="false" ht="16" hidden="false" customHeight="false" outlineLevel="0" collapsed="false">
      <c r="A4291" s="20" t="s">
        <v>28531</v>
      </c>
      <c r="B4291" s="31" t="s">
        <v>12506</v>
      </c>
      <c r="C4291" s="31" t="s">
        <v>339</v>
      </c>
      <c r="E4291" s="31" t="s">
        <v>12507</v>
      </c>
      <c r="F4291" s="31" t="s">
        <v>28532</v>
      </c>
      <c r="G4291" s="31" t="n">
        <v>1</v>
      </c>
      <c r="H4291" s="31" t="n">
        <v>249</v>
      </c>
      <c r="I4291" s="31" t="s">
        <v>28533</v>
      </c>
      <c r="J4291" s="31" t="n">
        <v>1</v>
      </c>
      <c r="K4291" s="31" t="n">
        <v>1</v>
      </c>
      <c r="L4291" s="31" t="n">
        <v>1</v>
      </c>
      <c r="M4291" s="31" t="n">
        <v>1</v>
      </c>
      <c r="N4291" s="20" t="n">
        <v>0.988339307408238</v>
      </c>
      <c r="O4291" s="21" t="n">
        <v>0.683112521813168</v>
      </c>
      <c r="P4291" s="31" t="n">
        <v>0.250476552502969</v>
      </c>
      <c r="Q4291" s="31" t="n">
        <v>0.116364756691785</v>
      </c>
      <c r="R4291" s="20" t="n">
        <v>-0.00852259755236155</v>
      </c>
      <c r="S4291" s="21" t="n">
        <v>-0.139315243118095</v>
      </c>
      <c r="T4291" s="14" t="n">
        <v>0.126781276888955</v>
      </c>
      <c r="U4291" s="15" t="n">
        <v>-0.00581856527340624</v>
      </c>
    </row>
    <row r="4292" customFormat="false" ht="16" hidden="false" customHeight="false" outlineLevel="0" collapsed="false">
      <c r="A4292" s="20" t="s">
        <v>28534</v>
      </c>
      <c r="B4292" s="31" t="s">
        <v>5302</v>
      </c>
      <c r="E4292" s="31" t="s">
        <v>5303</v>
      </c>
      <c r="F4292" s="31" t="s">
        <v>28535</v>
      </c>
      <c r="G4292" s="31" t="n">
        <v>1</v>
      </c>
      <c r="H4292" s="31" t="n">
        <v>631</v>
      </c>
      <c r="I4292" s="31" t="s">
        <v>28536</v>
      </c>
      <c r="J4292" s="31" t="n">
        <v>1</v>
      </c>
      <c r="L4292" s="31" t="n">
        <v>1</v>
      </c>
      <c r="M4292" s="31" t="n">
        <v>1</v>
      </c>
      <c r="P4292" s="31" t="n">
        <v>0.757620688778619</v>
      </c>
      <c r="Q4292" s="31" t="n">
        <v>-1.13200867698629</v>
      </c>
      <c r="R4292" s="20" t="n">
        <v>-0.266229181990768</v>
      </c>
      <c r="S4292" s="21" t="n">
        <v>-0.474412166846915</v>
      </c>
      <c r="T4292" s="14" t="n">
        <v>0.3346769599377</v>
      </c>
      <c r="U4292" s="15" t="n">
        <v>-0.766062869400355</v>
      </c>
    </row>
    <row r="4293" customFormat="false" ht="16" hidden="false" customHeight="false" outlineLevel="0" collapsed="false">
      <c r="A4293" s="20" t="s">
        <v>5301</v>
      </c>
      <c r="B4293" s="31" t="s">
        <v>5302</v>
      </c>
      <c r="E4293" s="31" t="s">
        <v>5303</v>
      </c>
      <c r="F4293" s="31" t="s">
        <v>28537</v>
      </c>
      <c r="G4293" s="31" t="n">
        <v>1</v>
      </c>
      <c r="H4293" s="31" t="n">
        <v>860</v>
      </c>
      <c r="I4293" s="31" t="n">
        <v>860</v>
      </c>
      <c r="J4293" s="31" t="n">
        <v>1</v>
      </c>
      <c r="L4293" s="31" t="n">
        <v>0.999961</v>
      </c>
      <c r="M4293" s="31" t="n">
        <v>1</v>
      </c>
      <c r="P4293" s="31" t="n">
        <v>-1.36836484765211</v>
      </c>
      <c r="Q4293" s="31" t="n">
        <v>-0.540127770894568</v>
      </c>
      <c r="R4293" s="20" t="n">
        <v>-0.675511951286734</v>
      </c>
      <c r="S4293" s="21" t="n">
        <v>-0.604454554367011</v>
      </c>
      <c r="T4293" s="14" t="n">
        <v>-0.980739322408622</v>
      </c>
      <c r="U4293" s="15" t="n">
        <v>-0.571932667572346</v>
      </c>
    </row>
    <row r="4294" customFormat="false" ht="16" hidden="false" customHeight="false" outlineLevel="0" collapsed="false">
      <c r="A4294" s="20" t="s">
        <v>28534</v>
      </c>
      <c r="B4294" s="31" t="s">
        <v>5302</v>
      </c>
      <c r="E4294" s="31" t="s">
        <v>5303</v>
      </c>
      <c r="F4294" s="31" t="s">
        <v>28538</v>
      </c>
      <c r="G4294" s="31" t="n">
        <v>1</v>
      </c>
      <c r="H4294" s="31" t="n">
        <v>711</v>
      </c>
      <c r="I4294" s="31" t="s">
        <v>28539</v>
      </c>
      <c r="J4294" s="31" t="n">
        <v>1</v>
      </c>
      <c r="L4294" s="31" t="n">
        <v>1</v>
      </c>
      <c r="M4294" s="31" t="n">
        <v>0.999984</v>
      </c>
      <c r="P4294" s="31" t="n">
        <v>-2.94297263374646</v>
      </c>
      <c r="Q4294" s="31" t="n">
        <v>-0.579490649511097</v>
      </c>
      <c r="R4294" s="20" t="n">
        <v>-0.312670511539921</v>
      </c>
      <c r="S4294" s="21" t="n">
        <v>-0.187772883049513</v>
      </c>
      <c r="T4294" s="14" t="n">
        <v>-1.09666859169395</v>
      </c>
      <c r="U4294" s="15" t="n">
        <v>-0.370377598771944</v>
      </c>
    </row>
    <row r="4295" customFormat="false" ht="16" hidden="false" customHeight="false" outlineLevel="0" collapsed="false">
      <c r="A4295" s="20" t="s">
        <v>5301</v>
      </c>
      <c r="B4295" s="31" t="s">
        <v>5302</v>
      </c>
      <c r="E4295" s="31" t="s">
        <v>5303</v>
      </c>
      <c r="F4295" s="31" t="s">
        <v>28540</v>
      </c>
      <c r="G4295" s="31" t="n">
        <v>1</v>
      </c>
      <c r="H4295" s="31" t="n">
        <v>1111</v>
      </c>
      <c r="I4295" s="31" t="n">
        <v>1111</v>
      </c>
      <c r="J4295" s="31" t="n">
        <v>0.99103</v>
      </c>
      <c r="L4295" s="31" t="n">
        <v>0.99103</v>
      </c>
      <c r="M4295" s="31" t="n">
        <v>0.516068</v>
      </c>
      <c r="P4295" s="31" t="n">
        <v>-0.886059516076186</v>
      </c>
      <c r="Q4295" s="31" t="n">
        <v>-0.45205668870965</v>
      </c>
      <c r="R4295" s="20" t="n">
        <v>-0.89456328533098</v>
      </c>
      <c r="S4295" s="21" t="n">
        <v>-0.230990001718529</v>
      </c>
      <c r="T4295" s="14" t="n">
        <v>-0.89030513517407</v>
      </c>
      <c r="U4295" s="15" t="n">
        <v>-0.337293176860434</v>
      </c>
    </row>
    <row r="4296" customFormat="false" ht="16" hidden="false" customHeight="false" outlineLevel="0" collapsed="false">
      <c r="A4296" s="20" t="s">
        <v>5301</v>
      </c>
      <c r="B4296" s="31" t="s">
        <v>5302</v>
      </c>
      <c r="E4296" s="31" t="s">
        <v>5303</v>
      </c>
      <c r="F4296" s="31" t="s">
        <v>28541</v>
      </c>
      <c r="G4296" s="31" t="n">
        <v>1</v>
      </c>
      <c r="H4296" s="31" t="n">
        <v>744</v>
      </c>
      <c r="I4296" s="31" t="n">
        <v>744</v>
      </c>
      <c r="J4296" s="31" t="n">
        <v>1</v>
      </c>
      <c r="L4296" s="31" t="n">
        <v>1</v>
      </c>
      <c r="M4296" s="31" t="n">
        <v>1</v>
      </c>
      <c r="P4296" s="31" t="n">
        <v>-3.40914028964863</v>
      </c>
      <c r="Q4296" s="31" t="n">
        <v>-0.0876873781383075</v>
      </c>
      <c r="R4296" s="20" t="n">
        <v>-0.549789063666009</v>
      </c>
      <c r="S4296" s="21" t="n">
        <v>-0.180021241371318</v>
      </c>
      <c r="T4296" s="14" t="n">
        <v>-1.3635419587275</v>
      </c>
      <c r="U4296" s="15" t="n">
        <v>-0.133115753841594</v>
      </c>
    </row>
    <row r="4297" customFormat="false" ht="16" hidden="false" customHeight="false" outlineLevel="0" collapsed="false">
      <c r="A4297" s="20" t="s">
        <v>28542</v>
      </c>
      <c r="B4297" s="31" t="s">
        <v>5302</v>
      </c>
      <c r="E4297" s="31" t="s">
        <v>5303</v>
      </c>
      <c r="F4297" s="31" t="s">
        <v>28543</v>
      </c>
      <c r="G4297" s="31" t="n">
        <v>1</v>
      </c>
      <c r="H4297" s="31" t="n">
        <v>80</v>
      </c>
      <c r="I4297" s="31" t="s">
        <v>28544</v>
      </c>
      <c r="J4297" s="31" t="n">
        <v>0.964389</v>
      </c>
      <c r="L4297" s="31" t="n">
        <v>0.870173</v>
      </c>
      <c r="M4297" s="31" t="n">
        <v>0.964389</v>
      </c>
      <c r="P4297" s="31" t="n">
        <v>-2.27299444968944</v>
      </c>
      <c r="Q4297" s="31" t="n">
        <v>-0.204449140237639</v>
      </c>
      <c r="R4297" s="20" t="n">
        <v>-0.0835080688084023</v>
      </c>
      <c r="S4297" s="21" t="n">
        <v>-0.0134215944132228</v>
      </c>
      <c r="T4297" s="14" t="n">
        <v>-0.797538394832447</v>
      </c>
      <c r="U4297" s="15" t="n">
        <v>-0.105775924790236</v>
      </c>
    </row>
    <row r="4298" customFormat="false" ht="16" hidden="false" customHeight="false" outlineLevel="0" collapsed="false">
      <c r="A4298" s="20" t="s">
        <v>5301</v>
      </c>
      <c r="B4298" s="31" t="s">
        <v>5302</v>
      </c>
      <c r="E4298" s="31" t="s">
        <v>5303</v>
      </c>
      <c r="F4298" s="31" t="s">
        <v>28545</v>
      </c>
      <c r="G4298" s="31" t="n">
        <v>1</v>
      </c>
      <c r="H4298" s="31" t="n">
        <v>1536</v>
      </c>
      <c r="I4298" s="31" t="n">
        <v>1536</v>
      </c>
      <c r="J4298" s="31" t="n">
        <v>0.914307</v>
      </c>
      <c r="L4298" s="31" t="n">
        <v>0.914307</v>
      </c>
      <c r="M4298" s="31" t="n">
        <v>0.5</v>
      </c>
      <c r="P4298" s="31" t="n">
        <v>-0.809625345598129</v>
      </c>
      <c r="Q4298" s="31" t="n">
        <v>-0.0944642501103123</v>
      </c>
      <c r="R4298" s="20" t="n">
        <v>1.28800412069465</v>
      </c>
      <c r="S4298" s="21" t="n">
        <v>-0.0735147028365442</v>
      </c>
      <c r="T4298" s="14" t="n">
        <v>0.590927717748843</v>
      </c>
      <c r="U4298" s="15" t="n">
        <v>-0.0839514504472602</v>
      </c>
    </row>
    <row r="4299" customFormat="false" ht="16" hidden="false" customHeight="false" outlineLevel="0" collapsed="false">
      <c r="A4299" s="20" t="s">
        <v>5301</v>
      </c>
      <c r="B4299" s="31" t="s">
        <v>5302</v>
      </c>
      <c r="E4299" s="31" t="s">
        <v>5303</v>
      </c>
      <c r="F4299" s="31" t="s">
        <v>28546</v>
      </c>
      <c r="G4299" s="31" t="n">
        <v>1</v>
      </c>
      <c r="H4299" s="31" t="n">
        <v>987</v>
      </c>
      <c r="I4299" s="31" t="n">
        <v>987</v>
      </c>
      <c r="J4299" s="31" t="n">
        <v>1</v>
      </c>
      <c r="L4299" s="31" t="n">
        <v>1</v>
      </c>
      <c r="M4299" s="31" t="n">
        <v>1</v>
      </c>
      <c r="P4299" s="31" t="n">
        <v>0.181929437690067</v>
      </c>
      <c r="Q4299" s="31" t="n">
        <v>0.118758388979835</v>
      </c>
      <c r="R4299" s="20" t="n">
        <v>1.07382023329167</v>
      </c>
      <c r="S4299" s="21" t="n">
        <v>0.210388864445403</v>
      </c>
      <c r="T4299" s="14" t="n">
        <v>0.695726622620964</v>
      </c>
      <c r="U4299" s="15" t="n">
        <v>0.165300974916865</v>
      </c>
    </row>
    <row r="4300" customFormat="false" ht="16" hidden="false" customHeight="false" outlineLevel="0" collapsed="false">
      <c r="A4300" s="20" t="s">
        <v>5301</v>
      </c>
      <c r="B4300" s="31" t="s">
        <v>5302</v>
      </c>
      <c r="E4300" s="31" t="s">
        <v>5303</v>
      </c>
      <c r="F4300" s="31" t="s">
        <v>28547</v>
      </c>
      <c r="G4300" s="31" t="n">
        <v>1</v>
      </c>
      <c r="H4300" s="31" t="n">
        <v>1362</v>
      </c>
      <c r="I4300" s="31" t="n">
        <v>1362</v>
      </c>
      <c r="J4300" s="31" t="n">
        <v>1</v>
      </c>
      <c r="L4300" s="31" t="n">
        <v>1</v>
      </c>
      <c r="M4300" s="31" t="n">
        <v>1</v>
      </c>
      <c r="P4300" s="31" t="n">
        <v>-2.62362070137274</v>
      </c>
      <c r="Q4300" s="31" t="n">
        <v>0.697862762253706</v>
      </c>
      <c r="R4300" s="20" t="n">
        <v>-0.665019911414025</v>
      </c>
      <c r="S4300" s="21" t="n">
        <v>0.606252699092858</v>
      </c>
      <c r="T4300" s="14" t="n">
        <v>-1.33471639034189</v>
      </c>
      <c r="U4300" s="15" t="n">
        <v>0.652784754908756</v>
      </c>
    </row>
    <row r="4301" customFormat="false" ht="16" hidden="false" customHeight="false" outlineLevel="0" collapsed="false">
      <c r="A4301" s="20" t="s">
        <v>28534</v>
      </c>
      <c r="B4301" s="31" t="s">
        <v>5302</v>
      </c>
      <c r="E4301" s="31" t="s">
        <v>5303</v>
      </c>
      <c r="F4301" s="31" t="s">
        <v>28548</v>
      </c>
      <c r="G4301" s="31" t="n">
        <v>1</v>
      </c>
      <c r="H4301" s="31" t="n">
        <v>707</v>
      </c>
      <c r="I4301" s="31" t="s">
        <v>28549</v>
      </c>
      <c r="J4301" s="31" t="n">
        <v>0.999956</v>
      </c>
      <c r="M4301" s="31" t="n">
        <v>0.999956</v>
      </c>
      <c r="R4301" s="20" t="n">
        <v>-0.516738840047873</v>
      </c>
      <c r="S4301" s="21" t="n">
        <v>-0.448213310187776</v>
      </c>
    </row>
    <row r="4302" customFormat="false" ht="16" hidden="false" customHeight="false" outlineLevel="0" collapsed="false">
      <c r="A4302" s="20" t="s">
        <v>28542</v>
      </c>
      <c r="B4302" s="31" t="s">
        <v>5302</v>
      </c>
      <c r="E4302" s="31" t="s">
        <v>5303</v>
      </c>
      <c r="F4302" s="31" t="s">
        <v>28550</v>
      </c>
      <c r="G4302" s="31" t="n">
        <v>1</v>
      </c>
      <c r="H4302" s="31" t="n">
        <v>259</v>
      </c>
      <c r="I4302" s="31" t="s">
        <v>28551</v>
      </c>
      <c r="J4302" s="31" t="n">
        <v>0.9919</v>
      </c>
      <c r="M4302" s="31" t="n">
        <v>0.9919</v>
      </c>
      <c r="R4302" s="20" t="n">
        <v>-0.335462547607492</v>
      </c>
      <c r="S4302" s="21" t="n">
        <v>0.216610068742442</v>
      </c>
    </row>
    <row r="4303" customFormat="false" ht="16" hidden="false" customHeight="false" outlineLevel="0" collapsed="false">
      <c r="A4303" s="20" t="s">
        <v>5301</v>
      </c>
      <c r="B4303" s="31" t="s">
        <v>5302</v>
      </c>
      <c r="E4303" s="31" t="s">
        <v>5303</v>
      </c>
      <c r="F4303" s="31" t="s">
        <v>28552</v>
      </c>
      <c r="G4303" s="31" t="n">
        <v>1</v>
      </c>
      <c r="H4303" s="31" t="n">
        <v>1755</v>
      </c>
      <c r="I4303" s="31" t="n">
        <v>1755</v>
      </c>
      <c r="J4303" s="31" t="n">
        <v>1</v>
      </c>
      <c r="L4303" s="31" t="n">
        <v>1</v>
      </c>
      <c r="M4303" s="31" t="n">
        <v>1</v>
      </c>
      <c r="R4303" s="20" t="n">
        <v>-0.185621848917749</v>
      </c>
      <c r="S4303" s="21" t="n">
        <v>0.198745581844824</v>
      </c>
    </row>
    <row r="4304" customFormat="false" ht="16" hidden="false" customHeight="false" outlineLevel="0" collapsed="false">
      <c r="A4304" s="20" t="s">
        <v>28534</v>
      </c>
      <c r="B4304" s="31" t="s">
        <v>5302</v>
      </c>
      <c r="E4304" s="31" t="s">
        <v>5303</v>
      </c>
      <c r="F4304" s="31" t="s">
        <v>28553</v>
      </c>
      <c r="G4304" s="31" t="n">
        <v>1</v>
      </c>
      <c r="H4304" s="31" t="n">
        <v>717</v>
      </c>
      <c r="I4304" s="31" t="s">
        <v>28554</v>
      </c>
      <c r="J4304" s="31" t="n">
        <v>0.998299</v>
      </c>
      <c r="L4304" s="31" t="n">
        <v>0.998299</v>
      </c>
      <c r="P4304" s="31" t="n">
        <v>-1.76802698942857</v>
      </c>
      <c r="Q4304" s="31" t="n">
        <v>-0.782967861923983</v>
      </c>
    </row>
    <row r="4305" customFormat="false" ht="16" hidden="false" customHeight="false" outlineLevel="0" collapsed="false">
      <c r="A4305" s="20" t="s">
        <v>28534</v>
      </c>
      <c r="B4305" s="31" t="s">
        <v>5302</v>
      </c>
      <c r="E4305" s="31" t="s">
        <v>5303</v>
      </c>
      <c r="F4305" s="31" t="s">
        <v>28555</v>
      </c>
      <c r="G4305" s="31" t="n">
        <v>1</v>
      </c>
      <c r="H4305" s="31" t="n">
        <v>638</v>
      </c>
      <c r="I4305" s="31" t="s">
        <v>28556</v>
      </c>
      <c r="J4305" s="31" t="n">
        <v>0.997564</v>
      </c>
      <c r="L4305" s="31" t="n">
        <v>0.997564</v>
      </c>
      <c r="P4305" s="31" t="n">
        <v>-2.26139643445903</v>
      </c>
      <c r="Q4305" s="31" t="n">
        <v>-0.675235471408368</v>
      </c>
    </row>
    <row r="4306" customFormat="false" ht="16" hidden="false" customHeight="false" outlineLevel="0" collapsed="false">
      <c r="A4306" s="20" t="s">
        <v>5301</v>
      </c>
      <c r="B4306" s="31" t="s">
        <v>5302</v>
      </c>
      <c r="E4306" s="31" t="s">
        <v>5303</v>
      </c>
      <c r="F4306" s="31" t="s">
        <v>28557</v>
      </c>
      <c r="G4306" s="31" t="n">
        <v>1</v>
      </c>
      <c r="H4306" s="31" t="n">
        <v>1107</v>
      </c>
      <c r="I4306" s="31" t="n">
        <v>1107</v>
      </c>
      <c r="J4306" s="31" t="n">
        <v>0.999986</v>
      </c>
      <c r="L4306" s="31" t="n">
        <v>0.999986</v>
      </c>
      <c r="P4306" s="31" t="n">
        <v>-2.43533892996918</v>
      </c>
      <c r="Q4306" s="31" t="n">
        <v>0.791939064595334</v>
      </c>
    </row>
    <row r="4307" customFormat="false" ht="16" hidden="false" customHeight="false" outlineLevel="0" collapsed="false">
      <c r="A4307" s="20" t="s">
        <v>15748</v>
      </c>
      <c r="B4307" s="31" t="s">
        <v>15749</v>
      </c>
      <c r="E4307" s="31" t="s">
        <v>15750</v>
      </c>
      <c r="F4307" s="31" t="s">
        <v>28558</v>
      </c>
      <c r="G4307" s="31" t="n">
        <v>1</v>
      </c>
      <c r="H4307" s="31" t="n">
        <v>127</v>
      </c>
      <c r="I4307" s="31" t="n">
        <v>127</v>
      </c>
      <c r="J4307" s="31" t="n">
        <v>1</v>
      </c>
      <c r="L4307" s="31" t="n">
        <v>1</v>
      </c>
      <c r="M4307" s="31" t="n">
        <v>1</v>
      </c>
      <c r="P4307" s="31" t="n">
        <v>-1.47393118833241</v>
      </c>
      <c r="Q4307" s="31" t="n">
        <v>0.185486004128078</v>
      </c>
      <c r="R4307" s="20" t="n">
        <v>-0.799119045714041</v>
      </c>
      <c r="S4307" s="21" t="n">
        <v>-0.034263729027826</v>
      </c>
      <c r="T4307" s="14" t="n">
        <v>-1.09742470096906</v>
      </c>
      <c r="U4307" s="15" t="n">
        <v>0.0797911039966662</v>
      </c>
    </row>
    <row r="4308" customFormat="false" ht="16" hidden="false" customHeight="false" outlineLevel="0" collapsed="false">
      <c r="A4308" s="20" t="s">
        <v>28559</v>
      </c>
      <c r="B4308" s="31" t="s">
        <v>9008</v>
      </c>
      <c r="E4308" s="31" t="s">
        <v>9009</v>
      </c>
      <c r="F4308" s="31" t="s">
        <v>28560</v>
      </c>
      <c r="G4308" s="31" t="n">
        <v>1</v>
      </c>
      <c r="H4308" s="31" t="n">
        <v>37</v>
      </c>
      <c r="I4308" s="31" t="n">
        <v>37</v>
      </c>
      <c r="J4308" s="31" t="n">
        <v>1</v>
      </c>
      <c r="L4308" s="31" t="n">
        <v>1</v>
      </c>
      <c r="P4308" s="31" t="n">
        <v>-0.34941923539776</v>
      </c>
      <c r="Q4308" s="31" t="n">
        <v>-0.390226129759577</v>
      </c>
    </row>
    <row r="4309" customFormat="false" ht="16" hidden="false" customHeight="false" outlineLevel="0" collapsed="false">
      <c r="A4309" s="20" t="s">
        <v>28561</v>
      </c>
      <c r="B4309" s="31" t="s">
        <v>9008</v>
      </c>
      <c r="E4309" s="31" t="s">
        <v>9009</v>
      </c>
      <c r="F4309" s="31" t="s">
        <v>28562</v>
      </c>
      <c r="G4309" s="31" t="n">
        <v>1</v>
      </c>
      <c r="H4309" s="31" t="n">
        <v>139</v>
      </c>
      <c r="I4309" s="31" t="s">
        <v>28563</v>
      </c>
      <c r="J4309" s="31" t="n">
        <v>0.999834</v>
      </c>
      <c r="L4309" s="31" t="n">
        <v>0.999834</v>
      </c>
      <c r="P4309" s="31" t="n">
        <v>-2.20709468503804</v>
      </c>
      <c r="Q4309" s="31" t="n">
        <v>-0.124817580174666</v>
      </c>
    </row>
    <row r="4310" customFormat="false" ht="16" hidden="false" customHeight="false" outlineLevel="0" collapsed="false">
      <c r="A4310" s="20" t="s">
        <v>28564</v>
      </c>
      <c r="B4310" s="31" t="s">
        <v>14809</v>
      </c>
      <c r="E4310" s="31" t="s">
        <v>14810</v>
      </c>
      <c r="F4310" s="31" t="s">
        <v>28565</v>
      </c>
      <c r="G4310" s="31" t="n">
        <v>1</v>
      </c>
      <c r="H4310" s="31" t="n">
        <v>127</v>
      </c>
      <c r="I4310" s="31" t="s">
        <v>28566</v>
      </c>
      <c r="J4310" s="31" t="n">
        <v>1</v>
      </c>
      <c r="L4310" s="31" t="n">
        <v>1</v>
      </c>
      <c r="M4310" s="31" t="n">
        <v>1</v>
      </c>
      <c r="P4310" s="31" t="n">
        <v>-1.95025772392468</v>
      </c>
      <c r="Q4310" s="31" t="n">
        <v>-0.686452287874285</v>
      </c>
      <c r="R4310" s="20" t="n">
        <v>-0.0127955731737958</v>
      </c>
      <c r="S4310" s="21" t="n">
        <v>-0.565225008541195</v>
      </c>
      <c r="T4310" s="14" t="n">
        <v>-0.678141156136638</v>
      </c>
      <c r="U4310" s="15" t="n">
        <v>-0.624565706654265</v>
      </c>
    </row>
    <row r="4311" customFormat="false" ht="16" hidden="false" customHeight="false" outlineLevel="0" collapsed="false">
      <c r="A4311" s="20" t="s">
        <v>28564</v>
      </c>
      <c r="B4311" s="31" t="s">
        <v>14809</v>
      </c>
      <c r="E4311" s="31" t="s">
        <v>14810</v>
      </c>
      <c r="F4311" s="31" t="s">
        <v>28567</v>
      </c>
      <c r="G4311" s="31" t="n">
        <v>1</v>
      </c>
      <c r="H4311" s="31" t="n">
        <v>188</v>
      </c>
      <c r="I4311" s="31" t="s">
        <v>28568</v>
      </c>
      <c r="J4311" s="31" t="n">
        <v>1</v>
      </c>
      <c r="L4311" s="31" t="n">
        <v>1</v>
      </c>
      <c r="M4311" s="31" t="n">
        <v>1</v>
      </c>
      <c r="P4311" s="31" t="n">
        <v>-1.64313502253107</v>
      </c>
      <c r="Q4311" s="31" t="n">
        <v>-0.199967789437578</v>
      </c>
      <c r="R4311" s="20" t="n">
        <v>-0.0186441576232769</v>
      </c>
      <c r="S4311" s="21" t="n">
        <v>-0.0941254193795206</v>
      </c>
      <c r="T4311" s="14" t="n">
        <v>-0.613387679137018</v>
      </c>
      <c r="U4311" s="15" t="n">
        <v>-0.146076190049821</v>
      </c>
    </row>
    <row r="4312" customFormat="false" ht="16" hidden="false" customHeight="false" outlineLevel="0" collapsed="false">
      <c r="A4312" s="20" t="s">
        <v>28564</v>
      </c>
      <c r="B4312" s="31" t="s">
        <v>14809</v>
      </c>
      <c r="E4312" s="31" t="s">
        <v>14810</v>
      </c>
      <c r="F4312" s="31" t="s">
        <v>28569</v>
      </c>
      <c r="G4312" s="31" t="n">
        <v>1</v>
      </c>
      <c r="H4312" s="31" t="n">
        <v>220</v>
      </c>
      <c r="I4312" s="31" t="s">
        <v>28570</v>
      </c>
      <c r="J4312" s="31" t="n">
        <v>0.99993</v>
      </c>
      <c r="L4312" s="31" t="n">
        <v>0.996382</v>
      </c>
      <c r="M4312" s="31" t="n">
        <v>0.99993</v>
      </c>
      <c r="P4312" s="31" t="n">
        <v>-1.39259156088047</v>
      </c>
      <c r="Q4312" s="31" t="n">
        <v>-0.580676854716749</v>
      </c>
      <c r="R4312" s="20" t="n">
        <v>0.354226457349926</v>
      </c>
      <c r="S4312" s="21" t="n">
        <v>0.640343282005866</v>
      </c>
      <c r="T4312" s="14" t="n">
        <v>-0.269529591089841</v>
      </c>
      <c r="U4312" s="15" t="n">
        <v>0.155328277294762</v>
      </c>
    </row>
    <row r="4313" customFormat="false" ht="16" hidden="false" customHeight="false" outlineLevel="0" collapsed="false">
      <c r="A4313" s="20" t="s">
        <v>28564</v>
      </c>
      <c r="B4313" s="31" t="s">
        <v>14809</v>
      </c>
      <c r="E4313" s="31" t="s">
        <v>14810</v>
      </c>
      <c r="F4313" s="31" t="s">
        <v>28571</v>
      </c>
      <c r="G4313" s="31" t="n">
        <v>1</v>
      </c>
      <c r="H4313" s="31" t="n">
        <v>103</v>
      </c>
      <c r="I4313" s="31" t="s">
        <v>28572</v>
      </c>
      <c r="J4313" s="31" t="n">
        <v>1</v>
      </c>
      <c r="L4313" s="31" t="n">
        <v>1</v>
      </c>
      <c r="P4313" s="31" t="n">
        <v>-1.57638956033809</v>
      </c>
      <c r="Q4313" s="31" t="n">
        <v>-0.161088560517092</v>
      </c>
    </row>
    <row r="4314" customFormat="false" ht="16" hidden="false" customHeight="false" outlineLevel="0" collapsed="false">
      <c r="A4314" s="20" t="s">
        <v>28573</v>
      </c>
      <c r="B4314" s="31" t="s">
        <v>28574</v>
      </c>
      <c r="E4314" s="31" t="s">
        <v>28575</v>
      </c>
      <c r="F4314" s="31" t="s">
        <v>28576</v>
      </c>
      <c r="G4314" s="31" t="n">
        <v>1</v>
      </c>
      <c r="H4314" s="31" t="n">
        <v>252</v>
      </c>
      <c r="I4314" s="31" t="s">
        <v>28577</v>
      </c>
      <c r="J4314" s="31" t="n">
        <v>1</v>
      </c>
      <c r="L4314" s="31" t="n">
        <v>1</v>
      </c>
      <c r="M4314" s="31" t="n">
        <v>1</v>
      </c>
      <c r="P4314" s="31" t="n">
        <v>-1.79015988797567</v>
      </c>
      <c r="Q4314" s="31" t="n">
        <v>-0.314624933691243</v>
      </c>
      <c r="R4314" s="20" t="n">
        <v>-0.284264741682362</v>
      </c>
      <c r="S4314" s="21" t="n">
        <v>-0.00802925933909977</v>
      </c>
      <c r="T4314" s="14" t="n">
        <v>-0.849050458528073</v>
      </c>
      <c r="U4314" s="15" t="n">
        <v>-0.153197818891845</v>
      </c>
    </row>
    <row r="4315" customFormat="false" ht="16" hidden="false" customHeight="false" outlineLevel="0" collapsed="false">
      <c r="A4315" s="20" t="s">
        <v>28578</v>
      </c>
      <c r="B4315" s="31" t="s">
        <v>28574</v>
      </c>
      <c r="E4315" s="31" t="s">
        <v>28575</v>
      </c>
      <c r="F4315" s="31" t="s">
        <v>28579</v>
      </c>
      <c r="G4315" s="31" t="n">
        <v>1</v>
      </c>
      <c r="H4315" s="31" t="n">
        <v>201</v>
      </c>
      <c r="I4315" s="31" t="s">
        <v>28580</v>
      </c>
      <c r="J4315" s="31" t="n">
        <v>0.999696</v>
      </c>
      <c r="M4315" s="31" t="n">
        <v>0.999696</v>
      </c>
      <c r="R4315" s="20" t="n">
        <v>0.119555384695282</v>
      </c>
      <c r="S4315" s="21" t="n">
        <v>0.0343565966466416</v>
      </c>
    </row>
    <row r="4316" customFormat="false" ht="16" hidden="false" customHeight="false" outlineLevel="0" collapsed="false">
      <c r="A4316" s="20" t="s">
        <v>28581</v>
      </c>
      <c r="B4316" s="31" t="s">
        <v>11458</v>
      </c>
      <c r="E4316" s="31" t="s">
        <v>11459</v>
      </c>
      <c r="F4316" s="31" t="s">
        <v>28582</v>
      </c>
      <c r="G4316" s="31" t="n">
        <v>1</v>
      </c>
      <c r="H4316" s="31" t="n">
        <v>23</v>
      </c>
      <c r="I4316" s="31" t="s">
        <v>28583</v>
      </c>
      <c r="J4316" s="31" t="n">
        <v>1</v>
      </c>
      <c r="L4316" s="31" t="n">
        <v>1</v>
      </c>
      <c r="P4316" s="31" t="n">
        <v>-2.10910976867072</v>
      </c>
      <c r="Q4316" s="31" t="n">
        <v>-0.179694392393178</v>
      </c>
    </row>
    <row r="4317" customFormat="false" ht="16" hidden="false" customHeight="false" outlineLevel="0" collapsed="false">
      <c r="A4317" s="20" t="s">
        <v>7440</v>
      </c>
      <c r="B4317" s="31" t="s">
        <v>7441</v>
      </c>
      <c r="E4317" s="31" t="s">
        <v>7442</v>
      </c>
      <c r="F4317" s="31" t="s">
        <v>28584</v>
      </c>
      <c r="G4317" s="31" t="n">
        <v>1</v>
      </c>
      <c r="H4317" s="31" t="n">
        <v>332</v>
      </c>
      <c r="I4317" s="31" t="n">
        <v>332</v>
      </c>
      <c r="J4317" s="31" t="n">
        <v>0.999959</v>
      </c>
      <c r="L4317" s="31" t="n">
        <v>0.998557</v>
      </c>
      <c r="M4317" s="31" t="n">
        <v>0.999959</v>
      </c>
      <c r="P4317" s="31" t="n">
        <v>-1.9130532266784</v>
      </c>
      <c r="Q4317" s="31" t="n">
        <v>-0.202339511590238</v>
      </c>
      <c r="R4317" s="20" t="n">
        <v>0.0848806535912965</v>
      </c>
      <c r="S4317" s="21" t="n">
        <v>-0.178240811707468</v>
      </c>
      <c r="T4317" s="14" t="n">
        <v>-0.59277779079213</v>
      </c>
      <c r="U4317" s="15" t="n">
        <v>-0.190239844311509</v>
      </c>
    </row>
    <row r="4318" customFormat="false" ht="16" hidden="false" customHeight="false" outlineLevel="0" collapsed="false">
      <c r="A4318" s="20" t="s">
        <v>7440</v>
      </c>
      <c r="B4318" s="31" t="s">
        <v>7441</v>
      </c>
      <c r="E4318" s="31" t="s">
        <v>7442</v>
      </c>
      <c r="F4318" s="31" t="s">
        <v>28585</v>
      </c>
      <c r="G4318" s="31" t="n">
        <v>1</v>
      </c>
      <c r="H4318" s="31" t="n">
        <v>477</v>
      </c>
      <c r="I4318" s="31" t="n">
        <v>477</v>
      </c>
      <c r="J4318" s="31" t="n">
        <v>0.999992</v>
      </c>
      <c r="K4318" s="31" t="n">
        <v>0.999992</v>
      </c>
      <c r="L4318" s="31" t="n">
        <v>0.999918</v>
      </c>
      <c r="M4318" s="31" t="n">
        <v>0.997777</v>
      </c>
      <c r="N4318" s="20" t="n">
        <v>-1.02200943799429</v>
      </c>
      <c r="O4318" s="21" t="n">
        <v>-0.343274829978753</v>
      </c>
      <c r="P4318" s="31" t="n">
        <v>-0.208044270431714</v>
      </c>
      <c r="Q4318" s="31" t="n">
        <v>-0.0707392238654152</v>
      </c>
      <c r="R4318" s="20" t="n">
        <v>-0.0235923691553671</v>
      </c>
      <c r="S4318" s="21" t="n">
        <v>-0.283509472917485</v>
      </c>
      <c r="T4318" s="14" t="n">
        <v>-0.112872500018985</v>
      </c>
      <c r="U4318" s="15" t="n">
        <v>-0.173205449324365</v>
      </c>
    </row>
    <row r="4319" customFormat="false" ht="16" hidden="false" customHeight="false" outlineLevel="0" collapsed="false">
      <c r="A4319" s="20" t="s">
        <v>7440</v>
      </c>
      <c r="B4319" s="31" t="s">
        <v>7441</v>
      </c>
      <c r="E4319" s="31" t="s">
        <v>7442</v>
      </c>
      <c r="F4319" s="31" t="s">
        <v>28586</v>
      </c>
      <c r="G4319" s="31" t="n">
        <v>1</v>
      </c>
      <c r="H4319" s="31" t="n">
        <v>301</v>
      </c>
      <c r="I4319" s="31" t="n">
        <v>301</v>
      </c>
      <c r="J4319" s="31" t="n">
        <v>1</v>
      </c>
      <c r="L4319" s="31" t="n">
        <v>1</v>
      </c>
      <c r="M4319" s="31" t="n">
        <v>1</v>
      </c>
      <c r="P4319" s="31" t="n">
        <v>-2.09825842349912</v>
      </c>
      <c r="Q4319" s="31" t="n">
        <v>-0.129086913916421</v>
      </c>
      <c r="R4319" s="20" t="n">
        <v>0.106482330469981</v>
      </c>
      <c r="S4319" s="21" t="n">
        <v>-0.173579644971713</v>
      </c>
      <c r="T4319" s="14" t="n">
        <v>-0.610279015325967</v>
      </c>
      <c r="U4319" s="15" t="n">
        <v>-0.151161766700982</v>
      </c>
    </row>
    <row r="4320" customFormat="false" ht="16" hidden="false" customHeight="false" outlineLevel="0" collapsed="false">
      <c r="A4320" s="20" t="s">
        <v>7440</v>
      </c>
      <c r="B4320" s="31" t="s">
        <v>7441</v>
      </c>
      <c r="E4320" s="31" t="s">
        <v>7442</v>
      </c>
      <c r="F4320" s="31" t="s">
        <v>28587</v>
      </c>
      <c r="G4320" s="31" t="n">
        <v>1</v>
      </c>
      <c r="H4320" s="31" t="n">
        <v>338</v>
      </c>
      <c r="I4320" s="31" t="n">
        <v>338</v>
      </c>
      <c r="J4320" s="31" t="n">
        <v>1</v>
      </c>
      <c r="L4320" s="31" t="n">
        <v>1</v>
      </c>
      <c r="M4320" s="31" t="n">
        <v>1</v>
      </c>
      <c r="P4320" s="31" t="n">
        <v>-1.84145614965989</v>
      </c>
      <c r="Q4320" s="31" t="n">
        <v>-0.110028122587278</v>
      </c>
      <c r="R4320" s="20" t="n">
        <v>-0.12112559100305</v>
      </c>
      <c r="S4320" s="21" t="n">
        <v>-0.126596246596976</v>
      </c>
      <c r="T4320" s="14" t="n">
        <v>-0.738758053557617</v>
      </c>
      <c r="U4320" s="15" t="n">
        <v>-0.118288400873377</v>
      </c>
    </row>
    <row r="4321" customFormat="false" ht="16" hidden="false" customHeight="false" outlineLevel="0" collapsed="false">
      <c r="A4321" s="20" t="s">
        <v>7440</v>
      </c>
      <c r="B4321" s="31" t="s">
        <v>7441</v>
      </c>
      <c r="E4321" s="31" t="s">
        <v>7442</v>
      </c>
      <c r="F4321" s="31" t="s">
        <v>28588</v>
      </c>
      <c r="G4321" s="31" t="n">
        <v>1</v>
      </c>
      <c r="H4321" s="31" t="n">
        <v>382</v>
      </c>
      <c r="I4321" s="31" t="n">
        <v>382</v>
      </c>
      <c r="J4321" s="31" t="n">
        <v>1</v>
      </c>
      <c r="L4321" s="31" t="n">
        <v>1</v>
      </c>
      <c r="M4321" s="31" t="n">
        <v>1</v>
      </c>
      <c r="P4321" s="31" t="n">
        <v>-2.00966953519779</v>
      </c>
      <c r="Q4321" s="31" t="n">
        <v>-0.14782533265594</v>
      </c>
      <c r="R4321" s="20" t="n">
        <v>-0.048516643973523</v>
      </c>
      <c r="S4321" s="21" t="n">
        <v>-0.00408861508871023</v>
      </c>
      <c r="T4321" s="14" t="n">
        <v>-0.718734994331805</v>
      </c>
      <c r="U4321" s="15" t="n">
        <v>-0.074167640015247</v>
      </c>
    </row>
    <row r="4322" customFormat="false" ht="16" hidden="false" customHeight="false" outlineLevel="0" collapsed="false">
      <c r="A4322" s="20" t="s">
        <v>7440</v>
      </c>
      <c r="B4322" s="31" t="s">
        <v>7441</v>
      </c>
      <c r="E4322" s="31" t="s">
        <v>7442</v>
      </c>
      <c r="F4322" s="31" t="s">
        <v>28589</v>
      </c>
      <c r="G4322" s="31" t="n">
        <v>1</v>
      </c>
      <c r="H4322" s="31" t="n">
        <v>278</v>
      </c>
      <c r="I4322" s="31" t="n">
        <v>278</v>
      </c>
      <c r="J4322" s="31" t="n">
        <v>1</v>
      </c>
      <c r="L4322" s="31" t="n">
        <v>1</v>
      </c>
      <c r="M4322" s="31" t="n">
        <v>1</v>
      </c>
      <c r="P4322" s="31" t="n">
        <v>-1.05163837566201</v>
      </c>
      <c r="Q4322" s="31" t="n">
        <v>-0.0469210473874926</v>
      </c>
      <c r="R4322" s="20" t="n">
        <v>-0.0469955686840761</v>
      </c>
      <c r="S4322" s="21" t="n">
        <v>0.00877370706601614</v>
      </c>
      <c r="T4322" s="14" t="n">
        <v>-0.463579010744923</v>
      </c>
      <c r="U4322" s="15" t="n">
        <v>-0.0188049272016521</v>
      </c>
    </row>
    <row r="4323" customFormat="false" ht="16" hidden="false" customHeight="false" outlineLevel="0" collapsed="false">
      <c r="A4323" s="20" t="s">
        <v>7440</v>
      </c>
      <c r="B4323" s="31" t="s">
        <v>7441</v>
      </c>
      <c r="E4323" s="31" t="s">
        <v>7442</v>
      </c>
      <c r="F4323" s="31" t="s">
        <v>28590</v>
      </c>
      <c r="G4323" s="31" t="n">
        <v>1</v>
      </c>
      <c r="H4323" s="31" t="n">
        <v>181</v>
      </c>
      <c r="I4323" s="31" t="n">
        <v>181</v>
      </c>
      <c r="J4323" s="31" t="n">
        <v>0.999533</v>
      </c>
      <c r="L4323" s="31" t="n">
        <v>0.999533</v>
      </c>
      <c r="M4323" s="31" t="n">
        <v>0.907669</v>
      </c>
      <c r="P4323" s="31" t="n">
        <v>-0.273691909234515</v>
      </c>
      <c r="Q4323" s="31" t="n">
        <v>0.153935010704163</v>
      </c>
      <c r="R4323" s="20" t="n">
        <v>0.135403530597651</v>
      </c>
      <c r="S4323" s="21" t="n">
        <v>-0.180053930342201</v>
      </c>
      <c r="T4323" s="14" t="n">
        <v>-0.0546919530749524</v>
      </c>
      <c r="U4323" s="15" t="n">
        <v>-0.00341601480330447</v>
      </c>
    </row>
    <row r="4324" customFormat="false" ht="16" hidden="false" customHeight="false" outlineLevel="0" collapsed="false">
      <c r="A4324" s="20" t="s">
        <v>7440</v>
      </c>
      <c r="B4324" s="31" t="s">
        <v>7441</v>
      </c>
      <c r="E4324" s="31" t="s">
        <v>7442</v>
      </c>
      <c r="F4324" s="31" t="s">
        <v>28591</v>
      </c>
      <c r="G4324" s="31" t="n">
        <v>1</v>
      </c>
      <c r="H4324" s="31" t="n">
        <v>324</v>
      </c>
      <c r="I4324" s="31" t="n">
        <v>324</v>
      </c>
      <c r="J4324" s="31" t="n">
        <v>0.999277</v>
      </c>
      <c r="L4324" s="31" t="n">
        <v>0.821606</v>
      </c>
      <c r="M4324" s="31" t="n">
        <v>0.999277</v>
      </c>
      <c r="P4324" s="31" t="n">
        <v>-1.41904413196117</v>
      </c>
      <c r="Q4324" s="31" t="n">
        <v>0.0791562066176435</v>
      </c>
      <c r="R4324" s="20" t="n">
        <v>0.202260983562003</v>
      </c>
      <c r="S4324" s="21" t="n">
        <v>-0.0319313725211828</v>
      </c>
      <c r="T4324" s="14" t="n">
        <v>-0.391701703741365</v>
      </c>
      <c r="U4324" s="15" t="n">
        <v>0.0246813715470146</v>
      </c>
    </row>
    <row r="4325" customFormat="false" ht="16" hidden="false" customHeight="false" outlineLevel="0" collapsed="false">
      <c r="A4325" s="20" t="s">
        <v>7440</v>
      </c>
      <c r="B4325" s="31" t="s">
        <v>7441</v>
      </c>
      <c r="E4325" s="31" t="s">
        <v>7442</v>
      </c>
      <c r="F4325" s="31" t="s">
        <v>28592</v>
      </c>
      <c r="G4325" s="31" t="n">
        <v>1</v>
      </c>
      <c r="H4325" s="31" t="n">
        <v>213</v>
      </c>
      <c r="I4325" s="31" t="n">
        <v>213</v>
      </c>
      <c r="J4325" s="31" t="n">
        <v>1</v>
      </c>
      <c r="K4325" s="31" t="n">
        <v>1</v>
      </c>
      <c r="L4325" s="31" t="n">
        <v>1</v>
      </c>
      <c r="M4325" s="31" t="n">
        <v>1</v>
      </c>
      <c r="N4325" s="20" t="n">
        <v>0.174662079533588</v>
      </c>
      <c r="O4325" s="21" t="n">
        <v>-0.483056984000789</v>
      </c>
      <c r="P4325" s="31" t="n">
        <v>-0.584782175111161</v>
      </c>
      <c r="Q4325" s="31" t="n">
        <v>0.113967146433002</v>
      </c>
      <c r="R4325" s="20" t="n">
        <v>0.274291484102103</v>
      </c>
      <c r="S4325" s="21" t="n">
        <v>0.0184917490398792</v>
      </c>
      <c r="T4325" s="14" t="n">
        <v>-0.0922248226770738</v>
      </c>
      <c r="U4325" s="15" t="n">
        <v>0.0670191060062556</v>
      </c>
    </row>
    <row r="4326" customFormat="false" ht="16" hidden="false" customHeight="false" outlineLevel="0" collapsed="false">
      <c r="A4326" s="20" t="s">
        <v>7440</v>
      </c>
      <c r="B4326" s="31" t="s">
        <v>7441</v>
      </c>
      <c r="E4326" s="31" t="s">
        <v>7442</v>
      </c>
      <c r="F4326" s="31" t="s">
        <v>28593</v>
      </c>
      <c r="G4326" s="31" t="n">
        <v>1</v>
      </c>
      <c r="H4326" s="31" t="n">
        <v>248</v>
      </c>
      <c r="I4326" s="31" t="n">
        <v>248</v>
      </c>
      <c r="J4326" s="31" t="n">
        <v>0.999958</v>
      </c>
      <c r="L4326" s="31" t="n">
        <v>0.999866</v>
      </c>
      <c r="M4326" s="31" t="n">
        <v>0.999958</v>
      </c>
      <c r="P4326" s="31" t="n">
        <v>-1.44681646500187</v>
      </c>
      <c r="Q4326" s="31" t="n">
        <v>0.165815488132335</v>
      </c>
      <c r="R4326" s="20" t="n">
        <v>0.126708602196968</v>
      </c>
      <c r="S4326" s="21" t="n">
        <v>0.025312343046069</v>
      </c>
      <c r="T4326" s="14" t="n">
        <v>-0.455386028232624</v>
      </c>
      <c r="U4326" s="15" t="n">
        <v>0.0972736789614021</v>
      </c>
    </row>
    <row r="4327" customFormat="false" ht="16" hidden="false" customHeight="false" outlineLevel="0" collapsed="false">
      <c r="A4327" s="20" t="s">
        <v>28594</v>
      </c>
      <c r="B4327" s="31" t="s">
        <v>7441</v>
      </c>
      <c r="E4327" s="31" t="s">
        <v>7442</v>
      </c>
      <c r="F4327" s="31" t="s">
        <v>28595</v>
      </c>
      <c r="G4327" s="31" t="n">
        <v>1</v>
      </c>
      <c r="H4327" s="31" t="n">
        <v>40</v>
      </c>
      <c r="I4327" s="31" t="s">
        <v>28596</v>
      </c>
      <c r="J4327" s="31" t="n">
        <v>1</v>
      </c>
      <c r="K4327" s="31" t="n">
        <v>1</v>
      </c>
      <c r="L4327" s="31" t="n">
        <v>1</v>
      </c>
      <c r="M4327" s="31" t="n">
        <v>1</v>
      </c>
      <c r="N4327" s="20" t="n">
        <v>0.0812032604173943</v>
      </c>
      <c r="O4327" s="21" t="n">
        <v>-1.09209410442637</v>
      </c>
      <c r="P4327" s="31" t="n">
        <v>-0.280877905486311</v>
      </c>
      <c r="Q4327" s="31" t="n">
        <v>0.558659484412159</v>
      </c>
      <c r="R4327" s="20" t="n">
        <v>0.0109230271847919</v>
      </c>
      <c r="S4327" s="21" t="n">
        <v>0.283803270928366</v>
      </c>
      <c r="T4327" s="14" t="n">
        <v>-0.127612487033434</v>
      </c>
      <c r="U4327" s="15" t="n">
        <v>0.427767059168426</v>
      </c>
    </row>
    <row r="4328" customFormat="false" ht="16" hidden="false" customHeight="false" outlineLevel="0" collapsed="false">
      <c r="A4328" s="20" t="s">
        <v>28594</v>
      </c>
      <c r="B4328" s="31" t="s">
        <v>7441</v>
      </c>
      <c r="E4328" s="31" t="s">
        <v>7442</v>
      </c>
      <c r="F4328" s="31" t="s">
        <v>28597</v>
      </c>
      <c r="G4328" s="31" t="n">
        <v>1</v>
      </c>
      <c r="H4328" s="31" t="n">
        <v>20</v>
      </c>
      <c r="I4328" s="31" t="s">
        <v>28524</v>
      </c>
      <c r="J4328" s="31" t="n">
        <v>1</v>
      </c>
      <c r="K4328" s="31" t="n">
        <v>0.999994</v>
      </c>
      <c r="L4328" s="31" t="n">
        <v>1</v>
      </c>
      <c r="M4328" s="31" t="n">
        <v>1</v>
      </c>
      <c r="N4328" s="20" t="n">
        <v>1.38349694415537</v>
      </c>
      <c r="O4328" s="21" t="n">
        <v>-0.335699214659963</v>
      </c>
      <c r="P4328" s="31" t="n">
        <v>-1.52524728652045</v>
      </c>
      <c r="Q4328" s="31" t="n">
        <v>0.391217807602897</v>
      </c>
      <c r="R4328" s="20" t="n">
        <v>0.044603950649768</v>
      </c>
      <c r="S4328" s="21" t="n">
        <v>0.610605579994458</v>
      </c>
      <c r="T4328" s="14" t="n">
        <v>-0.536565869512937</v>
      </c>
      <c r="U4328" s="15" t="n">
        <v>0.505077914751615</v>
      </c>
    </row>
    <row r="4329" customFormat="false" ht="16" hidden="false" customHeight="false" outlineLevel="0" collapsed="false">
      <c r="A4329" s="20" t="s">
        <v>28594</v>
      </c>
      <c r="B4329" s="31" t="s">
        <v>7441</v>
      </c>
      <c r="E4329" s="31" t="s">
        <v>7442</v>
      </c>
      <c r="F4329" s="31" t="s">
        <v>28598</v>
      </c>
      <c r="G4329" s="31" t="n">
        <v>1</v>
      </c>
      <c r="H4329" s="31" t="n">
        <v>9</v>
      </c>
      <c r="I4329" s="31" t="s">
        <v>28244</v>
      </c>
      <c r="J4329" s="31" t="n">
        <v>1</v>
      </c>
      <c r="K4329" s="31" t="n">
        <v>1</v>
      </c>
      <c r="L4329" s="31" t="n">
        <v>1</v>
      </c>
      <c r="M4329" s="31" t="n">
        <v>1</v>
      </c>
      <c r="N4329" s="20" t="n">
        <v>0.687777377396305</v>
      </c>
      <c r="O4329" s="21" t="n">
        <v>-0.276153146750798</v>
      </c>
      <c r="P4329" s="31" t="n">
        <v>-0.369370872205177</v>
      </c>
      <c r="Q4329" s="31" t="n">
        <v>0.56900492681818</v>
      </c>
      <c r="R4329" s="20" t="n">
        <v>0.145873061601045</v>
      </c>
      <c r="S4329" s="21" t="n">
        <v>0.812046349720884</v>
      </c>
      <c r="T4329" s="14" t="n">
        <v>-0.0888683499645716</v>
      </c>
      <c r="U4329" s="15" t="n">
        <v>0.695637548127008</v>
      </c>
    </row>
    <row r="4330" customFormat="false" ht="16" hidden="false" customHeight="false" outlineLevel="0" collapsed="false">
      <c r="A4330" s="20" t="s">
        <v>7440</v>
      </c>
      <c r="B4330" s="31" t="s">
        <v>7441</v>
      </c>
      <c r="E4330" s="31" t="s">
        <v>7442</v>
      </c>
      <c r="F4330" s="31" t="s">
        <v>28599</v>
      </c>
      <c r="G4330" s="31" t="n">
        <v>1</v>
      </c>
      <c r="H4330" s="31" t="n">
        <v>295</v>
      </c>
      <c r="I4330" s="31" t="n">
        <v>295</v>
      </c>
      <c r="J4330" s="31" t="n">
        <v>0.859957</v>
      </c>
      <c r="M4330" s="31" t="n">
        <v>0.859957</v>
      </c>
      <c r="R4330" s="20" t="n">
        <v>-0.388166634554099</v>
      </c>
      <c r="S4330" s="21" t="n">
        <v>-0.23648644185638</v>
      </c>
    </row>
    <row r="4331" customFormat="false" ht="16" hidden="false" customHeight="false" outlineLevel="0" collapsed="false">
      <c r="A4331" s="20" t="s">
        <v>7440</v>
      </c>
      <c r="B4331" s="31" t="s">
        <v>7441</v>
      </c>
      <c r="E4331" s="31" t="s">
        <v>7442</v>
      </c>
      <c r="F4331" s="31" t="s">
        <v>28600</v>
      </c>
      <c r="G4331" s="31" t="n">
        <v>1</v>
      </c>
      <c r="H4331" s="31" t="n">
        <v>271</v>
      </c>
      <c r="I4331" s="31" t="n">
        <v>271</v>
      </c>
      <c r="J4331" s="31" t="n">
        <v>0.999501</v>
      </c>
      <c r="M4331" s="31" t="n">
        <v>0.999501</v>
      </c>
      <c r="R4331" s="20" t="n">
        <v>-0.30628780451048</v>
      </c>
      <c r="S4331" s="21" t="n">
        <v>-0.384489535115877</v>
      </c>
    </row>
    <row r="4332" customFormat="false" ht="16" hidden="false" customHeight="false" outlineLevel="0" collapsed="false">
      <c r="A4332" s="20" t="s">
        <v>7440</v>
      </c>
      <c r="B4332" s="31" t="s">
        <v>7441</v>
      </c>
      <c r="E4332" s="31" t="s">
        <v>7442</v>
      </c>
      <c r="F4332" s="31" t="s">
        <v>28601</v>
      </c>
      <c r="G4332" s="31" t="n">
        <v>1</v>
      </c>
      <c r="H4332" s="31" t="n">
        <v>275</v>
      </c>
      <c r="I4332" s="31" t="n">
        <v>275</v>
      </c>
      <c r="J4332" s="31" t="n">
        <v>0.967069</v>
      </c>
      <c r="L4332" s="31" t="n">
        <v>0.967069</v>
      </c>
      <c r="P4332" s="31" t="n">
        <v>-1.68649872381554</v>
      </c>
      <c r="Q4332" s="31" t="n">
        <v>-0.261776923940598</v>
      </c>
    </row>
    <row r="4333" customFormat="false" ht="16" hidden="false" customHeight="false" outlineLevel="0" collapsed="false">
      <c r="A4333" s="20" t="s">
        <v>28602</v>
      </c>
      <c r="B4333" s="31" t="s">
        <v>28603</v>
      </c>
      <c r="E4333" s="31" t="s">
        <v>28604</v>
      </c>
      <c r="F4333" s="31" t="s">
        <v>28605</v>
      </c>
      <c r="G4333" s="31" t="n">
        <v>1</v>
      </c>
      <c r="H4333" s="31" t="n">
        <v>404</v>
      </c>
      <c r="I4333" s="31" t="s">
        <v>28606</v>
      </c>
      <c r="J4333" s="31" t="n">
        <v>1</v>
      </c>
      <c r="L4333" s="31" t="n">
        <v>1</v>
      </c>
      <c r="M4333" s="31" t="n">
        <v>1</v>
      </c>
      <c r="P4333" s="31" t="n">
        <v>-1.95735566259151</v>
      </c>
      <c r="Q4333" s="31" t="n">
        <v>-0.0441218363653849</v>
      </c>
      <c r="R4333" s="20" t="n">
        <v>-0.288416992526039</v>
      </c>
      <c r="S4333" s="21" t="n">
        <v>-0.0892980340628091</v>
      </c>
      <c r="T4333" s="14" t="n">
        <v>-0.893919739774868</v>
      </c>
      <c r="U4333" s="15" t="n">
        <v>-0.0665331128952041</v>
      </c>
    </row>
    <row r="4334" customFormat="false" ht="16" hidden="false" customHeight="false" outlineLevel="0" collapsed="false">
      <c r="A4334" s="20" t="s">
        <v>28607</v>
      </c>
      <c r="B4334" s="31" t="s">
        <v>12333</v>
      </c>
      <c r="C4334" s="31" t="s">
        <v>339</v>
      </c>
      <c r="E4334" s="31" t="s">
        <v>12334</v>
      </c>
      <c r="F4334" s="31" t="s">
        <v>28608</v>
      </c>
      <c r="G4334" s="31" t="n">
        <v>1</v>
      </c>
      <c r="H4334" s="31" t="n">
        <v>105</v>
      </c>
      <c r="I4334" s="31" t="s">
        <v>28609</v>
      </c>
      <c r="J4334" s="31" t="n">
        <v>1</v>
      </c>
      <c r="K4334" s="31" t="n">
        <v>1</v>
      </c>
      <c r="N4334" s="20" t="n">
        <v>-1.0366442558595</v>
      </c>
      <c r="O4334" s="21" t="n">
        <v>-0.260082787816293</v>
      </c>
    </row>
    <row r="4335" customFormat="false" ht="16" hidden="false" customHeight="false" outlineLevel="0" collapsed="false">
      <c r="A4335" s="20" t="s">
        <v>28610</v>
      </c>
      <c r="B4335" s="31" t="s">
        <v>12333</v>
      </c>
      <c r="C4335" s="31" t="s">
        <v>339</v>
      </c>
      <c r="E4335" s="31" t="s">
        <v>12334</v>
      </c>
      <c r="F4335" s="31" t="s">
        <v>28611</v>
      </c>
      <c r="G4335" s="31" t="n">
        <v>1</v>
      </c>
      <c r="H4335" s="31" t="n">
        <v>224</v>
      </c>
      <c r="I4335" s="31" t="s">
        <v>28612</v>
      </c>
      <c r="J4335" s="31" t="n">
        <v>1</v>
      </c>
      <c r="K4335" s="31" t="n">
        <v>1</v>
      </c>
      <c r="N4335" s="20" t="n">
        <v>-1.5756153284619</v>
      </c>
      <c r="O4335" s="21" t="n">
        <v>-0.925220573503387</v>
      </c>
    </row>
    <row r="4336" customFormat="false" ht="16" hidden="false" customHeight="false" outlineLevel="0" collapsed="false">
      <c r="A4336" s="20" t="s">
        <v>28613</v>
      </c>
      <c r="B4336" s="31" t="s">
        <v>3452</v>
      </c>
      <c r="E4336" s="31" t="s">
        <v>3453</v>
      </c>
      <c r="F4336" s="31" t="s">
        <v>28614</v>
      </c>
      <c r="G4336" s="31" t="n">
        <v>1</v>
      </c>
      <c r="H4336" s="31" t="n">
        <v>164</v>
      </c>
      <c r="I4336" s="31" t="s">
        <v>28615</v>
      </c>
      <c r="J4336" s="31" t="n">
        <v>1</v>
      </c>
      <c r="L4336" s="31" t="n">
        <v>1</v>
      </c>
      <c r="M4336" s="31" t="n">
        <v>1</v>
      </c>
      <c r="P4336" s="31" t="n">
        <v>-1.18872627459094</v>
      </c>
      <c r="Q4336" s="31" t="n">
        <v>-0.760259809587613</v>
      </c>
      <c r="R4336" s="20" t="n">
        <v>-0.162912540124442</v>
      </c>
      <c r="S4336" s="21" t="n">
        <v>-0.24016240351192</v>
      </c>
      <c r="T4336" s="14" t="n">
        <v>-0.586503400278851</v>
      </c>
      <c r="U4336" s="15" t="n">
        <v>-0.47689978023782</v>
      </c>
    </row>
    <row r="4337" customFormat="false" ht="16" hidden="false" customHeight="false" outlineLevel="0" collapsed="false">
      <c r="A4337" s="20" t="s">
        <v>28616</v>
      </c>
      <c r="B4337" s="31" t="s">
        <v>3452</v>
      </c>
      <c r="E4337" s="31" t="s">
        <v>3453</v>
      </c>
      <c r="F4337" s="31" t="s">
        <v>28617</v>
      </c>
      <c r="G4337" s="31" t="n">
        <v>1</v>
      </c>
      <c r="H4337" s="31" t="n">
        <v>53</v>
      </c>
      <c r="I4337" s="31" t="s">
        <v>28618</v>
      </c>
      <c r="J4337" s="31" t="n">
        <v>1</v>
      </c>
      <c r="L4337" s="31" t="n">
        <v>1</v>
      </c>
      <c r="M4337" s="31" t="n">
        <v>1</v>
      </c>
      <c r="P4337" s="31" t="n">
        <v>-2.8059129478837</v>
      </c>
      <c r="Q4337" s="31" t="n">
        <v>-0.506680588526688</v>
      </c>
      <c r="R4337" s="20" t="n">
        <v>-0.223474848578088</v>
      </c>
      <c r="S4337" s="21" t="n">
        <v>-0.209861886496366</v>
      </c>
      <c r="T4337" s="14" t="n">
        <v>-1.00072152791746</v>
      </c>
      <c r="U4337" s="15" t="n">
        <v>-0.350651263000494</v>
      </c>
    </row>
    <row r="4338" customFormat="false" ht="16" hidden="false" customHeight="false" outlineLevel="0" collapsed="false">
      <c r="A4338" s="20" t="s">
        <v>28619</v>
      </c>
      <c r="B4338" s="31" t="s">
        <v>3452</v>
      </c>
      <c r="E4338" s="31" t="s">
        <v>3453</v>
      </c>
      <c r="F4338" s="31" t="s">
        <v>28620</v>
      </c>
      <c r="G4338" s="31" t="n">
        <v>1</v>
      </c>
      <c r="H4338" s="31" t="n">
        <v>108</v>
      </c>
      <c r="I4338" s="31" t="s">
        <v>28621</v>
      </c>
      <c r="J4338" s="31" t="n">
        <v>1</v>
      </c>
      <c r="K4338" s="31" t="n">
        <v>1</v>
      </c>
      <c r="L4338" s="31" t="n">
        <v>1</v>
      </c>
      <c r="M4338" s="31" t="n">
        <v>1</v>
      </c>
      <c r="N4338" s="20" t="n">
        <v>0.0244615301409958</v>
      </c>
      <c r="O4338" s="21" t="n">
        <v>-0.440811686375461</v>
      </c>
      <c r="P4338" s="31" t="n">
        <v>-1.04230822861912</v>
      </c>
      <c r="Q4338" s="31" t="n">
        <v>-0.512719470616274</v>
      </c>
      <c r="R4338" s="20" t="n">
        <v>0.969822789672908</v>
      </c>
      <c r="S4338" s="21" t="n">
        <v>0.0113525072299052</v>
      </c>
      <c r="T4338" s="14" t="n">
        <v>0.289332827552519</v>
      </c>
      <c r="U4338" s="15" t="n">
        <v>-0.227016447861895</v>
      </c>
    </row>
    <row r="4339" customFormat="false" ht="16" hidden="false" customHeight="false" outlineLevel="0" collapsed="false">
      <c r="A4339" s="20" t="s">
        <v>28619</v>
      </c>
      <c r="B4339" s="31" t="s">
        <v>3452</v>
      </c>
      <c r="E4339" s="31" t="s">
        <v>3453</v>
      </c>
      <c r="F4339" s="31" t="s">
        <v>28622</v>
      </c>
      <c r="G4339" s="31" t="n">
        <v>1</v>
      </c>
      <c r="H4339" s="31" t="n">
        <v>100</v>
      </c>
      <c r="I4339" s="31" t="s">
        <v>28623</v>
      </c>
      <c r="J4339" s="31" t="n">
        <v>0.999999</v>
      </c>
      <c r="L4339" s="31" t="n">
        <v>0.999996</v>
      </c>
      <c r="M4339" s="31" t="n">
        <v>0.999999</v>
      </c>
      <c r="P4339" s="31" t="n">
        <v>-2.53901635200655</v>
      </c>
      <c r="Q4339" s="31" t="n">
        <v>-0.334461693293616</v>
      </c>
      <c r="R4339" s="20" t="n">
        <v>-0.0771171292811266</v>
      </c>
      <c r="S4339" s="21" t="n">
        <v>-0.0995562836272851</v>
      </c>
      <c r="T4339" s="14" t="n">
        <v>-0.836488386568903</v>
      </c>
      <c r="U4339" s="15" t="n">
        <v>-0.212233230061433</v>
      </c>
    </row>
    <row r="4340" customFormat="false" ht="16" hidden="false" customHeight="false" outlineLevel="0" collapsed="false">
      <c r="A4340" s="20" t="s">
        <v>28624</v>
      </c>
      <c r="B4340" s="31" t="s">
        <v>3452</v>
      </c>
      <c r="E4340" s="31" t="s">
        <v>3453</v>
      </c>
      <c r="F4340" s="31" t="s">
        <v>28625</v>
      </c>
      <c r="G4340" s="31" t="n">
        <v>1</v>
      </c>
      <c r="H4340" s="31" t="n">
        <v>190</v>
      </c>
      <c r="I4340" s="31" t="s">
        <v>28626</v>
      </c>
      <c r="J4340" s="31" t="n">
        <v>1</v>
      </c>
      <c r="L4340" s="31" t="n">
        <v>1</v>
      </c>
      <c r="M4340" s="31" t="n">
        <v>1</v>
      </c>
      <c r="P4340" s="31" t="n">
        <v>-2.39047195397465</v>
      </c>
      <c r="Q4340" s="31" t="n">
        <v>-0.240077205824419</v>
      </c>
      <c r="R4340" s="20" t="n">
        <v>-0.219353941232014</v>
      </c>
      <c r="S4340" s="21" t="n">
        <v>-0.0774215434914429</v>
      </c>
      <c r="T4340" s="14" t="n">
        <v>-0.930064161816426</v>
      </c>
      <c r="U4340" s="15" t="n">
        <v>-0.15645827509455</v>
      </c>
    </row>
    <row r="4341" customFormat="false" ht="16" hidden="false" customHeight="false" outlineLevel="0" collapsed="false">
      <c r="A4341" s="20" t="s">
        <v>28624</v>
      </c>
      <c r="B4341" s="31" t="s">
        <v>3452</v>
      </c>
      <c r="E4341" s="31" t="s">
        <v>3453</v>
      </c>
      <c r="F4341" s="31" t="s">
        <v>28627</v>
      </c>
      <c r="G4341" s="31" t="n">
        <v>1</v>
      </c>
      <c r="H4341" s="31" t="n">
        <v>203</v>
      </c>
      <c r="I4341" s="31" t="s">
        <v>28628</v>
      </c>
      <c r="J4341" s="31" t="n">
        <v>1</v>
      </c>
      <c r="L4341" s="31" t="n">
        <v>1</v>
      </c>
      <c r="M4341" s="31" t="n">
        <v>1</v>
      </c>
      <c r="P4341" s="31" t="n">
        <v>-2.18016834757346</v>
      </c>
      <c r="Q4341" s="31" t="n">
        <v>-0.0857875829817063</v>
      </c>
      <c r="R4341" s="20" t="n">
        <v>-0.0173440440421524</v>
      </c>
      <c r="S4341" s="21" t="n">
        <v>-0.0209697527242093</v>
      </c>
      <c r="T4341" s="14" t="n">
        <v>-0.726543788679695</v>
      </c>
      <c r="U4341" s="15" t="n">
        <v>-0.0530146791298072</v>
      </c>
    </row>
    <row r="4342" customFormat="false" ht="16" hidden="false" customHeight="false" outlineLevel="0" collapsed="false">
      <c r="A4342" s="20" t="s">
        <v>28624</v>
      </c>
      <c r="B4342" s="31" t="s">
        <v>3452</v>
      </c>
      <c r="E4342" s="31" t="s">
        <v>3453</v>
      </c>
      <c r="F4342" s="31" t="s">
        <v>28629</v>
      </c>
      <c r="G4342" s="31" t="n">
        <v>1</v>
      </c>
      <c r="H4342" s="31" t="n">
        <v>226</v>
      </c>
      <c r="I4342" s="31" t="s">
        <v>28630</v>
      </c>
      <c r="J4342" s="31" t="n">
        <v>1</v>
      </c>
      <c r="M4342" s="31" t="n">
        <v>1</v>
      </c>
      <c r="R4342" s="20" t="n">
        <v>-0.249222011146508</v>
      </c>
      <c r="S4342" s="21" t="n">
        <v>-0.282035203821241</v>
      </c>
    </row>
    <row r="4343" customFormat="false" ht="16" hidden="false" customHeight="false" outlineLevel="0" collapsed="false">
      <c r="A4343" s="20" t="s">
        <v>28631</v>
      </c>
      <c r="B4343" s="31" t="s">
        <v>3452</v>
      </c>
      <c r="E4343" s="31" t="s">
        <v>3453</v>
      </c>
      <c r="F4343" s="31" t="s">
        <v>28632</v>
      </c>
      <c r="G4343" s="31" t="n">
        <v>1</v>
      </c>
      <c r="H4343" s="31" t="n">
        <v>69</v>
      </c>
      <c r="I4343" s="31" t="s">
        <v>28633</v>
      </c>
      <c r="J4343" s="31" t="n">
        <v>0.999999</v>
      </c>
      <c r="M4343" s="31" t="n">
        <v>0.999999</v>
      </c>
      <c r="R4343" s="20" t="n">
        <v>-0.108363064298193</v>
      </c>
      <c r="S4343" s="21" t="n">
        <v>-0.206511915856516</v>
      </c>
    </row>
    <row r="4344" customFormat="false" ht="16" hidden="false" customHeight="false" outlineLevel="0" collapsed="false">
      <c r="A4344" s="20" t="s">
        <v>28624</v>
      </c>
      <c r="B4344" s="31" t="s">
        <v>3452</v>
      </c>
      <c r="E4344" s="31" t="s">
        <v>3453</v>
      </c>
      <c r="F4344" s="31" t="s">
        <v>28634</v>
      </c>
      <c r="G4344" s="31" t="n">
        <v>1</v>
      </c>
      <c r="H4344" s="31" t="n">
        <v>221</v>
      </c>
      <c r="I4344" s="31" t="s">
        <v>28635</v>
      </c>
      <c r="J4344" s="31" t="n">
        <v>0.989059</v>
      </c>
      <c r="M4344" s="31" t="n">
        <v>0.989059</v>
      </c>
      <c r="R4344" s="20" t="n">
        <v>-0.0879173617789615</v>
      </c>
      <c r="S4344" s="21" t="n">
        <v>-0.242242787719379</v>
      </c>
    </row>
    <row r="4345" customFormat="false" ht="16" hidden="false" customHeight="false" outlineLevel="0" collapsed="false">
      <c r="A4345" s="20" t="s">
        <v>28636</v>
      </c>
      <c r="B4345" s="31" t="s">
        <v>28637</v>
      </c>
      <c r="E4345" s="31" t="s">
        <v>28638</v>
      </c>
      <c r="F4345" s="31" t="s">
        <v>28639</v>
      </c>
      <c r="G4345" s="31" t="n">
        <v>1</v>
      </c>
      <c r="H4345" s="31" t="n">
        <v>99</v>
      </c>
      <c r="I4345" s="31" t="n">
        <v>99</v>
      </c>
      <c r="J4345" s="31" t="n">
        <v>0.950397</v>
      </c>
      <c r="M4345" s="31" t="n">
        <v>0.950397</v>
      </c>
      <c r="R4345" s="20" t="n">
        <v>-1.54983130269167</v>
      </c>
      <c r="S4345" s="21" t="n">
        <v>-1.17000435185172</v>
      </c>
    </row>
    <row r="4346" customFormat="false" ht="16" hidden="false" customHeight="false" outlineLevel="0" collapsed="false">
      <c r="A4346" s="20" t="s">
        <v>28640</v>
      </c>
      <c r="B4346" s="31" t="s">
        <v>7553</v>
      </c>
      <c r="E4346" s="31" t="s">
        <v>7554</v>
      </c>
      <c r="F4346" s="31" t="s">
        <v>28641</v>
      </c>
      <c r="G4346" s="31" t="n">
        <v>1</v>
      </c>
      <c r="H4346" s="31" t="n">
        <v>23</v>
      </c>
      <c r="I4346" s="31" t="s">
        <v>28642</v>
      </c>
      <c r="J4346" s="31" t="n">
        <v>1</v>
      </c>
      <c r="L4346" s="31" t="n">
        <v>1</v>
      </c>
      <c r="M4346" s="31" t="n">
        <v>1</v>
      </c>
      <c r="R4346" s="20" t="n">
        <v>0.0464212112487104</v>
      </c>
      <c r="S4346" s="21" t="n">
        <v>0.157819839478863</v>
      </c>
    </row>
    <row r="4347" customFormat="false" ht="16" hidden="false" customHeight="false" outlineLevel="0" collapsed="false">
      <c r="A4347" s="20" t="s">
        <v>28643</v>
      </c>
      <c r="B4347" s="31" t="s">
        <v>28644</v>
      </c>
      <c r="E4347" s="31" t="s">
        <v>28645</v>
      </c>
      <c r="F4347" s="31" t="s">
        <v>28646</v>
      </c>
      <c r="G4347" s="31" t="n">
        <v>1</v>
      </c>
      <c r="H4347" s="31" t="n">
        <v>89</v>
      </c>
      <c r="I4347" s="31" t="s">
        <v>28647</v>
      </c>
      <c r="J4347" s="31" t="n">
        <v>1</v>
      </c>
      <c r="M4347" s="31" t="n">
        <v>1</v>
      </c>
      <c r="R4347" s="20" t="n">
        <v>-0.336354803036497</v>
      </c>
      <c r="S4347" s="21" t="n">
        <v>-0.0896664366032884</v>
      </c>
    </row>
    <row r="4348" customFormat="false" ht="16" hidden="false" customHeight="false" outlineLevel="0" collapsed="false">
      <c r="A4348" s="20" t="s">
        <v>14647</v>
      </c>
      <c r="B4348" s="31" t="s">
        <v>14648</v>
      </c>
      <c r="E4348" s="31" t="s">
        <v>14649</v>
      </c>
      <c r="F4348" s="31" t="s">
        <v>28648</v>
      </c>
      <c r="G4348" s="31" t="n">
        <v>1</v>
      </c>
      <c r="H4348" s="31" t="n">
        <v>19</v>
      </c>
      <c r="I4348" s="31" t="n">
        <v>19</v>
      </c>
      <c r="J4348" s="31" t="n">
        <v>1</v>
      </c>
      <c r="L4348" s="31" t="n">
        <v>1</v>
      </c>
      <c r="P4348" s="31" t="n">
        <v>-1.5473834811247</v>
      </c>
      <c r="Q4348" s="31" t="n">
        <v>-0.0546170331756347</v>
      </c>
    </row>
    <row r="4349" customFormat="false" ht="16" hidden="false" customHeight="false" outlineLevel="0" collapsed="false">
      <c r="A4349" s="20" t="s">
        <v>28649</v>
      </c>
      <c r="B4349" s="31" t="s">
        <v>5434</v>
      </c>
      <c r="E4349" s="31" t="s">
        <v>8465</v>
      </c>
      <c r="F4349" s="31" t="s">
        <v>28650</v>
      </c>
      <c r="G4349" s="31" t="n">
        <v>1</v>
      </c>
      <c r="H4349" s="31" t="n">
        <v>5968</v>
      </c>
      <c r="I4349" s="31" t="s">
        <v>28651</v>
      </c>
      <c r="J4349" s="31" t="n">
        <v>0.997628</v>
      </c>
      <c r="M4349" s="31" t="n">
        <v>0.997628</v>
      </c>
      <c r="R4349" s="20" t="n">
        <v>0.610038557175333</v>
      </c>
      <c r="S4349" s="21" t="n">
        <v>0.393416200471545</v>
      </c>
    </row>
    <row r="4350" customFormat="false" ht="16" hidden="false" customHeight="false" outlineLevel="0" collapsed="false">
      <c r="A4350" s="20" t="s">
        <v>28652</v>
      </c>
      <c r="B4350" s="31" t="s">
        <v>28653</v>
      </c>
      <c r="E4350" s="31" t="s">
        <v>28654</v>
      </c>
      <c r="F4350" s="31" t="s">
        <v>28655</v>
      </c>
      <c r="G4350" s="31" t="n">
        <v>1</v>
      </c>
      <c r="H4350" s="31" t="n">
        <v>569</v>
      </c>
      <c r="I4350" s="31" t="s">
        <v>28656</v>
      </c>
      <c r="J4350" s="31" t="n">
        <v>0.927726</v>
      </c>
      <c r="M4350" s="31" t="n">
        <v>0.927726</v>
      </c>
      <c r="R4350" s="20" t="n">
        <v>-0.5984787498914</v>
      </c>
      <c r="S4350" s="21" t="n">
        <v>-0.302635387498378</v>
      </c>
    </row>
    <row r="4351" customFormat="false" ht="16" hidden="false" customHeight="false" outlineLevel="0" collapsed="false">
      <c r="A4351" s="20" t="s">
        <v>15553</v>
      </c>
      <c r="B4351" s="31" t="s">
        <v>15554</v>
      </c>
      <c r="E4351" s="31" t="s">
        <v>15555</v>
      </c>
      <c r="F4351" s="31" t="s">
        <v>28657</v>
      </c>
      <c r="G4351" s="31" t="n">
        <v>1</v>
      </c>
      <c r="H4351" s="31" t="n">
        <v>122</v>
      </c>
      <c r="I4351" s="31" t="n">
        <v>122</v>
      </c>
      <c r="J4351" s="31" t="n">
        <v>1</v>
      </c>
      <c r="L4351" s="31" t="n">
        <v>1</v>
      </c>
      <c r="M4351" s="31" t="n">
        <v>1</v>
      </c>
      <c r="P4351" s="31" t="n">
        <v>-2.82296244054616</v>
      </c>
      <c r="Q4351" s="31" t="n">
        <v>-0.214390862849643</v>
      </c>
      <c r="R4351" s="20" t="n">
        <v>-1.4985048042021</v>
      </c>
      <c r="S4351" s="21" t="n">
        <v>-0.336482313156923</v>
      </c>
      <c r="T4351" s="14" t="n">
        <v>-2.01380025070862</v>
      </c>
      <c r="U4351" s="15" t="n">
        <v>-0.274145438819339</v>
      </c>
    </row>
    <row r="4352" customFormat="false" ht="16" hidden="false" customHeight="false" outlineLevel="0" collapsed="false">
      <c r="A4352" s="20" t="s">
        <v>15553</v>
      </c>
      <c r="B4352" s="31" t="s">
        <v>15554</v>
      </c>
      <c r="E4352" s="31" t="s">
        <v>15555</v>
      </c>
      <c r="F4352" s="31" t="s">
        <v>28658</v>
      </c>
      <c r="G4352" s="31" t="n">
        <v>1</v>
      </c>
      <c r="H4352" s="31" t="n">
        <v>200</v>
      </c>
      <c r="I4352" s="31" t="n">
        <v>200</v>
      </c>
      <c r="J4352" s="31" t="n">
        <v>1</v>
      </c>
      <c r="L4352" s="31" t="n">
        <v>1</v>
      </c>
      <c r="M4352" s="31" t="n">
        <v>1</v>
      </c>
      <c r="P4352" s="31" t="n">
        <v>-1.50581995088001</v>
      </c>
      <c r="Q4352" s="31" t="n">
        <v>0.0074825763312062</v>
      </c>
      <c r="R4352" s="20" t="n">
        <v>-1.27665987974883</v>
      </c>
      <c r="S4352" s="21" t="n">
        <v>0.11410045158818</v>
      </c>
      <c r="T4352" s="14" t="n">
        <v>-1.3866946699378</v>
      </c>
      <c r="U4352" s="15" t="n">
        <v>0.0617761975866901</v>
      </c>
    </row>
    <row r="4353" customFormat="false" ht="16" hidden="false" customHeight="false" outlineLevel="0" collapsed="false">
      <c r="A4353" s="20" t="s">
        <v>15553</v>
      </c>
      <c r="B4353" s="31" t="s">
        <v>15554</v>
      </c>
      <c r="E4353" s="31" t="s">
        <v>15555</v>
      </c>
      <c r="F4353" s="31" t="s">
        <v>28659</v>
      </c>
      <c r="G4353" s="31" t="n">
        <v>1</v>
      </c>
      <c r="H4353" s="31" t="n">
        <v>111</v>
      </c>
      <c r="I4353" s="31" t="n">
        <v>111</v>
      </c>
      <c r="J4353" s="31" t="n">
        <v>0.996693</v>
      </c>
      <c r="L4353" s="31" t="n">
        <v>0.996693</v>
      </c>
      <c r="P4353" s="31" t="n">
        <v>-1.45229353907397</v>
      </c>
      <c r="Q4353" s="31" t="n">
        <v>-0.183474017167728</v>
      </c>
    </row>
    <row r="4354" customFormat="false" ht="16" hidden="false" customHeight="false" outlineLevel="0" collapsed="false">
      <c r="A4354" s="20" t="s">
        <v>16211</v>
      </c>
      <c r="B4354" s="31" t="s">
        <v>16212</v>
      </c>
      <c r="E4354" s="31" t="s">
        <v>16213</v>
      </c>
      <c r="F4354" s="31" t="s">
        <v>28660</v>
      </c>
      <c r="G4354" s="31" t="n">
        <v>1</v>
      </c>
      <c r="H4354" s="31" t="n">
        <v>203</v>
      </c>
      <c r="I4354" s="31" t="s">
        <v>28661</v>
      </c>
      <c r="J4354" s="31" t="n">
        <v>0.999928</v>
      </c>
      <c r="M4354" s="31" t="n">
        <v>0.999928</v>
      </c>
      <c r="R4354" s="20" t="n">
        <v>-0.506373158997622</v>
      </c>
      <c r="S4354" s="21" t="n">
        <v>0.0352015957185661</v>
      </c>
    </row>
    <row r="4355" customFormat="false" ht="16" hidden="false" customHeight="false" outlineLevel="0" collapsed="false">
      <c r="A4355" s="20" t="s">
        <v>28662</v>
      </c>
      <c r="B4355" s="31" t="s">
        <v>3751</v>
      </c>
      <c r="E4355" s="31" t="s">
        <v>3752</v>
      </c>
      <c r="F4355" s="31" t="s">
        <v>28663</v>
      </c>
      <c r="G4355" s="31" t="n">
        <v>1</v>
      </c>
      <c r="H4355" s="31" t="n">
        <v>871</v>
      </c>
      <c r="I4355" s="31" t="s">
        <v>28664</v>
      </c>
      <c r="J4355" s="31" t="n">
        <v>1</v>
      </c>
      <c r="L4355" s="31" t="n">
        <v>1</v>
      </c>
      <c r="P4355" s="31" t="n">
        <v>-1.38405644320761</v>
      </c>
      <c r="Q4355" s="31" t="n">
        <v>-0.320558185202638</v>
      </c>
    </row>
    <row r="4356" customFormat="false" ht="16" hidden="false" customHeight="false" outlineLevel="0" collapsed="false">
      <c r="A4356" s="20" t="s">
        <v>28665</v>
      </c>
      <c r="B4356" s="31" t="s">
        <v>16041</v>
      </c>
      <c r="E4356" s="31" t="s">
        <v>28666</v>
      </c>
      <c r="F4356" s="31" t="s">
        <v>28667</v>
      </c>
      <c r="G4356" s="31" t="n">
        <v>1</v>
      </c>
      <c r="H4356" s="31" t="n">
        <v>317</v>
      </c>
      <c r="I4356" s="31" t="n">
        <v>317</v>
      </c>
      <c r="J4356" s="31" t="n">
        <v>1</v>
      </c>
      <c r="L4356" s="31" t="n">
        <v>1</v>
      </c>
      <c r="P4356" s="31" t="n">
        <v>-2.1251322287203</v>
      </c>
      <c r="Q4356" s="31" t="n">
        <v>0.247441471144408</v>
      </c>
    </row>
    <row r="4357" customFormat="false" ht="16" hidden="false" customHeight="false" outlineLevel="0" collapsed="false">
      <c r="A4357" s="20" t="s">
        <v>11513</v>
      </c>
      <c r="B4357" s="31" t="s">
        <v>11514</v>
      </c>
      <c r="E4357" s="31" t="s">
        <v>11515</v>
      </c>
      <c r="F4357" s="31" t="s">
        <v>28668</v>
      </c>
      <c r="G4357" s="31" t="n">
        <v>1</v>
      </c>
      <c r="H4357" s="31" t="n">
        <v>523</v>
      </c>
      <c r="I4357" s="31" t="n">
        <v>523</v>
      </c>
      <c r="J4357" s="31" t="n">
        <v>1</v>
      </c>
      <c r="L4357" s="31" t="n">
        <v>1</v>
      </c>
      <c r="M4357" s="31" t="n">
        <v>1</v>
      </c>
      <c r="P4357" s="31" t="n">
        <v>-1.85814871817517</v>
      </c>
      <c r="Q4357" s="31" t="n">
        <v>-0.484489380030989</v>
      </c>
      <c r="R4357" s="20" t="n">
        <v>-1.12472319899113</v>
      </c>
      <c r="S4357" s="21" t="n">
        <v>0.181166174269977</v>
      </c>
      <c r="T4357" s="14" t="n">
        <v>-1.44532274758998</v>
      </c>
      <c r="U4357" s="15" t="n">
        <v>-0.11360593360415</v>
      </c>
    </row>
    <row r="4358" customFormat="false" ht="16" hidden="false" customHeight="false" outlineLevel="0" collapsed="false">
      <c r="A4358" s="20" t="s">
        <v>11513</v>
      </c>
      <c r="B4358" s="31" t="s">
        <v>11514</v>
      </c>
      <c r="E4358" s="31" t="s">
        <v>11515</v>
      </c>
      <c r="F4358" s="31" t="s">
        <v>28669</v>
      </c>
      <c r="G4358" s="31" t="n">
        <v>1</v>
      </c>
      <c r="H4358" s="31" t="n">
        <v>485</v>
      </c>
      <c r="I4358" s="31" t="n">
        <v>485</v>
      </c>
      <c r="J4358" s="31" t="n">
        <v>0.99811</v>
      </c>
      <c r="L4358" s="31" t="n">
        <v>0.99811</v>
      </c>
      <c r="M4358" s="31" t="n">
        <v>0.99651</v>
      </c>
      <c r="P4358" s="31" t="n">
        <v>-2.29555294082089</v>
      </c>
      <c r="Q4358" s="31" t="n">
        <v>-0.132862632795106</v>
      </c>
      <c r="R4358" s="20" t="n">
        <v>-1.0806675458401</v>
      </c>
      <c r="S4358" s="21" t="n">
        <v>0.194339249484463</v>
      </c>
      <c r="T4358" s="14" t="n">
        <v>-1.56383816068555</v>
      </c>
      <c r="U4358" s="15" t="n">
        <v>0.0399946302560464</v>
      </c>
    </row>
    <row r="4359" customFormat="false" ht="16" hidden="false" customHeight="false" outlineLevel="0" collapsed="false">
      <c r="A4359" s="20" t="s">
        <v>11513</v>
      </c>
      <c r="B4359" s="31" t="s">
        <v>11514</v>
      </c>
      <c r="E4359" s="31" t="s">
        <v>11515</v>
      </c>
      <c r="F4359" s="31" t="s">
        <v>28670</v>
      </c>
      <c r="G4359" s="31" t="n">
        <v>1</v>
      </c>
      <c r="H4359" s="31" t="n">
        <v>605</v>
      </c>
      <c r="I4359" s="31" t="n">
        <v>605</v>
      </c>
      <c r="J4359" s="31" t="n">
        <v>1</v>
      </c>
      <c r="K4359" s="31" t="n">
        <v>1</v>
      </c>
      <c r="L4359" s="31" t="n">
        <v>0.999998</v>
      </c>
      <c r="M4359" s="31" t="n">
        <v>1</v>
      </c>
      <c r="N4359" s="20" t="n">
        <v>-1.24430908700963</v>
      </c>
      <c r="O4359" s="21" t="n">
        <v>-0.544981903030275</v>
      </c>
      <c r="P4359" s="31" t="n">
        <v>-0.459476703561781</v>
      </c>
      <c r="Q4359" s="31" t="n">
        <v>-0.0656420243022704</v>
      </c>
      <c r="R4359" s="20" t="n">
        <v>-1.07178508895523</v>
      </c>
      <c r="S4359" s="21" t="n">
        <v>0.22675512326982</v>
      </c>
      <c r="T4359" s="14" t="n">
        <v>-0.73338734264035</v>
      </c>
      <c r="U4359" s="15" t="n">
        <v>0.0879515774829653</v>
      </c>
    </row>
    <row r="4360" customFormat="false" ht="16" hidden="false" customHeight="false" outlineLevel="0" collapsed="false">
      <c r="A4360" s="20" t="s">
        <v>11513</v>
      </c>
      <c r="B4360" s="31" t="s">
        <v>11514</v>
      </c>
      <c r="E4360" s="31" t="s">
        <v>11515</v>
      </c>
      <c r="F4360" s="31" t="s">
        <v>28671</v>
      </c>
      <c r="G4360" s="31" t="n">
        <v>1</v>
      </c>
      <c r="H4360" s="31" t="n">
        <v>615</v>
      </c>
      <c r="I4360" s="31" t="n">
        <v>615</v>
      </c>
      <c r="J4360" s="31" t="n">
        <v>1</v>
      </c>
      <c r="L4360" s="31" t="n">
        <v>0.601203</v>
      </c>
      <c r="M4360" s="31" t="n">
        <v>1</v>
      </c>
      <c r="P4360" s="31" t="n">
        <v>-1.67968862909296</v>
      </c>
      <c r="Q4360" s="31" t="n">
        <v>0.689656993994882</v>
      </c>
      <c r="R4360" s="20" t="n">
        <v>0.084744620868468</v>
      </c>
      <c r="S4360" s="21" t="n">
        <v>-0.0599009214905732</v>
      </c>
      <c r="T4360" s="14" t="n">
        <v>-0.543036187795664</v>
      </c>
      <c r="U4360" s="15" t="n">
        <v>0.363019649284781</v>
      </c>
    </row>
    <row r="4361" customFormat="false" ht="16" hidden="false" customHeight="false" outlineLevel="0" collapsed="false">
      <c r="A4361" s="20" t="s">
        <v>11513</v>
      </c>
      <c r="B4361" s="31" t="s">
        <v>11514</v>
      </c>
      <c r="E4361" s="31" t="s">
        <v>11515</v>
      </c>
      <c r="F4361" s="31" t="s">
        <v>28672</v>
      </c>
      <c r="G4361" s="31" t="n">
        <v>1</v>
      </c>
      <c r="H4361" s="31" t="n">
        <v>613</v>
      </c>
      <c r="I4361" s="31" t="n">
        <v>613</v>
      </c>
      <c r="J4361" s="31" t="n">
        <v>0.890117</v>
      </c>
      <c r="L4361" s="31" t="n">
        <v>0.860495</v>
      </c>
      <c r="M4361" s="31" t="n">
        <v>0.890117</v>
      </c>
      <c r="P4361" s="31" t="n">
        <v>-1.79535843438958</v>
      </c>
      <c r="Q4361" s="31" t="n">
        <v>0.178746505981816</v>
      </c>
      <c r="R4361" s="20" t="n">
        <v>-0.746059126867329</v>
      </c>
      <c r="S4361" s="21" t="n">
        <v>0.678612814338829</v>
      </c>
      <c r="T4361" s="14" t="n">
        <v>-1.17734326314083</v>
      </c>
      <c r="U4361" s="15" t="n">
        <v>0.45022149589718</v>
      </c>
    </row>
    <row r="4362" customFormat="false" ht="16" hidden="false" customHeight="false" outlineLevel="0" collapsed="false">
      <c r="A4362" s="20" t="s">
        <v>11513</v>
      </c>
      <c r="B4362" s="31" t="s">
        <v>11514</v>
      </c>
      <c r="E4362" s="31" t="s">
        <v>11515</v>
      </c>
      <c r="F4362" s="31" t="s">
        <v>28673</v>
      </c>
      <c r="G4362" s="31" t="n">
        <v>1</v>
      </c>
      <c r="H4362" s="31" t="n">
        <v>189</v>
      </c>
      <c r="I4362" s="31" t="n">
        <v>189</v>
      </c>
      <c r="J4362" s="31" t="n">
        <v>1</v>
      </c>
      <c r="K4362" s="31" t="n">
        <v>1</v>
      </c>
      <c r="N4362" s="20" t="n">
        <v>-0.860451921806433</v>
      </c>
      <c r="O4362" s="21" t="n">
        <v>-0.186951499166467</v>
      </c>
    </row>
    <row r="4363" customFormat="false" ht="16" hidden="false" customHeight="false" outlineLevel="0" collapsed="false">
      <c r="A4363" s="20" t="s">
        <v>11513</v>
      </c>
      <c r="B4363" s="31" t="s">
        <v>11514</v>
      </c>
      <c r="E4363" s="31" t="s">
        <v>11515</v>
      </c>
      <c r="F4363" s="31" t="s">
        <v>28674</v>
      </c>
      <c r="G4363" s="31" t="n">
        <v>1</v>
      </c>
      <c r="H4363" s="31" t="n">
        <v>141</v>
      </c>
      <c r="I4363" s="31" t="n">
        <v>141</v>
      </c>
      <c r="J4363" s="31" t="n">
        <v>0.998936</v>
      </c>
      <c r="K4363" s="31" t="n">
        <v>0.998936</v>
      </c>
      <c r="N4363" s="20" t="n">
        <v>-0.461839320597851</v>
      </c>
      <c r="O4363" s="21" t="n">
        <v>-0.504407159801655</v>
      </c>
    </row>
    <row r="4364" customFormat="false" ht="16" hidden="false" customHeight="false" outlineLevel="0" collapsed="false">
      <c r="A4364" s="20" t="s">
        <v>11513</v>
      </c>
      <c r="B4364" s="31" t="s">
        <v>11514</v>
      </c>
      <c r="E4364" s="31" t="s">
        <v>11515</v>
      </c>
      <c r="F4364" s="31" t="s">
        <v>28675</v>
      </c>
      <c r="G4364" s="31" t="n">
        <v>1</v>
      </c>
      <c r="H4364" s="31" t="n">
        <v>251</v>
      </c>
      <c r="I4364" s="31" t="n">
        <v>251</v>
      </c>
      <c r="J4364" s="31" t="n">
        <v>1</v>
      </c>
      <c r="K4364" s="31" t="n">
        <v>1</v>
      </c>
      <c r="N4364" s="20" t="n">
        <v>-1.20976177465633</v>
      </c>
      <c r="O4364" s="21" t="n">
        <v>-0.262849752686109</v>
      </c>
    </row>
    <row r="4365" customFormat="false" ht="16" hidden="false" customHeight="false" outlineLevel="0" collapsed="false">
      <c r="A4365" s="20" t="s">
        <v>11513</v>
      </c>
      <c r="B4365" s="31" t="s">
        <v>11514</v>
      </c>
      <c r="E4365" s="31" t="s">
        <v>11515</v>
      </c>
      <c r="F4365" s="31" t="s">
        <v>28676</v>
      </c>
      <c r="G4365" s="31" t="n">
        <v>1</v>
      </c>
      <c r="H4365" s="31" t="n">
        <v>182</v>
      </c>
      <c r="I4365" s="31" t="n">
        <v>182</v>
      </c>
      <c r="J4365" s="31" t="n">
        <v>0.91081</v>
      </c>
      <c r="K4365" s="31" t="n">
        <v>0.91081</v>
      </c>
      <c r="N4365" s="20" t="n">
        <v>-0.976588497277676</v>
      </c>
      <c r="O4365" s="21" t="n">
        <v>0.0882773096804519</v>
      </c>
    </row>
    <row r="4366" customFormat="false" ht="16" hidden="false" customHeight="false" outlineLevel="0" collapsed="false">
      <c r="A4366" s="20" t="s">
        <v>11513</v>
      </c>
      <c r="B4366" s="31" t="s">
        <v>11514</v>
      </c>
      <c r="E4366" s="31" t="s">
        <v>11515</v>
      </c>
      <c r="F4366" s="31" t="s">
        <v>28677</v>
      </c>
      <c r="G4366" s="31" t="n">
        <v>1</v>
      </c>
      <c r="H4366" s="31" t="n">
        <v>178</v>
      </c>
      <c r="I4366" s="31" t="n">
        <v>178</v>
      </c>
      <c r="J4366" s="31" t="n">
        <v>0.906824</v>
      </c>
      <c r="K4366" s="31" t="n">
        <v>0.906824</v>
      </c>
      <c r="N4366" s="20" t="n">
        <v>-0.775515128015604</v>
      </c>
      <c r="O4366" s="21" t="n">
        <v>-0.180789628071202</v>
      </c>
    </row>
    <row r="4367" customFormat="false" ht="16" hidden="false" customHeight="false" outlineLevel="0" collapsed="false">
      <c r="A4367" s="20" t="s">
        <v>11513</v>
      </c>
      <c r="B4367" s="31" t="s">
        <v>11514</v>
      </c>
      <c r="E4367" s="31" t="s">
        <v>11515</v>
      </c>
      <c r="F4367" s="31" t="s">
        <v>28678</v>
      </c>
      <c r="G4367" s="31" t="n">
        <v>1</v>
      </c>
      <c r="H4367" s="31" t="n">
        <v>656</v>
      </c>
      <c r="I4367" s="31" t="n">
        <v>656</v>
      </c>
      <c r="J4367" s="31" t="n">
        <v>1</v>
      </c>
      <c r="K4367" s="31" t="n">
        <v>1</v>
      </c>
      <c r="M4367" s="31" t="n">
        <v>1</v>
      </c>
      <c r="N4367" s="20" t="n">
        <v>-2.12324536598615</v>
      </c>
      <c r="O4367" s="21" t="n">
        <v>-0.476919859081559</v>
      </c>
      <c r="R4367" s="20" t="n">
        <v>-0.968745974529499</v>
      </c>
      <c r="S4367" s="21" t="n">
        <v>0.450802152879819</v>
      </c>
    </row>
    <row r="4368" customFormat="false" ht="16" hidden="false" customHeight="false" outlineLevel="0" collapsed="false">
      <c r="A4368" s="20" t="s">
        <v>11513</v>
      </c>
      <c r="B4368" s="31" t="s">
        <v>11514</v>
      </c>
      <c r="E4368" s="31" t="s">
        <v>11515</v>
      </c>
      <c r="F4368" s="31" t="s">
        <v>28679</v>
      </c>
      <c r="G4368" s="31" t="n">
        <v>1</v>
      </c>
      <c r="H4368" s="31" t="n">
        <v>489</v>
      </c>
      <c r="I4368" s="31" t="n">
        <v>489</v>
      </c>
      <c r="J4368" s="31" t="n">
        <v>0.999454</v>
      </c>
      <c r="L4368" s="31" t="n">
        <v>0.999454</v>
      </c>
      <c r="P4368" s="31" t="n">
        <v>-1.69735924857143</v>
      </c>
      <c r="Q4368" s="31" t="n">
        <v>-0.36431060690587</v>
      </c>
    </row>
    <row r="4369" customFormat="false" ht="16" hidden="false" customHeight="false" outlineLevel="0" collapsed="false">
      <c r="A4369" s="20" t="s">
        <v>28680</v>
      </c>
      <c r="B4369" s="31" t="s">
        <v>4973</v>
      </c>
      <c r="E4369" s="31" t="s">
        <v>4974</v>
      </c>
      <c r="F4369" s="31" t="s">
        <v>28681</v>
      </c>
      <c r="G4369" s="31" t="n">
        <v>1</v>
      </c>
      <c r="H4369" s="31" t="n">
        <v>510</v>
      </c>
      <c r="I4369" s="31" t="s">
        <v>28682</v>
      </c>
      <c r="J4369" s="31" t="n">
        <v>1</v>
      </c>
      <c r="L4369" s="31" t="n">
        <v>1</v>
      </c>
      <c r="M4369" s="31" t="n">
        <v>1</v>
      </c>
      <c r="P4369" s="31" t="n">
        <v>-1.74942643024533</v>
      </c>
      <c r="Q4369" s="31" t="n">
        <v>-0.345234528513261</v>
      </c>
      <c r="R4369" s="20" t="n">
        <v>-0.0565512123593895</v>
      </c>
      <c r="S4369" s="21" t="n">
        <v>-0.0862622972859163</v>
      </c>
      <c r="T4369" s="14" t="n">
        <v>-0.667744635235367</v>
      </c>
      <c r="U4369" s="15" t="n">
        <v>-0.209945318336782</v>
      </c>
    </row>
    <row r="4370" customFormat="false" ht="16" hidden="false" customHeight="false" outlineLevel="0" collapsed="false">
      <c r="A4370" s="20" t="s">
        <v>28680</v>
      </c>
      <c r="B4370" s="31" t="s">
        <v>4973</v>
      </c>
      <c r="E4370" s="31" t="s">
        <v>4974</v>
      </c>
      <c r="F4370" s="31" t="s">
        <v>28683</v>
      </c>
      <c r="G4370" s="31" t="n">
        <v>1</v>
      </c>
      <c r="H4370" s="31" t="n">
        <v>293</v>
      </c>
      <c r="I4370" s="31" t="s">
        <v>28684</v>
      </c>
      <c r="J4370" s="31" t="n">
        <v>1</v>
      </c>
      <c r="L4370" s="31" t="n">
        <v>1</v>
      </c>
      <c r="M4370" s="31" t="n">
        <v>1</v>
      </c>
      <c r="P4370" s="31" t="n">
        <v>-2.0900042215936</v>
      </c>
      <c r="Q4370" s="31" t="n">
        <v>-0.242464644971199</v>
      </c>
      <c r="R4370" s="20" t="n">
        <v>-0.140237133641186</v>
      </c>
      <c r="S4370" s="21" t="n">
        <v>-0.117724762493712</v>
      </c>
      <c r="T4370" s="14" t="n">
        <v>-0.808121557453638</v>
      </c>
      <c r="U4370" s="15" t="n">
        <v>-0.178746948889262</v>
      </c>
    </row>
    <row r="4371" customFormat="false" ht="16" hidden="false" customHeight="false" outlineLevel="0" collapsed="false">
      <c r="A4371" s="20" t="s">
        <v>28680</v>
      </c>
      <c r="B4371" s="31" t="s">
        <v>4973</v>
      </c>
      <c r="E4371" s="31" t="s">
        <v>4974</v>
      </c>
      <c r="F4371" s="31" t="s">
        <v>28685</v>
      </c>
      <c r="G4371" s="31" t="n">
        <v>1</v>
      </c>
      <c r="H4371" s="31" t="n">
        <v>451</v>
      </c>
      <c r="I4371" s="31" t="s">
        <v>28686</v>
      </c>
      <c r="J4371" s="31" t="n">
        <v>0.999523</v>
      </c>
      <c r="K4371" s="31" t="n">
        <v>0.999523</v>
      </c>
      <c r="L4371" s="31" t="n">
        <v>0.996354</v>
      </c>
      <c r="M4371" s="31" t="n">
        <v>0.993588</v>
      </c>
      <c r="N4371" s="20" t="n">
        <v>-0.250508638397475</v>
      </c>
      <c r="O4371" s="21" t="n">
        <v>-0.704841235379246</v>
      </c>
      <c r="P4371" s="31" t="n">
        <v>-0.904764188263386</v>
      </c>
      <c r="Q4371" s="31" t="n">
        <v>-0.285213779129734</v>
      </c>
      <c r="R4371" s="20" t="n">
        <v>0.319155457824703</v>
      </c>
      <c r="S4371" s="21" t="n">
        <v>0.020484422065084</v>
      </c>
      <c r="T4371" s="14" t="n">
        <v>-0.166729367040741</v>
      </c>
      <c r="U4371" s="15" t="n">
        <v>-0.124282835089123</v>
      </c>
    </row>
    <row r="4372" customFormat="false" ht="16" hidden="false" customHeight="false" outlineLevel="0" collapsed="false">
      <c r="A4372" s="20" t="s">
        <v>28680</v>
      </c>
      <c r="B4372" s="31" t="s">
        <v>4973</v>
      </c>
      <c r="E4372" s="31" t="s">
        <v>4974</v>
      </c>
      <c r="F4372" s="31" t="s">
        <v>28687</v>
      </c>
      <c r="G4372" s="31" t="n">
        <v>1</v>
      </c>
      <c r="H4372" s="31" t="n">
        <v>476</v>
      </c>
      <c r="I4372" s="31" t="s">
        <v>28688</v>
      </c>
      <c r="J4372" s="31" t="n">
        <v>1</v>
      </c>
      <c r="L4372" s="31" t="n">
        <v>1</v>
      </c>
      <c r="M4372" s="31" t="n">
        <v>1</v>
      </c>
      <c r="P4372" s="31" t="n">
        <v>-2.06697130742599</v>
      </c>
      <c r="Q4372" s="31" t="n">
        <v>-0.234040993954245</v>
      </c>
      <c r="R4372" s="20" t="n">
        <v>0.0217639742916567</v>
      </c>
      <c r="S4372" s="21" t="n">
        <v>-0.0207062895542706</v>
      </c>
      <c r="T4372" s="14" t="n">
        <v>-0.673623727283663</v>
      </c>
      <c r="U4372" s="15" t="n">
        <v>-0.123433941248279</v>
      </c>
    </row>
    <row r="4373" customFormat="false" ht="16" hidden="false" customHeight="false" outlineLevel="0" collapsed="false">
      <c r="A4373" s="20" t="s">
        <v>28680</v>
      </c>
      <c r="B4373" s="31" t="s">
        <v>4973</v>
      </c>
      <c r="E4373" s="31" t="s">
        <v>4974</v>
      </c>
      <c r="F4373" s="31" t="s">
        <v>28689</v>
      </c>
      <c r="G4373" s="31" t="n">
        <v>1</v>
      </c>
      <c r="H4373" s="31" t="n">
        <v>435</v>
      </c>
      <c r="I4373" s="31" t="s">
        <v>28690</v>
      </c>
      <c r="J4373" s="31" t="n">
        <v>0.99531</v>
      </c>
      <c r="L4373" s="31" t="n">
        <v>0.99531</v>
      </c>
      <c r="M4373" s="31" t="n">
        <v>0.971693</v>
      </c>
      <c r="P4373" s="31" t="n">
        <v>-1.53048906901492</v>
      </c>
      <c r="Q4373" s="31" t="n">
        <v>-0.191491383326025</v>
      </c>
      <c r="R4373" s="20" t="n">
        <v>0.317304068361915</v>
      </c>
      <c r="S4373" s="21" t="n">
        <v>-0.0531793250653585</v>
      </c>
      <c r="T4373" s="14" t="n">
        <v>-0.329014676927633</v>
      </c>
      <c r="U4373" s="15" t="n">
        <v>-0.120678480845299</v>
      </c>
    </row>
    <row r="4374" customFormat="false" ht="16" hidden="false" customHeight="false" outlineLevel="0" collapsed="false">
      <c r="A4374" s="20" t="s">
        <v>28680</v>
      </c>
      <c r="B4374" s="31" t="s">
        <v>4973</v>
      </c>
      <c r="E4374" s="31" t="s">
        <v>4974</v>
      </c>
      <c r="F4374" s="31" t="s">
        <v>28691</v>
      </c>
      <c r="G4374" s="31" t="n">
        <v>1</v>
      </c>
      <c r="H4374" s="31" t="n">
        <v>275</v>
      </c>
      <c r="I4374" s="31" t="s">
        <v>28692</v>
      </c>
      <c r="J4374" s="31" t="n">
        <v>0.99999</v>
      </c>
      <c r="L4374" s="31" t="n">
        <v>0.99999</v>
      </c>
      <c r="M4374" s="31" t="n">
        <v>0.999963</v>
      </c>
      <c r="P4374" s="31" t="n">
        <v>-0.650113906127708</v>
      </c>
      <c r="Q4374" s="31" t="n">
        <v>-0.199404456731909</v>
      </c>
      <c r="R4374" s="20" t="n">
        <v>0.639046893563535</v>
      </c>
      <c r="S4374" s="21" t="n">
        <v>-0.0310171731433268</v>
      </c>
      <c r="T4374" s="14" t="n">
        <v>0.133911992482994</v>
      </c>
      <c r="U4374" s="15" t="n">
        <v>-0.112755497233869</v>
      </c>
    </row>
    <row r="4375" customFormat="false" ht="16" hidden="false" customHeight="false" outlineLevel="0" collapsed="false">
      <c r="A4375" s="20" t="s">
        <v>28680</v>
      </c>
      <c r="B4375" s="31" t="s">
        <v>4973</v>
      </c>
      <c r="E4375" s="31" t="s">
        <v>4974</v>
      </c>
      <c r="F4375" s="31" t="s">
        <v>28693</v>
      </c>
      <c r="G4375" s="31" t="n">
        <v>1</v>
      </c>
      <c r="H4375" s="31" t="n">
        <v>520</v>
      </c>
      <c r="I4375" s="31" t="s">
        <v>28694</v>
      </c>
      <c r="J4375" s="31" t="n">
        <v>0.997994</v>
      </c>
      <c r="L4375" s="31" t="n">
        <v>0.981276</v>
      </c>
      <c r="M4375" s="31" t="n">
        <v>0.997994</v>
      </c>
      <c r="P4375" s="31" t="n">
        <v>-1.80914497397</v>
      </c>
      <c r="Q4375" s="31" t="n">
        <v>0.104605043229311</v>
      </c>
      <c r="R4375" s="20" t="n">
        <v>0.156267163051804</v>
      </c>
      <c r="S4375" s="21" t="n">
        <v>0.0100636833446975</v>
      </c>
      <c r="T4375" s="14" t="n">
        <v>-0.514820513180832</v>
      </c>
      <c r="U4375" s="15" t="n">
        <v>0.058108649401174</v>
      </c>
    </row>
    <row r="4376" customFormat="false" ht="16" hidden="false" customHeight="false" outlineLevel="0" collapsed="false">
      <c r="A4376" s="20" t="s">
        <v>28680</v>
      </c>
      <c r="B4376" s="31" t="s">
        <v>4973</v>
      </c>
      <c r="E4376" s="31" t="s">
        <v>4974</v>
      </c>
      <c r="F4376" s="31" t="s">
        <v>28695</v>
      </c>
      <c r="G4376" s="31" t="n">
        <v>1</v>
      </c>
      <c r="H4376" s="31" t="n">
        <v>466</v>
      </c>
      <c r="I4376" s="31" t="s">
        <v>28696</v>
      </c>
      <c r="J4376" s="31" t="n">
        <v>1</v>
      </c>
      <c r="K4376" s="31" t="n">
        <v>1</v>
      </c>
      <c r="L4376" s="31" t="n">
        <v>0.99997</v>
      </c>
      <c r="M4376" s="31" t="n">
        <v>0.999999</v>
      </c>
      <c r="N4376" s="20" t="n">
        <v>0.48604499259035</v>
      </c>
      <c r="O4376" s="21" t="n">
        <v>-0.668615800231706</v>
      </c>
      <c r="P4376" s="31" t="n">
        <v>-1.31796612873494</v>
      </c>
      <c r="Q4376" s="31" t="n">
        <v>-0.290850552351121</v>
      </c>
      <c r="R4376" s="20" t="n">
        <v>0.168385305414752</v>
      </c>
      <c r="S4376" s="21" t="n">
        <v>0.353097411243712</v>
      </c>
      <c r="T4376" s="14" t="n">
        <v>-0.391285363379849</v>
      </c>
      <c r="U4376" s="15" t="n">
        <v>0.0667574126079517</v>
      </c>
    </row>
    <row r="4377" customFormat="false" ht="16" hidden="false" customHeight="false" outlineLevel="0" collapsed="false">
      <c r="A4377" s="20" t="s">
        <v>28680</v>
      </c>
      <c r="B4377" s="31" t="s">
        <v>4973</v>
      </c>
      <c r="E4377" s="31" t="s">
        <v>4974</v>
      </c>
      <c r="F4377" s="31" t="s">
        <v>28697</v>
      </c>
      <c r="G4377" s="31" t="n">
        <v>1</v>
      </c>
      <c r="H4377" s="31" t="n">
        <v>270</v>
      </c>
      <c r="I4377" s="31" t="s">
        <v>28698</v>
      </c>
      <c r="J4377" s="31" t="n">
        <v>1</v>
      </c>
      <c r="L4377" s="31" t="n">
        <v>0.999986</v>
      </c>
      <c r="M4377" s="31" t="n">
        <v>1</v>
      </c>
      <c r="P4377" s="31" t="n">
        <v>-1.69128964883192</v>
      </c>
      <c r="Q4377" s="31" t="n">
        <v>0.061015774681628</v>
      </c>
      <c r="R4377" s="20" t="n">
        <v>-0.201028777507424</v>
      </c>
      <c r="S4377" s="21" t="n">
        <v>0.682483407005739</v>
      </c>
      <c r="T4377" s="14" t="n">
        <v>-0.76172673344518</v>
      </c>
      <c r="U4377" s="15" t="n">
        <v>0.404957603557531</v>
      </c>
    </row>
    <row r="4378" customFormat="false" ht="16" hidden="false" customHeight="false" outlineLevel="0" collapsed="false">
      <c r="A4378" s="20" t="s">
        <v>28680</v>
      </c>
      <c r="B4378" s="31" t="s">
        <v>4973</v>
      </c>
      <c r="E4378" s="31" t="s">
        <v>4974</v>
      </c>
      <c r="F4378" s="31" t="s">
        <v>28699</v>
      </c>
      <c r="G4378" s="31" t="n">
        <v>1</v>
      </c>
      <c r="H4378" s="31" t="n">
        <v>289</v>
      </c>
      <c r="I4378" s="31" t="s">
        <v>28700</v>
      </c>
      <c r="J4378" s="31" t="n">
        <v>0.931621</v>
      </c>
      <c r="M4378" s="31" t="n">
        <v>0.931621</v>
      </c>
      <c r="R4378" s="20" t="n">
        <v>-0.192068115310875</v>
      </c>
      <c r="S4378" s="21" t="n">
        <v>-0.15014481713555</v>
      </c>
    </row>
    <row r="4379" customFormat="false" ht="16" hidden="false" customHeight="false" outlineLevel="0" collapsed="false">
      <c r="A4379" s="20" t="s">
        <v>28680</v>
      </c>
      <c r="B4379" s="31" t="s">
        <v>4973</v>
      </c>
      <c r="E4379" s="31" t="s">
        <v>4974</v>
      </c>
      <c r="F4379" s="31" t="s">
        <v>28701</v>
      </c>
      <c r="G4379" s="31" t="n">
        <v>1</v>
      </c>
      <c r="H4379" s="31" t="n">
        <v>440</v>
      </c>
      <c r="I4379" s="31" t="s">
        <v>28702</v>
      </c>
      <c r="J4379" s="31" t="n">
        <v>0.999965</v>
      </c>
      <c r="L4379" s="31" t="n">
        <v>0.999965</v>
      </c>
      <c r="P4379" s="31" t="n">
        <v>-1.5341613249488</v>
      </c>
      <c r="Q4379" s="31" t="n">
        <v>-0.738890471090699</v>
      </c>
    </row>
    <row r="4380" customFormat="false" ht="16" hidden="false" customHeight="false" outlineLevel="0" collapsed="false">
      <c r="A4380" s="20" t="s">
        <v>28680</v>
      </c>
      <c r="B4380" s="31" t="s">
        <v>4973</v>
      </c>
      <c r="E4380" s="31" t="s">
        <v>4974</v>
      </c>
      <c r="F4380" s="31" t="s">
        <v>28703</v>
      </c>
      <c r="G4380" s="31" t="n">
        <v>1</v>
      </c>
      <c r="H4380" s="31" t="n">
        <v>312</v>
      </c>
      <c r="I4380" s="31" t="s">
        <v>28704</v>
      </c>
      <c r="J4380" s="31" t="n">
        <v>1</v>
      </c>
      <c r="L4380" s="31" t="n">
        <v>1</v>
      </c>
      <c r="P4380" s="31" t="n">
        <v>-2.25532221068293</v>
      </c>
      <c r="Q4380" s="31" t="n">
        <v>0.0974759590132685</v>
      </c>
    </row>
    <row r="4381" customFormat="false" ht="16" hidden="false" customHeight="false" outlineLevel="0" collapsed="false">
      <c r="A4381" s="20" t="s">
        <v>28705</v>
      </c>
      <c r="B4381" s="31" t="s">
        <v>28706</v>
      </c>
      <c r="E4381" s="31" t="s">
        <v>28707</v>
      </c>
      <c r="F4381" s="31" t="s">
        <v>28708</v>
      </c>
      <c r="G4381" s="31" t="n">
        <v>1</v>
      </c>
      <c r="H4381" s="31" t="n">
        <v>396</v>
      </c>
      <c r="I4381" s="31" t="s">
        <v>28709</v>
      </c>
      <c r="J4381" s="31" t="n">
        <v>1</v>
      </c>
      <c r="L4381" s="31" t="n">
        <v>1</v>
      </c>
      <c r="M4381" s="31" t="n">
        <v>1</v>
      </c>
      <c r="P4381" s="31" t="n">
        <v>-2.03723630077954</v>
      </c>
      <c r="Q4381" s="31" t="n">
        <v>-0.318973597379855</v>
      </c>
      <c r="R4381" s="20" t="n">
        <v>0.835034744435534</v>
      </c>
      <c r="S4381" s="21" t="n">
        <v>-0.155341180816913</v>
      </c>
      <c r="T4381" s="14" t="n">
        <v>0.0197232611902802</v>
      </c>
      <c r="U4381" s="15" t="n">
        <v>-0.234838705390506</v>
      </c>
    </row>
    <row r="4382" customFormat="false" ht="16" hidden="false" customHeight="false" outlineLevel="0" collapsed="false">
      <c r="A4382" s="20" t="s">
        <v>28705</v>
      </c>
      <c r="B4382" s="31" t="s">
        <v>28706</v>
      </c>
      <c r="E4382" s="31" t="s">
        <v>28707</v>
      </c>
      <c r="F4382" s="31" t="s">
        <v>28710</v>
      </c>
      <c r="G4382" s="31" t="n">
        <v>1</v>
      </c>
      <c r="H4382" s="31" t="n">
        <v>406</v>
      </c>
      <c r="I4382" s="31" t="s">
        <v>28711</v>
      </c>
      <c r="J4382" s="31" t="n">
        <v>1</v>
      </c>
      <c r="L4382" s="31" t="n">
        <v>1</v>
      </c>
      <c r="M4382" s="31" t="n">
        <v>1</v>
      </c>
      <c r="P4382" s="31" t="n">
        <v>-1.68186251235447</v>
      </c>
      <c r="Q4382" s="31" t="n">
        <v>-0.284475584947756</v>
      </c>
      <c r="R4382" s="20" t="n">
        <v>0.00977712161152992</v>
      </c>
      <c r="S4382" s="21" t="n">
        <v>-0.0150388595334633</v>
      </c>
      <c r="T4382" s="14" t="n">
        <v>-0.601124312847325</v>
      </c>
      <c r="U4382" s="15" t="n">
        <v>-0.143476365222251</v>
      </c>
    </row>
    <row r="4383" customFormat="false" ht="16" hidden="false" customHeight="false" outlineLevel="0" collapsed="false">
      <c r="A4383" s="20" t="s">
        <v>28712</v>
      </c>
      <c r="B4383" s="31" t="s">
        <v>28706</v>
      </c>
      <c r="E4383" s="31" t="s">
        <v>28707</v>
      </c>
      <c r="F4383" s="31" t="s">
        <v>28713</v>
      </c>
      <c r="G4383" s="31" t="n">
        <v>1</v>
      </c>
      <c r="H4383" s="31" t="n">
        <v>279</v>
      </c>
      <c r="I4383" s="31" t="s">
        <v>28714</v>
      </c>
      <c r="J4383" s="31" t="n">
        <v>0.99738</v>
      </c>
      <c r="L4383" s="31" t="n">
        <v>0.996439</v>
      </c>
      <c r="M4383" s="31" t="n">
        <v>0.99738</v>
      </c>
      <c r="P4383" s="31" t="n">
        <v>-2.23568781906662</v>
      </c>
      <c r="Q4383" s="31" t="n">
        <v>0.143132155555768</v>
      </c>
      <c r="R4383" s="20" t="n">
        <v>-0.414383625727117</v>
      </c>
      <c r="S4383" s="21" t="n">
        <v>-0.244890233056116</v>
      </c>
      <c r="T4383" s="14" t="n">
        <v>-1.05490174949355</v>
      </c>
      <c r="U4383" s="15" t="n">
        <v>-0.0378730201617123</v>
      </c>
    </row>
    <row r="4384" customFormat="false" ht="16" hidden="false" customHeight="false" outlineLevel="0" collapsed="false">
      <c r="A4384" s="20" t="s">
        <v>28705</v>
      </c>
      <c r="B4384" s="31" t="s">
        <v>28706</v>
      </c>
      <c r="E4384" s="31" t="s">
        <v>28707</v>
      </c>
      <c r="F4384" s="31" t="s">
        <v>28715</v>
      </c>
      <c r="G4384" s="31" t="n">
        <v>1</v>
      </c>
      <c r="H4384" s="31" t="n">
        <v>404</v>
      </c>
      <c r="I4384" s="31" t="s">
        <v>28716</v>
      </c>
      <c r="J4384" s="31" t="n">
        <v>0.998192</v>
      </c>
      <c r="L4384" s="31" t="n">
        <v>0.998192</v>
      </c>
      <c r="M4384" s="31" t="n">
        <v>0.841599</v>
      </c>
      <c r="P4384" s="31" t="n">
        <v>-1.91055608683608</v>
      </c>
      <c r="Q4384" s="31" t="n">
        <v>-0.00167449764394074</v>
      </c>
      <c r="R4384" s="20" t="n">
        <v>-0.117020524040911</v>
      </c>
      <c r="S4384" s="21" t="n">
        <v>0.0292761823706321</v>
      </c>
      <c r="T4384" s="14" t="n">
        <v>-0.751368015951053</v>
      </c>
      <c r="U4384" s="15" t="n">
        <v>0.0138838403459666</v>
      </c>
    </row>
    <row r="4385" customFormat="false" ht="16" hidden="false" customHeight="false" outlineLevel="0" collapsed="false">
      <c r="A4385" s="20" t="s">
        <v>28717</v>
      </c>
      <c r="B4385" s="31" t="s">
        <v>9291</v>
      </c>
      <c r="E4385" s="31" t="s">
        <v>9293</v>
      </c>
      <c r="F4385" s="31" t="s">
        <v>28718</v>
      </c>
      <c r="G4385" s="31" t="n">
        <v>1</v>
      </c>
      <c r="H4385" s="31" t="n">
        <v>71</v>
      </c>
      <c r="I4385" s="31" t="s">
        <v>28719</v>
      </c>
      <c r="J4385" s="31" t="n">
        <v>1</v>
      </c>
      <c r="L4385" s="31" t="n">
        <v>1</v>
      </c>
      <c r="M4385" s="31" t="n">
        <v>1</v>
      </c>
      <c r="P4385" s="31" t="n">
        <v>-2.06812031114513</v>
      </c>
      <c r="Q4385" s="31" t="n">
        <v>-0.759404792309091</v>
      </c>
      <c r="R4385" s="20" t="n">
        <v>-0.321315079751476</v>
      </c>
      <c r="S4385" s="21" t="n">
        <v>-0.770485905760267</v>
      </c>
      <c r="T4385" s="14" t="n">
        <v>-0.945068192845466</v>
      </c>
      <c r="U4385" s="15" t="n">
        <v>-0.764934710024874</v>
      </c>
    </row>
    <row r="4386" customFormat="false" ht="16" hidden="false" customHeight="false" outlineLevel="0" collapsed="false">
      <c r="A4386" s="20" t="s">
        <v>28717</v>
      </c>
      <c r="B4386" s="31" t="s">
        <v>9291</v>
      </c>
      <c r="E4386" s="31" t="s">
        <v>9293</v>
      </c>
      <c r="F4386" s="31" t="s">
        <v>28720</v>
      </c>
      <c r="G4386" s="31" t="n">
        <v>1</v>
      </c>
      <c r="H4386" s="31" t="n">
        <v>54</v>
      </c>
      <c r="I4386" s="31" t="s">
        <v>28721</v>
      </c>
      <c r="J4386" s="31" t="n">
        <v>0.999999</v>
      </c>
      <c r="L4386" s="31" t="n">
        <v>0.999999</v>
      </c>
      <c r="M4386" s="31" t="n">
        <v>0.99999</v>
      </c>
      <c r="P4386" s="31" t="n">
        <v>-2.3568272324438</v>
      </c>
      <c r="Q4386" s="31" t="n">
        <v>-0.493215282657339</v>
      </c>
      <c r="R4386" s="20" t="n">
        <v>-0.208610987533419</v>
      </c>
      <c r="S4386" s="21" t="n">
        <v>0.0735460609151547</v>
      </c>
      <c r="T4386" s="14" t="n">
        <v>-0.915132949103803</v>
      </c>
      <c r="U4386" s="15" t="n">
        <v>-0.182180303772142</v>
      </c>
    </row>
    <row r="4387" customFormat="false" ht="16" hidden="false" customHeight="false" outlineLevel="0" collapsed="false">
      <c r="A4387" s="20" t="s">
        <v>28722</v>
      </c>
      <c r="B4387" s="31" t="s">
        <v>9291</v>
      </c>
      <c r="E4387" s="31" t="s">
        <v>9293</v>
      </c>
      <c r="F4387" s="31" t="s">
        <v>28723</v>
      </c>
      <c r="G4387" s="31" t="n">
        <v>1</v>
      </c>
      <c r="H4387" s="31" t="n">
        <v>41</v>
      </c>
      <c r="I4387" s="31" t="s">
        <v>28724</v>
      </c>
      <c r="J4387" s="31" t="n">
        <v>1</v>
      </c>
      <c r="L4387" s="31" t="n">
        <v>1</v>
      </c>
      <c r="M4387" s="31" t="n">
        <v>1</v>
      </c>
      <c r="P4387" s="31" t="n">
        <v>-2.54405604637531</v>
      </c>
      <c r="Q4387" s="31" t="n">
        <v>-0.204366025630383</v>
      </c>
      <c r="R4387" s="20" t="n">
        <v>-0.172457349072218</v>
      </c>
      <c r="S4387" s="21" t="n">
        <v>0.129480858698878</v>
      </c>
      <c r="T4387" s="14" t="n">
        <v>-0.917583525874355</v>
      </c>
      <c r="U4387" s="15" t="n">
        <v>-0.0278073218578584</v>
      </c>
    </row>
    <row r="4388" customFormat="false" ht="16" hidden="false" customHeight="false" outlineLevel="0" collapsed="false">
      <c r="A4388" s="20" t="s">
        <v>28717</v>
      </c>
      <c r="B4388" s="31" t="s">
        <v>9291</v>
      </c>
      <c r="E4388" s="31" t="s">
        <v>9293</v>
      </c>
      <c r="F4388" s="31" t="s">
        <v>28725</v>
      </c>
      <c r="G4388" s="31" t="n">
        <v>1</v>
      </c>
      <c r="H4388" s="31" t="n">
        <v>61</v>
      </c>
      <c r="I4388" s="31" t="s">
        <v>28726</v>
      </c>
      <c r="J4388" s="31" t="n">
        <v>1</v>
      </c>
      <c r="L4388" s="31" t="n">
        <v>1</v>
      </c>
      <c r="M4388" s="31" t="n">
        <v>1</v>
      </c>
      <c r="P4388" s="31" t="n">
        <v>-2.65326431718714</v>
      </c>
      <c r="Q4388" s="31" t="n">
        <v>-0.0473682329180313</v>
      </c>
      <c r="R4388" s="20" t="n">
        <v>-0.325430879206136</v>
      </c>
      <c r="S4388" s="21" t="n">
        <v>0.148738912737525</v>
      </c>
      <c r="T4388" s="14" t="n">
        <v>-1.06337902012453</v>
      </c>
      <c r="U4388" s="15" t="n">
        <v>0.0540149105758456</v>
      </c>
    </row>
    <row r="4389" customFormat="false" ht="16" hidden="false" customHeight="false" outlineLevel="0" collapsed="false">
      <c r="A4389" s="20" t="s">
        <v>28717</v>
      </c>
      <c r="B4389" s="31" t="s">
        <v>9291</v>
      </c>
      <c r="E4389" s="31" t="s">
        <v>9293</v>
      </c>
      <c r="F4389" s="31" t="s">
        <v>28727</v>
      </c>
      <c r="G4389" s="31" t="n">
        <v>1</v>
      </c>
      <c r="H4389" s="31" t="n">
        <v>48</v>
      </c>
      <c r="I4389" s="31" t="s">
        <v>28728</v>
      </c>
      <c r="J4389" s="31" t="n">
        <v>1</v>
      </c>
      <c r="M4389" s="31" t="n">
        <v>1</v>
      </c>
      <c r="R4389" s="20" t="n">
        <v>-0.448941779992516</v>
      </c>
      <c r="S4389" s="21" t="n">
        <v>-0.193799695883888</v>
      </c>
    </row>
    <row r="4390" customFormat="false" ht="16" hidden="false" customHeight="false" outlineLevel="0" collapsed="false">
      <c r="A4390" s="20" t="s">
        <v>28729</v>
      </c>
      <c r="B4390" s="31" t="s">
        <v>9291</v>
      </c>
      <c r="E4390" s="31" t="s">
        <v>9293</v>
      </c>
      <c r="F4390" s="31" t="s">
        <v>28730</v>
      </c>
      <c r="G4390" s="31" t="n">
        <v>1</v>
      </c>
      <c r="H4390" s="31" t="n">
        <v>16</v>
      </c>
      <c r="I4390" s="31" t="s">
        <v>28731</v>
      </c>
      <c r="J4390" s="31" t="n">
        <v>0.999868</v>
      </c>
      <c r="M4390" s="31" t="n">
        <v>0.999868</v>
      </c>
      <c r="R4390" s="20" t="n">
        <v>-0.158993025452399</v>
      </c>
      <c r="S4390" s="21" t="n">
        <v>-0.0611647146639077</v>
      </c>
    </row>
    <row r="4391" customFormat="false" ht="16" hidden="false" customHeight="false" outlineLevel="0" collapsed="false">
      <c r="A4391" s="20" t="s">
        <v>28729</v>
      </c>
      <c r="B4391" s="31" t="s">
        <v>9291</v>
      </c>
      <c r="E4391" s="31" t="s">
        <v>9293</v>
      </c>
      <c r="F4391" s="31" t="s">
        <v>28732</v>
      </c>
      <c r="G4391" s="31" t="n">
        <v>1</v>
      </c>
      <c r="H4391" s="31" t="n">
        <v>14</v>
      </c>
      <c r="I4391" s="31" t="s">
        <v>28733</v>
      </c>
      <c r="J4391" s="31" t="n">
        <v>0.846421</v>
      </c>
      <c r="M4391" s="31" t="n">
        <v>0.846421</v>
      </c>
      <c r="R4391" s="20" t="n">
        <v>0.234256047688296</v>
      </c>
      <c r="S4391" s="21" t="n">
        <v>0.230080016218908</v>
      </c>
    </row>
    <row r="4392" customFormat="false" ht="16" hidden="false" customHeight="false" outlineLevel="0" collapsed="false">
      <c r="A4392" s="20" t="s">
        <v>28722</v>
      </c>
      <c r="B4392" s="31" t="s">
        <v>9291</v>
      </c>
      <c r="E4392" s="31" t="s">
        <v>9293</v>
      </c>
      <c r="F4392" s="31" t="s">
        <v>28734</v>
      </c>
      <c r="G4392" s="31" t="n">
        <v>1</v>
      </c>
      <c r="H4392" s="31" t="n">
        <v>31</v>
      </c>
      <c r="I4392" s="31" t="s">
        <v>26880</v>
      </c>
      <c r="J4392" s="31" t="n">
        <v>1</v>
      </c>
      <c r="L4392" s="31" t="n">
        <v>1</v>
      </c>
      <c r="P4392" s="31" t="n">
        <v>-1.51477928684409</v>
      </c>
      <c r="Q4392" s="31" t="n">
        <v>-0.0987681578857523</v>
      </c>
    </row>
    <row r="4393" customFormat="false" ht="16" hidden="false" customHeight="false" outlineLevel="0" collapsed="false">
      <c r="A4393" s="20" t="s">
        <v>28735</v>
      </c>
      <c r="B4393" s="31" t="s">
        <v>13208</v>
      </c>
      <c r="E4393" s="31" t="s">
        <v>13209</v>
      </c>
      <c r="F4393" s="31" t="s">
        <v>28736</v>
      </c>
      <c r="G4393" s="31" t="n">
        <v>1</v>
      </c>
      <c r="H4393" s="31" t="n">
        <v>171</v>
      </c>
      <c r="I4393" s="31" t="n">
        <v>171</v>
      </c>
      <c r="J4393" s="31" t="n">
        <v>1</v>
      </c>
      <c r="L4393" s="31" t="n">
        <v>1</v>
      </c>
      <c r="M4393" s="31" t="n">
        <v>1</v>
      </c>
      <c r="P4393" s="31" t="n">
        <v>-2.36929632780539</v>
      </c>
      <c r="Q4393" s="31" t="n">
        <v>-0.0490389513521518</v>
      </c>
      <c r="R4393" s="20" t="n">
        <v>-0.634531414221869</v>
      </c>
      <c r="S4393" s="21" t="n">
        <v>-0.256080091521281</v>
      </c>
      <c r="T4393" s="14" t="n">
        <v>-1.25551164357089</v>
      </c>
      <c r="U4393" s="15" t="n">
        <v>-0.148848645410022</v>
      </c>
    </row>
    <row r="4394" customFormat="false" ht="16" hidden="false" customHeight="false" outlineLevel="0" collapsed="false">
      <c r="A4394" s="20" t="s">
        <v>28735</v>
      </c>
      <c r="B4394" s="31" t="s">
        <v>13208</v>
      </c>
      <c r="E4394" s="31" t="s">
        <v>13209</v>
      </c>
      <c r="F4394" s="31" t="s">
        <v>28737</v>
      </c>
      <c r="G4394" s="31" t="n">
        <v>1</v>
      </c>
      <c r="H4394" s="31" t="n">
        <v>14</v>
      </c>
      <c r="I4394" s="31" t="n">
        <v>14</v>
      </c>
      <c r="J4394" s="31" t="n">
        <v>0.999947</v>
      </c>
      <c r="L4394" s="31" t="n">
        <v>0.999071</v>
      </c>
      <c r="M4394" s="31" t="n">
        <v>0.999947</v>
      </c>
      <c r="P4394" s="31" t="n">
        <v>-1.24263532761451</v>
      </c>
      <c r="Q4394" s="31" t="n">
        <v>0.0547790315196195</v>
      </c>
      <c r="R4394" s="20" t="n">
        <v>-0.426392799569052</v>
      </c>
      <c r="S4394" s="21" t="n">
        <v>0.067087964801147</v>
      </c>
      <c r="T4394" s="14" t="n">
        <v>-0.777541628397678</v>
      </c>
      <c r="U4394" s="15" t="n">
        <v>0.0609466254477429</v>
      </c>
    </row>
    <row r="4395" customFormat="false" ht="16" hidden="false" customHeight="false" outlineLevel="0" collapsed="false">
      <c r="A4395" s="20" t="s">
        <v>28738</v>
      </c>
      <c r="B4395" s="31" t="s">
        <v>17406</v>
      </c>
      <c r="E4395" s="31" t="s">
        <v>17407</v>
      </c>
      <c r="F4395" s="31" t="s">
        <v>28739</v>
      </c>
      <c r="G4395" s="31" t="n">
        <v>1</v>
      </c>
      <c r="H4395" s="31" t="n">
        <v>360</v>
      </c>
      <c r="I4395" s="31" t="s">
        <v>28740</v>
      </c>
      <c r="J4395" s="31" t="n">
        <v>1</v>
      </c>
      <c r="L4395" s="31" t="n">
        <v>1</v>
      </c>
      <c r="M4395" s="31" t="n">
        <v>1</v>
      </c>
      <c r="P4395" s="31" t="n">
        <v>-2.05541138213286</v>
      </c>
      <c r="Q4395" s="31" t="n">
        <v>-0.255115584987461</v>
      </c>
      <c r="R4395" s="20" t="n">
        <v>-0.431481402207456</v>
      </c>
      <c r="S4395" s="21" t="n">
        <v>-0.438189991089664</v>
      </c>
      <c r="T4395" s="14" t="n">
        <v>-1.02608754397033</v>
      </c>
      <c r="U4395" s="15" t="n">
        <v>-0.343750773634583</v>
      </c>
    </row>
    <row r="4396" customFormat="false" ht="16" hidden="false" customHeight="false" outlineLevel="0" collapsed="false">
      <c r="A4396" s="20" t="s">
        <v>8581</v>
      </c>
      <c r="B4396" s="31" t="s">
        <v>8582</v>
      </c>
      <c r="E4396" s="31" t="s">
        <v>8583</v>
      </c>
      <c r="F4396" s="31" t="s">
        <v>28741</v>
      </c>
      <c r="G4396" s="31" t="n">
        <v>2</v>
      </c>
      <c r="H4396" s="31" t="n">
        <v>562</v>
      </c>
      <c r="I4396" s="31" t="s">
        <v>28742</v>
      </c>
      <c r="J4396" s="31" t="n">
        <v>1</v>
      </c>
      <c r="L4396" s="31" t="n">
        <v>1</v>
      </c>
      <c r="P4396" s="31" t="n">
        <v>-1.09227865128186</v>
      </c>
    </row>
    <row r="4397" customFormat="false" ht="16" hidden="false" customHeight="false" outlineLevel="0" collapsed="false">
      <c r="A4397" s="20" t="s">
        <v>8581</v>
      </c>
      <c r="B4397" s="31" t="s">
        <v>8582</v>
      </c>
      <c r="E4397" s="31" t="s">
        <v>8583</v>
      </c>
      <c r="F4397" s="31" t="s">
        <v>28741</v>
      </c>
      <c r="G4397" s="31" t="n">
        <v>2</v>
      </c>
      <c r="H4397" s="31" t="n">
        <v>566</v>
      </c>
      <c r="I4397" s="31" t="s">
        <v>28743</v>
      </c>
      <c r="J4397" s="31" t="n">
        <v>1</v>
      </c>
      <c r="L4397" s="31" t="n">
        <v>1</v>
      </c>
      <c r="P4397" s="31" t="n">
        <v>-1.09227865128186</v>
      </c>
    </row>
    <row r="4398" customFormat="false" ht="16" hidden="false" customHeight="false" outlineLevel="0" collapsed="false">
      <c r="A4398" s="20" t="s">
        <v>2622</v>
      </c>
      <c r="B4398" s="31" t="s">
        <v>2623</v>
      </c>
      <c r="E4398" s="31" t="s">
        <v>2624</v>
      </c>
      <c r="F4398" s="31" t="s">
        <v>28744</v>
      </c>
      <c r="G4398" s="31" t="n">
        <v>1</v>
      </c>
      <c r="H4398" s="31" t="n">
        <v>2030</v>
      </c>
      <c r="I4398" s="31" t="n">
        <v>2030</v>
      </c>
      <c r="J4398" s="31" t="n">
        <v>1</v>
      </c>
      <c r="K4398" s="31" t="n">
        <v>1</v>
      </c>
      <c r="L4398" s="31" t="n">
        <v>1</v>
      </c>
      <c r="M4398" s="31" t="n">
        <v>1</v>
      </c>
      <c r="N4398" s="20" t="n">
        <v>0.45480759211185</v>
      </c>
      <c r="O4398" s="21" t="n">
        <v>0.616545903251069</v>
      </c>
      <c r="P4398" s="31" t="n">
        <v>1.11796095273242</v>
      </c>
      <c r="Q4398" s="31" t="n">
        <v>0.177343788281726</v>
      </c>
      <c r="R4398" s="20" t="n">
        <v>0.976216975669518</v>
      </c>
      <c r="S4398" s="21" t="n">
        <v>-0.643382883112062</v>
      </c>
      <c r="T4398" s="14" t="n">
        <v>1.04882904775905</v>
      </c>
      <c r="U4398" s="15" t="n">
        <v>-0.175427641716114</v>
      </c>
    </row>
    <row r="4399" customFormat="false" ht="16" hidden="false" customHeight="false" outlineLevel="0" collapsed="false">
      <c r="A4399" s="20" t="s">
        <v>2622</v>
      </c>
      <c r="B4399" s="31" t="s">
        <v>2623</v>
      </c>
      <c r="E4399" s="31" t="s">
        <v>2624</v>
      </c>
      <c r="F4399" s="31" t="s">
        <v>28745</v>
      </c>
      <c r="G4399" s="31" t="n">
        <v>1</v>
      </c>
      <c r="H4399" s="31" t="n">
        <v>1894</v>
      </c>
      <c r="I4399" s="31" t="n">
        <v>1894</v>
      </c>
      <c r="J4399" s="31" t="n">
        <v>1</v>
      </c>
      <c r="K4399" s="31" t="n">
        <v>1</v>
      </c>
      <c r="L4399" s="31" t="n">
        <v>1</v>
      </c>
      <c r="M4399" s="31" t="n">
        <v>1</v>
      </c>
      <c r="N4399" s="20" t="n">
        <v>-0.233260681971615</v>
      </c>
      <c r="O4399" s="21" t="n">
        <v>-0.321477323116506</v>
      </c>
      <c r="P4399" s="31" t="n">
        <v>-0.342744154915396</v>
      </c>
      <c r="Q4399" s="31" t="n">
        <v>0.27988725484113</v>
      </c>
      <c r="R4399" s="20" t="n">
        <v>0.502025021517695</v>
      </c>
      <c r="S4399" s="21" t="n">
        <v>-0.652311668906047</v>
      </c>
      <c r="T4399" s="14" t="n">
        <v>0.140608532051662</v>
      </c>
      <c r="U4399" s="15" t="n">
        <v>-0.112194015913571</v>
      </c>
    </row>
    <row r="4400" customFormat="false" ht="16" hidden="false" customHeight="false" outlineLevel="0" collapsed="false">
      <c r="A4400" s="20" t="s">
        <v>2622</v>
      </c>
      <c r="B4400" s="31" t="s">
        <v>2623</v>
      </c>
      <c r="E4400" s="31" t="s">
        <v>2624</v>
      </c>
      <c r="F4400" s="31" t="s">
        <v>28746</v>
      </c>
      <c r="G4400" s="31" t="n">
        <v>1</v>
      </c>
      <c r="H4400" s="31" t="n">
        <v>1945</v>
      </c>
      <c r="I4400" s="31" t="n">
        <v>1945</v>
      </c>
      <c r="J4400" s="31" t="n">
        <v>1</v>
      </c>
      <c r="L4400" s="31" t="n">
        <v>1</v>
      </c>
      <c r="M4400" s="31" t="n">
        <v>1</v>
      </c>
      <c r="P4400" s="31" t="n">
        <v>0.253626278421377</v>
      </c>
      <c r="Q4400" s="31" t="n">
        <v>0.672651629328385</v>
      </c>
      <c r="R4400" s="20" t="n">
        <v>0.655809754355453</v>
      </c>
      <c r="S4400" s="21" t="n">
        <v>-0.164189082735439</v>
      </c>
      <c r="T4400" s="14" t="n">
        <v>0.468687573043937</v>
      </c>
      <c r="U4400" s="15" t="n">
        <v>0.314075815788008</v>
      </c>
    </row>
    <row r="4401" customFormat="false" ht="16" hidden="false" customHeight="false" outlineLevel="0" collapsed="false">
      <c r="A4401" s="20" t="s">
        <v>2622</v>
      </c>
      <c r="B4401" s="31" t="s">
        <v>2623</v>
      </c>
      <c r="E4401" s="31" t="s">
        <v>2624</v>
      </c>
      <c r="F4401" s="31" t="s">
        <v>28747</v>
      </c>
      <c r="G4401" s="31" t="n">
        <v>1</v>
      </c>
      <c r="H4401" s="31" t="n">
        <v>1931</v>
      </c>
      <c r="I4401" s="31" t="n">
        <v>1931</v>
      </c>
      <c r="J4401" s="31" t="n">
        <v>1</v>
      </c>
      <c r="K4401" s="31" t="n">
        <v>1</v>
      </c>
      <c r="L4401" s="31" t="n">
        <v>1</v>
      </c>
      <c r="M4401" s="31" t="n">
        <v>1</v>
      </c>
      <c r="N4401" s="20" t="n">
        <v>-0.402263847734203</v>
      </c>
      <c r="O4401" s="21" t="n">
        <v>-0.156176910873104</v>
      </c>
      <c r="P4401" s="31" t="n">
        <v>-0.0395920846247801</v>
      </c>
      <c r="Q4401" s="31" t="n">
        <v>0.609565867861813</v>
      </c>
      <c r="R4401" s="20" t="n">
        <v>0.491288731897442</v>
      </c>
      <c r="S4401" s="21" t="n">
        <v>0.0287105859541401</v>
      </c>
      <c r="T4401" s="14" t="n">
        <v>0.250130875512727</v>
      </c>
      <c r="U4401" s="15" t="n">
        <v>0.348175752963772</v>
      </c>
    </row>
    <row r="4402" customFormat="false" ht="16" hidden="false" customHeight="false" outlineLevel="0" collapsed="false">
      <c r="A4402" s="20" t="s">
        <v>2622</v>
      </c>
      <c r="B4402" s="31" t="s">
        <v>2623</v>
      </c>
      <c r="E4402" s="31" t="s">
        <v>2624</v>
      </c>
      <c r="F4402" s="31" t="s">
        <v>28748</v>
      </c>
      <c r="G4402" s="31" t="n">
        <v>1</v>
      </c>
      <c r="H4402" s="31" t="n">
        <v>1908</v>
      </c>
      <c r="I4402" s="31" t="n">
        <v>1908</v>
      </c>
      <c r="J4402" s="31" t="n">
        <v>1</v>
      </c>
      <c r="K4402" s="31" t="n">
        <v>1</v>
      </c>
      <c r="L4402" s="31" t="n">
        <v>1</v>
      </c>
      <c r="M4402" s="31" t="n">
        <v>1</v>
      </c>
      <c r="N4402" s="20" t="n">
        <v>-0.472769485172673</v>
      </c>
      <c r="O4402" s="21" t="n">
        <v>-0.389262146741584</v>
      </c>
      <c r="P4402" s="31" t="n">
        <v>0.299596348784095</v>
      </c>
      <c r="Q4402" s="31" t="n">
        <v>0.791605724704552</v>
      </c>
      <c r="R4402" s="20" t="n">
        <v>0.87200131148318</v>
      </c>
      <c r="S4402" s="21" t="n">
        <v>-0.152452001736016</v>
      </c>
      <c r="T4402" s="14" t="n">
        <v>0.614003044864904</v>
      </c>
      <c r="U4402" s="15" t="n">
        <v>0.395457703802894</v>
      </c>
    </row>
    <row r="4403" customFormat="false" ht="16" hidden="false" customHeight="false" outlineLevel="0" collapsed="false">
      <c r="A4403" s="20" t="s">
        <v>2622</v>
      </c>
      <c r="B4403" s="31" t="s">
        <v>2623</v>
      </c>
      <c r="E4403" s="31" t="s">
        <v>2624</v>
      </c>
      <c r="F4403" s="31" t="s">
        <v>28749</v>
      </c>
      <c r="G4403" s="31" t="n">
        <v>1</v>
      </c>
      <c r="H4403" s="31" t="n">
        <v>1914</v>
      </c>
      <c r="I4403" s="31" t="n">
        <v>1914</v>
      </c>
      <c r="J4403" s="31" t="n">
        <v>1</v>
      </c>
      <c r="K4403" s="31" t="n">
        <v>1</v>
      </c>
      <c r="L4403" s="31" t="n">
        <v>1</v>
      </c>
      <c r="M4403" s="31" t="n">
        <v>1</v>
      </c>
      <c r="N4403" s="20" t="n">
        <v>-0.436197560885898</v>
      </c>
      <c r="O4403" s="21" t="n">
        <v>-0.162783332946971</v>
      </c>
      <c r="P4403" s="31" t="n">
        <v>0.132379425052866</v>
      </c>
      <c r="Q4403" s="31" t="n">
        <v>0.73794629339405</v>
      </c>
      <c r="R4403" s="20" t="n">
        <v>0.771463058365651</v>
      </c>
      <c r="S4403" s="21" t="n">
        <v>0.175939705406043</v>
      </c>
      <c r="T4403" s="14" t="n">
        <v>0.487023213129118</v>
      </c>
      <c r="U4403" s="15" t="n">
        <v>0.484138131201669</v>
      </c>
    </row>
    <row r="4404" customFormat="false" ht="16" hidden="false" customHeight="false" outlineLevel="0" collapsed="false">
      <c r="A4404" s="20" t="s">
        <v>2622</v>
      </c>
      <c r="B4404" s="31" t="s">
        <v>2623</v>
      </c>
      <c r="E4404" s="31" t="s">
        <v>2624</v>
      </c>
      <c r="F4404" s="31" t="s">
        <v>28750</v>
      </c>
      <c r="G4404" s="31" t="n">
        <v>1</v>
      </c>
      <c r="H4404" s="31" t="n">
        <v>1810</v>
      </c>
      <c r="I4404" s="31" t="n">
        <v>1810</v>
      </c>
      <c r="J4404" s="31" t="n">
        <v>1</v>
      </c>
      <c r="K4404" s="31" t="n">
        <v>1</v>
      </c>
      <c r="L4404" s="31" t="n">
        <v>1</v>
      </c>
      <c r="M4404" s="31" t="n">
        <v>1</v>
      </c>
      <c r="N4404" s="20" t="n">
        <v>0.398350370345965</v>
      </c>
      <c r="O4404" s="21" t="n">
        <v>0.372506408986169</v>
      </c>
      <c r="P4404" s="31" t="n">
        <v>1.04292444517384</v>
      </c>
      <c r="Q4404" s="31" t="n">
        <v>1.07162539397377</v>
      </c>
      <c r="R4404" s="20" t="n">
        <v>0.461423784786685</v>
      </c>
      <c r="S4404" s="21" t="n">
        <v>-0.156385919053598</v>
      </c>
      <c r="T4404" s="14" t="n">
        <v>0.781275772462154</v>
      </c>
      <c r="U4404" s="15" t="n">
        <v>0.584515195922654</v>
      </c>
    </row>
    <row r="4405" customFormat="false" ht="16" hidden="false" customHeight="false" outlineLevel="0" collapsed="false">
      <c r="A4405" s="20" t="s">
        <v>2622</v>
      </c>
      <c r="B4405" s="31" t="s">
        <v>2623</v>
      </c>
      <c r="E4405" s="31" t="s">
        <v>2624</v>
      </c>
      <c r="F4405" s="31" t="s">
        <v>28751</v>
      </c>
      <c r="G4405" s="31" t="n">
        <v>1</v>
      </c>
      <c r="H4405" s="31" t="n">
        <v>1863</v>
      </c>
      <c r="I4405" s="31" t="n">
        <v>1863</v>
      </c>
      <c r="J4405" s="31" t="n">
        <v>0.771782</v>
      </c>
      <c r="K4405" s="31" t="n">
        <v>0.771782</v>
      </c>
      <c r="N4405" s="20" t="n">
        <v>-0.865595037984751</v>
      </c>
      <c r="O4405" s="21" t="n">
        <v>1.64722239519128</v>
      </c>
    </row>
    <row r="4406" customFormat="false" ht="16" hidden="false" customHeight="false" outlineLevel="0" collapsed="false">
      <c r="A4406" s="20" t="s">
        <v>28752</v>
      </c>
      <c r="B4406" s="31" t="s">
        <v>2623</v>
      </c>
      <c r="E4406" s="31" t="s">
        <v>2624</v>
      </c>
      <c r="F4406" s="31" t="s">
        <v>28753</v>
      </c>
      <c r="G4406" s="31" t="n">
        <v>1</v>
      </c>
      <c r="H4406" s="31" t="n">
        <v>366</v>
      </c>
      <c r="I4406" s="31" t="s">
        <v>28754</v>
      </c>
      <c r="J4406" s="31" t="n">
        <v>0.977364</v>
      </c>
      <c r="K4406" s="31" t="n">
        <v>0.977364</v>
      </c>
      <c r="N4406" s="20" t="n">
        <v>-0.382626280787679</v>
      </c>
      <c r="O4406" s="21" t="n">
        <v>-0.171482148755089</v>
      </c>
    </row>
    <row r="4407" customFormat="false" ht="16" hidden="false" customHeight="false" outlineLevel="0" collapsed="false">
      <c r="A4407" s="20" t="s">
        <v>2622</v>
      </c>
      <c r="B4407" s="31" t="s">
        <v>2623</v>
      </c>
      <c r="E4407" s="31" t="s">
        <v>2624</v>
      </c>
      <c r="F4407" s="31" t="s">
        <v>28755</v>
      </c>
      <c r="G4407" s="31" t="n">
        <v>1</v>
      </c>
      <c r="H4407" s="31" t="n">
        <v>1962</v>
      </c>
      <c r="I4407" s="31" t="n">
        <v>1962</v>
      </c>
      <c r="J4407" s="31" t="n">
        <v>0.983146</v>
      </c>
      <c r="K4407" s="31" t="n">
        <v>0.983146</v>
      </c>
      <c r="N4407" s="20" t="n">
        <v>-0.220462905353361</v>
      </c>
      <c r="O4407" s="21" t="n">
        <v>-0.275157672724912</v>
      </c>
    </row>
    <row r="4408" customFormat="false" ht="16" hidden="false" customHeight="false" outlineLevel="0" collapsed="false">
      <c r="A4408" s="20" t="s">
        <v>2622</v>
      </c>
      <c r="B4408" s="31" t="s">
        <v>2623</v>
      </c>
      <c r="E4408" s="31" t="s">
        <v>2624</v>
      </c>
      <c r="F4408" s="31" t="s">
        <v>28756</v>
      </c>
      <c r="G4408" s="31" t="n">
        <v>1</v>
      </c>
      <c r="H4408" s="31" t="n">
        <v>2070</v>
      </c>
      <c r="I4408" s="31" t="n">
        <v>2070</v>
      </c>
      <c r="J4408" s="31" t="n">
        <v>0.810872</v>
      </c>
      <c r="K4408" s="31" t="n">
        <v>0.810872</v>
      </c>
      <c r="N4408" s="20" t="n">
        <v>0.32780231537653</v>
      </c>
      <c r="O4408" s="21" t="n">
        <v>0.00144197417390632</v>
      </c>
    </row>
    <row r="4409" customFormat="false" ht="16" hidden="false" customHeight="false" outlineLevel="0" collapsed="false">
      <c r="A4409" s="20" t="s">
        <v>2622</v>
      </c>
      <c r="B4409" s="31" t="s">
        <v>2623</v>
      </c>
      <c r="E4409" s="31" t="s">
        <v>2624</v>
      </c>
      <c r="F4409" s="31" t="s">
        <v>28757</v>
      </c>
      <c r="G4409" s="31" t="n">
        <v>1</v>
      </c>
      <c r="H4409" s="31" t="n">
        <v>1808</v>
      </c>
      <c r="I4409" s="31" t="n">
        <v>1808</v>
      </c>
      <c r="J4409" s="31" t="n">
        <v>0.957729</v>
      </c>
      <c r="K4409" s="31" t="n">
        <v>0.957729</v>
      </c>
      <c r="M4409" s="31" t="n">
        <v>0.7541</v>
      </c>
      <c r="N4409" s="20" t="n">
        <v>1.45843450302034</v>
      </c>
      <c r="O4409" s="21" t="n">
        <v>0.894837160757923</v>
      </c>
      <c r="R4409" s="20" t="n">
        <v>-0.0442854704794445</v>
      </c>
      <c r="S4409" s="21" t="n">
        <v>-0.0363335295091449</v>
      </c>
    </row>
    <row r="4410" customFormat="false" ht="16" hidden="false" customHeight="false" outlineLevel="0" collapsed="false">
      <c r="A4410" s="20" t="s">
        <v>28752</v>
      </c>
      <c r="B4410" s="31" t="s">
        <v>2623</v>
      </c>
      <c r="E4410" s="31" t="s">
        <v>2624</v>
      </c>
      <c r="F4410" s="31" t="s">
        <v>28758</v>
      </c>
      <c r="G4410" s="31" t="n">
        <v>1</v>
      </c>
      <c r="H4410" s="31" t="n">
        <v>327</v>
      </c>
      <c r="I4410" s="31" t="s">
        <v>28759</v>
      </c>
      <c r="J4410" s="31" t="n">
        <v>1</v>
      </c>
      <c r="K4410" s="31" t="n">
        <v>1</v>
      </c>
      <c r="M4410" s="31" t="n">
        <v>0.999994</v>
      </c>
      <c r="N4410" s="20" t="n">
        <v>0.0651586751285468</v>
      </c>
      <c r="O4410" s="21" t="n">
        <v>0.0698396250686344</v>
      </c>
      <c r="R4410" s="20" t="n">
        <v>0.717034777997311</v>
      </c>
      <c r="S4410" s="21" t="n">
        <v>-0.182736949618701</v>
      </c>
    </row>
    <row r="4411" customFormat="false" ht="16" hidden="false" customHeight="false" outlineLevel="0" collapsed="false">
      <c r="A4411" s="20" t="s">
        <v>2622</v>
      </c>
      <c r="B4411" s="31" t="s">
        <v>2623</v>
      </c>
      <c r="E4411" s="31" t="s">
        <v>2624</v>
      </c>
      <c r="F4411" s="31" t="s">
        <v>28760</v>
      </c>
      <c r="G4411" s="31" t="n">
        <v>1</v>
      </c>
      <c r="H4411" s="31" t="n">
        <v>1858</v>
      </c>
      <c r="I4411" s="31" t="n">
        <v>1858</v>
      </c>
      <c r="J4411" s="31" t="n">
        <v>0.993858</v>
      </c>
      <c r="K4411" s="31" t="n">
        <v>0.993858</v>
      </c>
      <c r="M4411" s="31" t="n">
        <v>0.880361</v>
      </c>
      <c r="N4411" s="20" t="n">
        <v>-0.692851297344806</v>
      </c>
      <c r="O4411" s="21" t="n">
        <v>1.95080431955381</v>
      </c>
      <c r="R4411" s="20" t="n">
        <v>0.97834208874892</v>
      </c>
      <c r="S4411" s="21" t="n">
        <v>-0.306894466214926</v>
      </c>
    </row>
    <row r="4412" customFormat="false" ht="16" hidden="false" customHeight="false" outlineLevel="0" collapsed="false">
      <c r="A4412" s="20" t="s">
        <v>2622</v>
      </c>
      <c r="B4412" s="31" t="s">
        <v>2623</v>
      </c>
      <c r="E4412" s="31" t="s">
        <v>2624</v>
      </c>
      <c r="F4412" s="31" t="s">
        <v>28761</v>
      </c>
      <c r="G4412" s="31" t="n">
        <v>1</v>
      </c>
      <c r="H4412" s="31" t="n">
        <v>1976</v>
      </c>
      <c r="I4412" s="31" t="n">
        <v>1976</v>
      </c>
      <c r="J4412" s="31" t="n">
        <v>1</v>
      </c>
      <c r="K4412" s="31" t="n">
        <v>1</v>
      </c>
      <c r="L4412" s="31" t="n">
        <v>1</v>
      </c>
      <c r="N4412" s="20" t="n">
        <v>0.385265359350681</v>
      </c>
      <c r="O4412" s="21" t="n">
        <v>0.136847604192881</v>
      </c>
      <c r="P4412" s="31" t="n">
        <v>0.57017144803871</v>
      </c>
      <c r="Q4412" s="31" t="n">
        <v>0.306728867059772</v>
      </c>
    </row>
    <row r="4413" customFormat="false" ht="16" hidden="false" customHeight="false" outlineLevel="0" collapsed="false">
      <c r="A4413" s="20" t="s">
        <v>28762</v>
      </c>
      <c r="B4413" s="31" t="s">
        <v>4493</v>
      </c>
      <c r="E4413" s="31" t="s">
        <v>4494</v>
      </c>
      <c r="F4413" s="31" t="s">
        <v>28763</v>
      </c>
      <c r="G4413" s="31" t="n">
        <v>1</v>
      </c>
      <c r="H4413" s="31" t="n">
        <v>96</v>
      </c>
      <c r="I4413" s="31" t="s">
        <v>28764</v>
      </c>
      <c r="J4413" s="31" t="n">
        <v>1</v>
      </c>
      <c r="L4413" s="31" t="n">
        <v>1</v>
      </c>
      <c r="M4413" s="31" t="n">
        <v>1</v>
      </c>
      <c r="P4413" s="31" t="n">
        <v>-1.2442749092372</v>
      </c>
      <c r="Q4413" s="31" t="n">
        <v>0.034215715337913</v>
      </c>
      <c r="R4413" s="20" t="n">
        <v>0.288181352329059</v>
      </c>
      <c r="S4413" s="21" t="n">
        <v>-0.0273367515446517</v>
      </c>
      <c r="T4413" s="14" t="n">
        <v>-0.283474353758747</v>
      </c>
      <c r="U4413" s="15" t="n">
        <v>0.00376772337785054</v>
      </c>
    </row>
    <row r="4414" customFormat="false" ht="16" hidden="false" customHeight="false" outlineLevel="0" collapsed="false">
      <c r="A4414" s="20" t="s">
        <v>4492</v>
      </c>
      <c r="B4414" s="31" t="s">
        <v>4493</v>
      </c>
      <c r="E4414" s="31" t="s">
        <v>4494</v>
      </c>
      <c r="F4414" s="31" t="s">
        <v>28765</v>
      </c>
      <c r="G4414" s="31" t="n">
        <v>1</v>
      </c>
      <c r="H4414" s="31" t="n">
        <v>380</v>
      </c>
      <c r="I4414" s="31" t="n">
        <v>380</v>
      </c>
      <c r="J4414" s="31" t="n">
        <v>0.999151</v>
      </c>
      <c r="M4414" s="31" t="n">
        <v>0.999151</v>
      </c>
      <c r="R4414" s="20" t="n">
        <v>-0.0925708987576811</v>
      </c>
      <c r="S4414" s="21" t="n">
        <v>0.0946414541150623</v>
      </c>
    </row>
    <row r="4415" customFormat="false" ht="16" hidden="false" customHeight="false" outlineLevel="0" collapsed="false">
      <c r="A4415" s="20" t="s">
        <v>28766</v>
      </c>
      <c r="B4415" s="31" t="s">
        <v>7467</v>
      </c>
      <c r="E4415" s="31" t="s">
        <v>7468</v>
      </c>
      <c r="F4415" s="31" t="s">
        <v>28767</v>
      </c>
      <c r="G4415" s="31" t="n">
        <v>1</v>
      </c>
      <c r="H4415" s="31" t="n">
        <v>61</v>
      </c>
      <c r="I4415" s="31" t="s">
        <v>28768</v>
      </c>
      <c r="J4415" s="31" t="n">
        <v>0.920845</v>
      </c>
      <c r="L4415" s="31" t="n">
        <v>0.920845</v>
      </c>
      <c r="M4415" s="31" t="n">
        <v>0.89191</v>
      </c>
      <c r="P4415" s="31" t="n">
        <v>-2.03510607515679</v>
      </c>
      <c r="Q4415" s="31" t="n">
        <v>-0.962294481839322</v>
      </c>
      <c r="R4415" s="20" t="n">
        <v>-0.335735628421898</v>
      </c>
      <c r="S4415" s="21" t="n">
        <v>-0.114769268332329</v>
      </c>
      <c r="T4415" s="14" t="n">
        <v>-0.948460840733356</v>
      </c>
      <c r="U4415" s="15" t="n">
        <v>-0.477170868209666</v>
      </c>
    </row>
    <row r="4416" customFormat="false" ht="16" hidden="false" customHeight="false" outlineLevel="0" collapsed="false">
      <c r="A4416" s="20" t="s">
        <v>28769</v>
      </c>
      <c r="B4416" s="31" t="s">
        <v>7467</v>
      </c>
      <c r="E4416" s="31" t="s">
        <v>7468</v>
      </c>
      <c r="F4416" s="31" t="s">
        <v>28770</v>
      </c>
      <c r="G4416" s="31" t="n">
        <v>1</v>
      </c>
      <c r="H4416" s="31" t="n">
        <v>385</v>
      </c>
      <c r="I4416" s="31" t="s">
        <v>28771</v>
      </c>
      <c r="J4416" s="31" t="n">
        <v>1</v>
      </c>
      <c r="L4416" s="31" t="n">
        <v>1</v>
      </c>
      <c r="M4416" s="31" t="n">
        <v>1</v>
      </c>
      <c r="P4416" s="31" t="n">
        <v>-1.3011947821047</v>
      </c>
      <c r="Q4416" s="31" t="n">
        <v>-0.282579103937349</v>
      </c>
      <c r="R4416" s="20" t="n">
        <v>0.217106608083392</v>
      </c>
      <c r="S4416" s="21" t="n">
        <v>0.217478900470531</v>
      </c>
      <c r="T4416" s="14" t="n">
        <v>-0.350899634774203</v>
      </c>
      <c r="U4416" s="15" t="n">
        <v>-0.0109918222953476</v>
      </c>
    </row>
    <row r="4417" customFormat="false" ht="16" hidden="false" customHeight="false" outlineLevel="0" collapsed="false">
      <c r="A4417" s="20" t="s">
        <v>28769</v>
      </c>
      <c r="B4417" s="31" t="s">
        <v>7467</v>
      </c>
      <c r="E4417" s="31" t="s">
        <v>7468</v>
      </c>
      <c r="F4417" s="31" t="s">
        <v>28772</v>
      </c>
      <c r="G4417" s="31" t="n">
        <v>1</v>
      </c>
      <c r="H4417" s="31" t="n">
        <v>370</v>
      </c>
      <c r="I4417" s="31" t="s">
        <v>28773</v>
      </c>
      <c r="J4417" s="31" t="n">
        <v>1</v>
      </c>
      <c r="L4417" s="31" t="n">
        <v>1</v>
      </c>
      <c r="M4417" s="31" t="n">
        <v>1</v>
      </c>
      <c r="P4417" s="31" t="n">
        <v>-2.04412183636538</v>
      </c>
      <c r="Q4417" s="31" t="n">
        <v>-0.263334517615006</v>
      </c>
      <c r="R4417" s="20" t="n">
        <v>0.354113592492377</v>
      </c>
      <c r="S4417" s="21" t="n">
        <v>0.245617352756384</v>
      </c>
      <c r="T4417" s="14" t="n">
        <v>-0.395292891656683</v>
      </c>
      <c r="U4417" s="15" t="n">
        <v>0.013469406265845</v>
      </c>
    </row>
    <row r="4418" customFormat="false" ht="16" hidden="false" customHeight="false" outlineLevel="0" collapsed="false">
      <c r="A4418" s="20" t="s">
        <v>28774</v>
      </c>
      <c r="B4418" s="31" t="s">
        <v>7467</v>
      </c>
      <c r="E4418" s="31" t="s">
        <v>7468</v>
      </c>
      <c r="F4418" s="31" t="s">
        <v>28775</v>
      </c>
      <c r="G4418" s="31" t="n">
        <v>1</v>
      </c>
      <c r="H4418" s="31" t="n">
        <v>187</v>
      </c>
      <c r="I4418" s="31" t="s">
        <v>28776</v>
      </c>
      <c r="J4418" s="31" t="n">
        <v>1</v>
      </c>
      <c r="M4418" s="31" t="n">
        <v>1</v>
      </c>
      <c r="R4418" s="20" t="n">
        <v>-0.554273296650016</v>
      </c>
      <c r="S4418" s="21" t="n">
        <v>1.60563655770366</v>
      </c>
    </row>
    <row r="4419" customFormat="false" ht="16" hidden="false" customHeight="false" outlineLevel="0" collapsed="false">
      <c r="A4419" s="20" t="s">
        <v>28777</v>
      </c>
      <c r="B4419" s="31" t="s">
        <v>7467</v>
      </c>
      <c r="E4419" s="31" t="s">
        <v>7468</v>
      </c>
      <c r="F4419" s="31" t="s">
        <v>28778</v>
      </c>
      <c r="G4419" s="31" t="n">
        <v>1</v>
      </c>
      <c r="H4419" s="31" t="n">
        <v>88</v>
      </c>
      <c r="I4419" s="31" t="n">
        <v>88</v>
      </c>
      <c r="J4419" s="31" t="n">
        <v>1</v>
      </c>
      <c r="M4419" s="31" t="n">
        <v>1</v>
      </c>
      <c r="R4419" s="20" t="n">
        <v>-0.0801946686053696</v>
      </c>
      <c r="S4419" s="21" t="n">
        <v>0.0476779751444756</v>
      </c>
    </row>
    <row r="4420" customFormat="false" ht="16" hidden="false" customHeight="false" outlineLevel="0" collapsed="false">
      <c r="A4420" s="20" t="s">
        <v>28779</v>
      </c>
      <c r="B4420" s="31" t="s">
        <v>28780</v>
      </c>
      <c r="E4420" s="31" t="s">
        <v>28781</v>
      </c>
      <c r="F4420" s="31" t="s">
        <v>28782</v>
      </c>
      <c r="G4420" s="31" t="n">
        <v>1</v>
      </c>
      <c r="H4420" s="31" t="n">
        <v>209</v>
      </c>
      <c r="I4420" s="31" t="s">
        <v>28783</v>
      </c>
      <c r="J4420" s="31" t="n">
        <v>1</v>
      </c>
      <c r="L4420" s="31" t="n">
        <v>1</v>
      </c>
      <c r="M4420" s="31" t="n">
        <v>1</v>
      </c>
      <c r="P4420" s="31" t="n">
        <v>-2.17312411528588</v>
      </c>
      <c r="Q4420" s="31" t="n">
        <v>-0.252724324914672</v>
      </c>
      <c r="R4420" s="20" t="n">
        <v>0.11503324294624</v>
      </c>
      <c r="S4420" s="21" t="n">
        <v>-0.204731765724062</v>
      </c>
      <c r="T4420" s="14" t="n">
        <v>-0.616248712716383</v>
      </c>
      <c r="U4420" s="15" t="n">
        <v>-0.22852849001856</v>
      </c>
    </row>
    <row r="4421" customFormat="false" ht="16" hidden="false" customHeight="false" outlineLevel="0" collapsed="false">
      <c r="A4421" s="20" t="s">
        <v>28784</v>
      </c>
      <c r="B4421" s="31" t="s">
        <v>28780</v>
      </c>
      <c r="E4421" s="31" t="s">
        <v>28781</v>
      </c>
      <c r="F4421" s="31" t="s">
        <v>28785</v>
      </c>
      <c r="G4421" s="31" t="n">
        <v>1</v>
      </c>
      <c r="H4421" s="31" t="n">
        <v>196</v>
      </c>
      <c r="I4421" s="31" t="s">
        <v>28786</v>
      </c>
      <c r="J4421" s="31" t="n">
        <v>1</v>
      </c>
      <c r="K4421" s="31" t="n">
        <v>1</v>
      </c>
      <c r="L4421" s="31" t="n">
        <v>1</v>
      </c>
      <c r="M4421" s="31" t="n">
        <v>1</v>
      </c>
      <c r="N4421" s="20" t="n">
        <v>2.14300150624249</v>
      </c>
      <c r="O4421" s="21" t="n">
        <v>1.07361460889421</v>
      </c>
      <c r="P4421" s="31" t="n">
        <v>-2.08840811611345</v>
      </c>
      <c r="Q4421" s="31" t="n">
        <v>-0.0421745281379634</v>
      </c>
      <c r="R4421" s="20" t="n">
        <v>-0.318325858207167</v>
      </c>
      <c r="S4421" s="21" t="n">
        <v>-0.0130284795768911</v>
      </c>
      <c r="T4421" s="14" t="n">
        <v>-0.947389348208556</v>
      </c>
      <c r="U4421" s="15" t="n">
        <v>-0.0275279022232734</v>
      </c>
    </row>
    <row r="4422" customFormat="false" ht="16" hidden="false" customHeight="false" outlineLevel="0" collapsed="false">
      <c r="A4422" s="20" t="s">
        <v>12176</v>
      </c>
      <c r="B4422" s="31" t="s">
        <v>12177</v>
      </c>
      <c r="E4422" s="31" t="s">
        <v>12178</v>
      </c>
      <c r="F4422" s="31" t="s">
        <v>28787</v>
      </c>
      <c r="G4422" s="31" t="n">
        <v>1</v>
      </c>
      <c r="H4422" s="31" t="n">
        <v>243</v>
      </c>
      <c r="I4422" s="31" t="n">
        <v>243</v>
      </c>
      <c r="J4422" s="31" t="n">
        <v>0.993975</v>
      </c>
      <c r="L4422" s="31" t="n">
        <v>0.993975</v>
      </c>
      <c r="M4422" s="31" t="n">
        <v>0.971006</v>
      </c>
      <c r="P4422" s="31" t="n">
        <v>-1.14582876577254</v>
      </c>
      <c r="Q4422" s="31" t="n">
        <v>-0.116066438202397</v>
      </c>
      <c r="R4422" s="20" t="n">
        <v>-0.854518177734475</v>
      </c>
      <c r="S4422" s="21" t="n">
        <v>-0.248776248070006</v>
      </c>
      <c r="T4422" s="14" t="n">
        <v>-0.992833209230548</v>
      </c>
      <c r="U4422" s="15" t="n">
        <v>-0.180895926536892</v>
      </c>
    </row>
    <row r="4423" customFormat="false" ht="16" hidden="false" customHeight="false" outlineLevel="0" collapsed="false">
      <c r="A4423" s="20" t="s">
        <v>12176</v>
      </c>
      <c r="B4423" s="31" t="s">
        <v>12177</v>
      </c>
      <c r="E4423" s="31" t="s">
        <v>12178</v>
      </c>
      <c r="F4423" s="31" t="s">
        <v>28788</v>
      </c>
      <c r="G4423" s="31" t="n">
        <v>1</v>
      </c>
      <c r="H4423" s="31" t="n">
        <v>228</v>
      </c>
      <c r="I4423" s="31" t="n">
        <v>228</v>
      </c>
      <c r="J4423" s="31" t="n">
        <v>1</v>
      </c>
      <c r="L4423" s="31" t="n">
        <v>1</v>
      </c>
      <c r="M4423" s="31" t="n">
        <v>1</v>
      </c>
      <c r="P4423" s="31" t="n">
        <v>1.24165716624313</v>
      </c>
      <c r="Q4423" s="31" t="n">
        <v>0.174406418529749</v>
      </c>
      <c r="R4423" s="20" t="n">
        <v>1.8266400033688</v>
      </c>
      <c r="S4423" s="21" t="n">
        <v>-0.00756509507665826</v>
      </c>
      <c r="T4423" s="14" t="n">
        <v>1.5635974630076</v>
      </c>
      <c r="U4423" s="15" t="n">
        <v>0.0862878393984316</v>
      </c>
    </row>
    <row r="4424" customFormat="false" ht="16" hidden="false" customHeight="false" outlineLevel="0" collapsed="false">
      <c r="A4424" s="20" t="s">
        <v>28789</v>
      </c>
      <c r="B4424" s="31" t="s">
        <v>12177</v>
      </c>
      <c r="E4424" s="31" t="s">
        <v>12178</v>
      </c>
      <c r="F4424" s="31" t="s">
        <v>28790</v>
      </c>
      <c r="G4424" s="31" t="n">
        <v>1</v>
      </c>
      <c r="H4424" s="31" t="n">
        <v>80</v>
      </c>
      <c r="I4424" s="31" t="s">
        <v>28791</v>
      </c>
      <c r="J4424" s="31" t="n">
        <v>1</v>
      </c>
      <c r="M4424" s="31" t="n">
        <v>1</v>
      </c>
      <c r="R4424" s="20" t="n">
        <v>-0.440537554931858</v>
      </c>
      <c r="S4424" s="21" t="n">
        <v>-0.198592981634282</v>
      </c>
    </row>
    <row r="4425" customFormat="false" ht="16" hidden="false" customHeight="false" outlineLevel="0" collapsed="false">
      <c r="A4425" s="20" t="s">
        <v>12772</v>
      </c>
      <c r="B4425" s="31" t="s">
        <v>12773</v>
      </c>
      <c r="E4425" s="31" t="s">
        <v>12774</v>
      </c>
      <c r="F4425" s="31" t="s">
        <v>28792</v>
      </c>
      <c r="G4425" s="31" t="n">
        <v>1</v>
      </c>
      <c r="H4425" s="31" t="n">
        <v>217</v>
      </c>
      <c r="I4425" s="31" t="n">
        <v>217</v>
      </c>
      <c r="J4425" s="31" t="n">
        <v>1</v>
      </c>
      <c r="L4425" s="31" t="n">
        <v>1</v>
      </c>
      <c r="M4425" s="31" t="n">
        <v>1</v>
      </c>
      <c r="P4425" s="31" t="n">
        <v>-1.24930775060756</v>
      </c>
      <c r="Q4425" s="31" t="n">
        <v>-0.267409513678822</v>
      </c>
      <c r="R4425" s="20" t="n">
        <v>-0.431539772708859</v>
      </c>
      <c r="S4425" s="21" t="n">
        <v>0.00144197417390632</v>
      </c>
      <c r="T4425" s="14" t="n">
        <v>-0.783240951510333</v>
      </c>
      <c r="U4425" s="15" t="n">
        <v>-0.126730128810273</v>
      </c>
    </row>
    <row r="4426" customFormat="false" ht="16" hidden="false" customHeight="false" outlineLevel="0" collapsed="false">
      <c r="A4426" s="20" t="s">
        <v>28793</v>
      </c>
      <c r="B4426" s="31" t="s">
        <v>12773</v>
      </c>
      <c r="E4426" s="31" t="s">
        <v>12774</v>
      </c>
      <c r="F4426" s="31" t="s">
        <v>28794</v>
      </c>
      <c r="G4426" s="31" t="n">
        <v>1</v>
      </c>
      <c r="H4426" s="31" t="n">
        <v>69</v>
      </c>
      <c r="I4426" s="31" t="s">
        <v>28795</v>
      </c>
      <c r="J4426" s="31" t="n">
        <v>1</v>
      </c>
      <c r="L4426" s="31" t="n">
        <v>1</v>
      </c>
      <c r="M4426" s="31" t="n">
        <v>1</v>
      </c>
      <c r="P4426" s="31" t="n">
        <v>-1.61679062816834</v>
      </c>
      <c r="Q4426" s="31" t="n">
        <v>-0.0592995041042355</v>
      </c>
      <c r="R4426" s="20" t="n">
        <v>-0.419622930947589</v>
      </c>
      <c r="S4426" s="21" t="n">
        <v>0.294076649192365</v>
      </c>
      <c r="T4426" s="14" t="n">
        <v>-0.897435923998157</v>
      </c>
      <c r="U4426" s="15" t="n">
        <v>0.12818120169874</v>
      </c>
    </row>
    <row r="4427" customFormat="false" ht="16" hidden="false" customHeight="false" outlineLevel="0" collapsed="false">
      <c r="A4427" s="20" t="s">
        <v>12772</v>
      </c>
      <c r="B4427" s="31" t="s">
        <v>12773</v>
      </c>
      <c r="E4427" s="31" t="s">
        <v>12774</v>
      </c>
      <c r="F4427" s="31" t="s">
        <v>28796</v>
      </c>
      <c r="G4427" s="31" t="n">
        <v>1</v>
      </c>
      <c r="H4427" s="31" t="n">
        <v>181</v>
      </c>
      <c r="I4427" s="31" t="n">
        <v>181</v>
      </c>
      <c r="J4427" s="31" t="n">
        <v>0.998483</v>
      </c>
      <c r="L4427" s="31" t="n">
        <v>0.998483</v>
      </c>
      <c r="P4427" s="31" t="n">
        <v>-2.09591287848437</v>
      </c>
      <c r="Q4427" s="31" t="n">
        <v>-0.716291537183707</v>
      </c>
    </row>
    <row r="4428" customFormat="false" ht="16" hidden="false" customHeight="false" outlineLevel="0" collapsed="false">
      <c r="A4428" s="20" t="s">
        <v>12772</v>
      </c>
      <c r="B4428" s="31" t="s">
        <v>12773</v>
      </c>
      <c r="E4428" s="31" t="s">
        <v>12774</v>
      </c>
      <c r="F4428" s="31" t="s">
        <v>28797</v>
      </c>
      <c r="G4428" s="31" t="n">
        <v>1</v>
      </c>
      <c r="H4428" s="31" t="n">
        <v>232</v>
      </c>
      <c r="I4428" s="31" t="n">
        <v>232</v>
      </c>
      <c r="J4428" s="31" t="n">
        <v>0.993363</v>
      </c>
      <c r="L4428" s="31" t="n">
        <v>0.993363</v>
      </c>
      <c r="P4428" s="31" t="n">
        <v>1.12743518442737</v>
      </c>
      <c r="Q4428" s="31" t="n">
        <v>-0.222515055626955</v>
      </c>
    </row>
    <row r="4429" customFormat="false" ht="16" hidden="false" customHeight="false" outlineLevel="0" collapsed="false">
      <c r="A4429" s="20" t="s">
        <v>10507</v>
      </c>
      <c r="B4429" s="31" t="s">
        <v>10508</v>
      </c>
      <c r="E4429" s="31" t="s">
        <v>10509</v>
      </c>
      <c r="F4429" s="31" t="s">
        <v>28798</v>
      </c>
      <c r="G4429" s="31" t="n">
        <v>1</v>
      </c>
      <c r="H4429" s="31" t="n">
        <v>245</v>
      </c>
      <c r="I4429" s="31" t="n">
        <v>245</v>
      </c>
      <c r="J4429" s="31" t="n">
        <v>1</v>
      </c>
      <c r="L4429" s="31" t="n">
        <v>1</v>
      </c>
      <c r="M4429" s="31" t="n">
        <v>1</v>
      </c>
      <c r="P4429" s="31" t="n">
        <v>-1.30528915277357</v>
      </c>
      <c r="Q4429" s="31" t="n">
        <v>-0.310987170147835</v>
      </c>
      <c r="R4429" s="20" t="n">
        <v>-0.071345430099825</v>
      </c>
      <c r="S4429" s="21" t="n">
        <v>-0.249187716788779</v>
      </c>
      <c r="T4429" s="14" t="n">
        <v>-0.560227946769662</v>
      </c>
      <c r="U4429" s="15" t="n">
        <v>-0.279756562689099</v>
      </c>
    </row>
    <row r="4430" customFormat="false" ht="16" hidden="false" customHeight="false" outlineLevel="0" collapsed="false">
      <c r="A4430" s="20" t="s">
        <v>10507</v>
      </c>
      <c r="B4430" s="31" t="s">
        <v>10508</v>
      </c>
      <c r="E4430" s="31" t="s">
        <v>10509</v>
      </c>
      <c r="F4430" s="31" t="s">
        <v>28799</v>
      </c>
      <c r="G4430" s="31" t="n">
        <v>1</v>
      </c>
      <c r="H4430" s="31" t="n">
        <v>101</v>
      </c>
      <c r="I4430" s="31" t="n">
        <v>101</v>
      </c>
      <c r="J4430" s="31" t="n">
        <v>1</v>
      </c>
      <c r="L4430" s="31" t="n">
        <v>1</v>
      </c>
      <c r="M4430" s="31" t="n">
        <v>1</v>
      </c>
      <c r="P4430" s="31" t="n">
        <v>-2.31229427549009</v>
      </c>
      <c r="Q4430" s="31" t="n">
        <v>-0.0610744069995066</v>
      </c>
      <c r="R4430" s="20" t="n">
        <v>-0.470109106316512</v>
      </c>
      <c r="S4430" s="21" t="n">
        <v>-0.0815069032121426</v>
      </c>
      <c r="T4430" s="14" t="n">
        <v>-1.11520673745647</v>
      </c>
      <c r="U4430" s="15" t="n">
        <v>-0.0712544829245512</v>
      </c>
    </row>
    <row r="4431" customFormat="false" ht="16" hidden="false" customHeight="false" outlineLevel="0" collapsed="false">
      <c r="A4431" s="20" t="s">
        <v>10507</v>
      </c>
      <c r="B4431" s="31" t="s">
        <v>10508</v>
      </c>
      <c r="E4431" s="31" t="s">
        <v>10509</v>
      </c>
      <c r="F4431" s="31" t="s">
        <v>28800</v>
      </c>
      <c r="G4431" s="31" t="n">
        <v>1</v>
      </c>
      <c r="H4431" s="31" t="n">
        <v>258</v>
      </c>
      <c r="I4431" s="31" t="n">
        <v>258</v>
      </c>
      <c r="J4431" s="31" t="n">
        <v>1</v>
      </c>
      <c r="L4431" s="31" t="n">
        <v>1</v>
      </c>
      <c r="M4431" s="31" t="n">
        <v>1</v>
      </c>
      <c r="P4431" s="31" t="n">
        <v>-1.76586660438752</v>
      </c>
      <c r="Q4431" s="31" t="n">
        <v>0.0356239097307212</v>
      </c>
      <c r="R4431" s="20" t="n">
        <v>-0.284264741682362</v>
      </c>
      <c r="S4431" s="21" t="n">
        <v>0.269392278940406</v>
      </c>
      <c r="T4431" s="14" t="n">
        <v>-0.842684597090526</v>
      </c>
      <c r="U4431" s="15" t="n">
        <v>0.157237781626386</v>
      </c>
    </row>
    <row r="4432" customFormat="false" ht="16" hidden="false" customHeight="false" outlineLevel="0" collapsed="false">
      <c r="A4432" s="20" t="s">
        <v>10507</v>
      </c>
      <c r="B4432" s="31" t="s">
        <v>10508</v>
      </c>
      <c r="E4432" s="31" t="s">
        <v>10509</v>
      </c>
      <c r="F4432" s="31" t="s">
        <v>28801</v>
      </c>
      <c r="G4432" s="31" t="n">
        <v>1</v>
      </c>
      <c r="H4432" s="31" t="n">
        <v>136</v>
      </c>
      <c r="I4432" s="31" t="n">
        <v>136</v>
      </c>
      <c r="J4432" s="31" t="n">
        <v>1</v>
      </c>
      <c r="L4432" s="31" t="n">
        <v>1</v>
      </c>
      <c r="M4432" s="31" t="n">
        <v>1</v>
      </c>
      <c r="R4432" s="20" t="n">
        <v>-0.79308176504715</v>
      </c>
      <c r="S4432" s="21" t="n">
        <v>-0.918796739582606</v>
      </c>
    </row>
    <row r="4433" customFormat="false" ht="16" hidden="false" customHeight="false" outlineLevel="0" collapsed="false">
      <c r="A4433" s="20" t="s">
        <v>10507</v>
      </c>
      <c r="B4433" s="31" t="s">
        <v>10508</v>
      </c>
      <c r="E4433" s="31" t="s">
        <v>10509</v>
      </c>
      <c r="F4433" s="31" t="s">
        <v>28802</v>
      </c>
      <c r="G4433" s="31" t="n">
        <v>1</v>
      </c>
      <c r="H4433" s="31" t="n">
        <v>400</v>
      </c>
      <c r="I4433" s="31" t="n">
        <v>400</v>
      </c>
      <c r="J4433" s="31" t="n">
        <v>1</v>
      </c>
      <c r="M4433" s="31" t="n">
        <v>1</v>
      </c>
      <c r="R4433" s="20" t="n">
        <v>-0.707854354513143</v>
      </c>
      <c r="S4433" s="21" t="n">
        <v>-0.375552806521988</v>
      </c>
    </row>
    <row r="4434" customFormat="false" ht="16" hidden="false" customHeight="false" outlineLevel="0" collapsed="false">
      <c r="A4434" s="20" t="s">
        <v>10507</v>
      </c>
      <c r="B4434" s="31" t="s">
        <v>10508</v>
      </c>
      <c r="E4434" s="31" t="s">
        <v>10509</v>
      </c>
      <c r="F4434" s="31" t="s">
        <v>28803</v>
      </c>
      <c r="G4434" s="31" t="n">
        <v>1</v>
      </c>
      <c r="H4434" s="31" t="n">
        <v>358</v>
      </c>
      <c r="I4434" s="31" t="n">
        <v>358</v>
      </c>
      <c r="J4434" s="31" t="n">
        <v>0.954471</v>
      </c>
      <c r="L4434" s="31" t="n">
        <v>0.954471</v>
      </c>
      <c r="P4434" s="31" t="n">
        <v>-1.03575664378034</v>
      </c>
      <c r="Q4434" s="31" t="n">
        <v>-0.879064198202267</v>
      </c>
    </row>
    <row r="4435" customFormat="false" ht="16" hidden="false" customHeight="false" outlineLevel="0" collapsed="false">
      <c r="A4435" s="20" t="s">
        <v>10507</v>
      </c>
      <c r="B4435" s="31" t="s">
        <v>10508</v>
      </c>
      <c r="E4435" s="31" t="s">
        <v>10509</v>
      </c>
      <c r="F4435" s="31" t="s">
        <v>28804</v>
      </c>
      <c r="G4435" s="31" t="n">
        <v>1</v>
      </c>
      <c r="H4435" s="31" t="n">
        <v>381</v>
      </c>
      <c r="I4435" s="31" t="n">
        <v>381</v>
      </c>
      <c r="J4435" s="31" t="n">
        <v>1</v>
      </c>
      <c r="L4435" s="31" t="n">
        <v>1</v>
      </c>
      <c r="P4435" s="31" t="n">
        <v>-2.68696316545136</v>
      </c>
      <c r="Q4435" s="31" t="n">
        <v>-0.390131593136656</v>
      </c>
    </row>
    <row r="4436" customFormat="false" ht="16" hidden="false" customHeight="false" outlineLevel="0" collapsed="false">
      <c r="A4436" s="20" t="s">
        <v>18863</v>
      </c>
      <c r="B4436" s="31" t="s">
        <v>18864</v>
      </c>
      <c r="E4436" s="31" t="s">
        <v>18865</v>
      </c>
      <c r="F4436" s="31" t="s">
        <v>28805</v>
      </c>
      <c r="G4436" s="31" t="n">
        <v>1</v>
      </c>
      <c r="H4436" s="31" t="n">
        <v>1371</v>
      </c>
      <c r="I4436" s="31" t="n">
        <v>1371</v>
      </c>
      <c r="J4436" s="31" t="n">
        <v>1</v>
      </c>
      <c r="L4436" s="31" t="n">
        <v>1</v>
      </c>
      <c r="M4436" s="31" t="n">
        <v>1</v>
      </c>
      <c r="P4436" s="31" t="n">
        <v>-1.09209410442637</v>
      </c>
      <c r="Q4436" s="31" t="n">
        <v>-0.461461836370196</v>
      </c>
      <c r="R4436" s="20" t="n">
        <v>-0.0896510846190704</v>
      </c>
      <c r="S4436" s="21" t="n">
        <v>-0.354648798886906</v>
      </c>
      <c r="T4436" s="14" t="n">
        <v>-0.505502464259974</v>
      </c>
      <c r="U4436" s="15" t="n">
        <v>-0.407067026632274</v>
      </c>
    </row>
    <row r="4437" customFormat="false" ht="16" hidden="false" customHeight="false" outlineLevel="0" collapsed="false">
      <c r="A4437" s="20" t="s">
        <v>18863</v>
      </c>
      <c r="B4437" s="31" t="s">
        <v>18864</v>
      </c>
      <c r="E4437" s="31" t="s">
        <v>18865</v>
      </c>
      <c r="F4437" s="31" t="s">
        <v>28806</v>
      </c>
      <c r="G4437" s="31" t="n">
        <v>1</v>
      </c>
      <c r="H4437" s="31" t="n">
        <v>1398</v>
      </c>
      <c r="I4437" s="31" t="n">
        <v>1398</v>
      </c>
      <c r="J4437" s="31" t="n">
        <v>1</v>
      </c>
      <c r="L4437" s="31" t="n">
        <v>1</v>
      </c>
      <c r="M4437" s="31" t="n">
        <v>1</v>
      </c>
      <c r="P4437" s="31" t="n">
        <v>0.232292362089149</v>
      </c>
      <c r="Q4437" s="31" t="n">
        <v>0.244887059123534</v>
      </c>
      <c r="R4437" s="20" t="n">
        <v>-0.0468614331216264</v>
      </c>
      <c r="S4437" s="21" t="n">
        <v>-0.0402446797752515</v>
      </c>
      <c r="T4437" s="14" t="n">
        <v>0.0994568040662269</v>
      </c>
      <c r="U4437" s="15" t="n">
        <v>0.109353872505578</v>
      </c>
    </row>
    <row r="4438" customFormat="false" ht="16" hidden="false" customHeight="false" outlineLevel="0" collapsed="false">
      <c r="A4438" s="20" t="s">
        <v>28807</v>
      </c>
      <c r="B4438" s="31" t="s">
        <v>28808</v>
      </c>
      <c r="E4438" s="31" t="s">
        <v>28809</v>
      </c>
      <c r="F4438" s="31" t="s">
        <v>28810</v>
      </c>
      <c r="G4438" s="31" t="n">
        <v>1</v>
      </c>
      <c r="H4438" s="31" t="n">
        <v>413</v>
      </c>
      <c r="I4438" s="31" t="s">
        <v>28811</v>
      </c>
      <c r="J4438" s="31" t="n">
        <v>0.991846</v>
      </c>
      <c r="M4438" s="31" t="n">
        <v>0.991846</v>
      </c>
      <c r="R4438" s="20" t="n">
        <v>-0.677356505776729</v>
      </c>
      <c r="S4438" s="21" t="n">
        <v>-0.418504128998623</v>
      </c>
    </row>
    <row r="4439" customFormat="false" ht="16" hidden="false" customHeight="false" outlineLevel="0" collapsed="false">
      <c r="A4439" s="20" t="s">
        <v>28812</v>
      </c>
      <c r="B4439" s="31" t="s">
        <v>28813</v>
      </c>
      <c r="E4439" s="31" t="s">
        <v>28814</v>
      </c>
      <c r="F4439" s="31" t="s">
        <v>28815</v>
      </c>
      <c r="G4439" s="31" t="n">
        <v>1</v>
      </c>
      <c r="H4439" s="31" t="n">
        <v>487</v>
      </c>
      <c r="I4439" s="31" t="s">
        <v>28816</v>
      </c>
      <c r="J4439" s="31" t="n">
        <v>1</v>
      </c>
      <c r="L4439" s="31" t="n">
        <v>1</v>
      </c>
      <c r="M4439" s="31" t="n">
        <v>1</v>
      </c>
      <c r="P4439" s="31" t="n">
        <v>-2.46482293220203</v>
      </c>
      <c r="Q4439" s="31" t="n">
        <v>-0.726543788679695</v>
      </c>
      <c r="R4439" s="20" t="n">
        <v>-0.723872616261656</v>
      </c>
      <c r="S4439" s="21" t="n">
        <v>-0.385921546714997</v>
      </c>
      <c r="T4439" s="14" t="n">
        <v>-1.34627956782507</v>
      </c>
      <c r="U4439" s="15" t="n">
        <v>-0.546203258978504</v>
      </c>
    </row>
    <row r="4440" customFormat="false" ht="16" hidden="false" customHeight="false" outlineLevel="0" collapsed="false">
      <c r="A4440" s="20" t="s">
        <v>28812</v>
      </c>
      <c r="B4440" s="31" t="s">
        <v>28813</v>
      </c>
      <c r="E4440" s="31" t="s">
        <v>28814</v>
      </c>
      <c r="F4440" s="31" t="s">
        <v>28817</v>
      </c>
      <c r="G4440" s="31" t="n">
        <v>1</v>
      </c>
      <c r="H4440" s="31" t="n">
        <v>508</v>
      </c>
      <c r="I4440" s="31" t="s">
        <v>28818</v>
      </c>
      <c r="J4440" s="31" t="n">
        <v>1</v>
      </c>
      <c r="L4440" s="31" t="n">
        <v>1</v>
      </c>
      <c r="M4440" s="31" t="n">
        <v>1</v>
      </c>
      <c r="P4440" s="31" t="n">
        <v>-1.01199524406544</v>
      </c>
      <c r="Q4440" s="31" t="n">
        <v>-0.24550581942876</v>
      </c>
      <c r="R4440" s="20" t="n">
        <v>-0.0803776994712802</v>
      </c>
      <c r="S4440" s="21" t="n">
        <v>-0.223036969081093</v>
      </c>
      <c r="T4440" s="14" t="n">
        <v>-0.472259032264573</v>
      </c>
      <c r="U4440" s="15" t="n">
        <v>-0.234227652843934</v>
      </c>
    </row>
    <row r="4441" customFormat="false" ht="16" hidden="false" customHeight="false" outlineLevel="0" collapsed="false">
      <c r="A4441" s="20" t="s">
        <v>28812</v>
      </c>
      <c r="B4441" s="31" t="s">
        <v>28813</v>
      </c>
      <c r="E4441" s="31" t="s">
        <v>28814</v>
      </c>
      <c r="F4441" s="31" t="s">
        <v>28819</v>
      </c>
      <c r="H4441" s="31" t="n">
        <v>362</v>
      </c>
      <c r="I4441" s="31" t="s">
        <v>28820</v>
      </c>
      <c r="J4441" s="31" t="n">
        <v>1</v>
      </c>
      <c r="M4441" s="31" t="n">
        <v>1</v>
      </c>
      <c r="R4441" s="20" t="n">
        <v>-0.0449997275254064</v>
      </c>
      <c r="S4441" s="21" t="n">
        <v>-0.213922265187094</v>
      </c>
    </row>
    <row r="4442" customFormat="false" ht="16" hidden="false" customHeight="false" outlineLevel="0" collapsed="false">
      <c r="A4442" s="20" t="s">
        <v>28821</v>
      </c>
      <c r="B4442" s="31" t="s">
        <v>28822</v>
      </c>
      <c r="E4442" s="31" t="s">
        <v>28823</v>
      </c>
      <c r="F4442" s="31" t="s">
        <v>28824</v>
      </c>
      <c r="G4442" s="31" t="n">
        <v>1</v>
      </c>
      <c r="H4442" s="31" t="n">
        <v>773</v>
      </c>
      <c r="I4442" s="31" t="n">
        <v>773</v>
      </c>
      <c r="J4442" s="31" t="n">
        <v>0.999773</v>
      </c>
      <c r="L4442" s="31" t="n">
        <v>0.999773</v>
      </c>
      <c r="M4442" s="31" t="n">
        <v>0.999445</v>
      </c>
      <c r="P4442" s="31" t="n">
        <v>-0.874401793718452</v>
      </c>
      <c r="Q4442" s="31" t="n">
        <v>-0.340915736541175</v>
      </c>
      <c r="R4442" s="20" t="n">
        <v>0.0409625477784978</v>
      </c>
      <c r="S4442" s="21" t="n">
        <v>-0.095712449568786</v>
      </c>
      <c r="T4442" s="14" t="n">
        <v>-0.345307839913292</v>
      </c>
      <c r="U4442" s="15" t="n">
        <v>-0.213110947068549</v>
      </c>
    </row>
    <row r="4443" customFormat="false" ht="16" hidden="false" customHeight="false" outlineLevel="0" collapsed="false">
      <c r="A4443" s="20" t="s">
        <v>28825</v>
      </c>
      <c r="B4443" s="31" t="s">
        <v>16239</v>
      </c>
      <c r="E4443" s="31" t="s">
        <v>16240</v>
      </c>
      <c r="F4443" s="31" t="s">
        <v>28826</v>
      </c>
      <c r="G4443" s="31" t="n">
        <v>1</v>
      </c>
      <c r="H4443" s="31" t="n">
        <v>32</v>
      </c>
      <c r="I4443" s="31" t="s">
        <v>28827</v>
      </c>
      <c r="J4443" s="31" t="n">
        <v>1</v>
      </c>
      <c r="M4443" s="31" t="n">
        <v>1</v>
      </c>
      <c r="R4443" s="20" t="n">
        <v>0.00489684321484746</v>
      </c>
      <c r="S4443" s="21" t="n">
        <v>-0.655557788030344</v>
      </c>
    </row>
    <row r="4444" customFormat="false" ht="16" hidden="false" customHeight="false" outlineLevel="0" collapsed="false">
      <c r="A4444" s="20" t="s">
        <v>28828</v>
      </c>
      <c r="B4444" s="31" t="s">
        <v>16239</v>
      </c>
      <c r="E4444" s="31" t="s">
        <v>16240</v>
      </c>
      <c r="F4444" s="31" t="s">
        <v>28829</v>
      </c>
      <c r="G4444" s="31" t="n">
        <v>1</v>
      </c>
      <c r="H4444" s="31" t="n">
        <v>403</v>
      </c>
      <c r="I4444" s="31" t="n">
        <v>403</v>
      </c>
      <c r="J4444" s="31" t="n">
        <v>1</v>
      </c>
      <c r="L4444" s="31" t="n">
        <v>1</v>
      </c>
      <c r="P4444" s="31" t="n">
        <v>-1.64588640750762</v>
      </c>
      <c r="Q4444" s="31" t="n">
        <v>-0.59941835304711</v>
      </c>
    </row>
    <row r="4445" customFormat="false" ht="16" hidden="false" customHeight="false" outlineLevel="0" collapsed="false">
      <c r="A4445" s="20" t="s">
        <v>28830</v>
      </c>
      <c r="B4445" s="31" t="s">
        <v>1137</v>
      </c>
      <c r="E4445" s="31" t="s">
        <v>28831</v>
      </c>
      <c r="F4445" s="31" t="s">
        <v>28832</v>
      </c>
      <c r="G4445" s="31" t="n">
        <v>1</v>
      </c>
      <c r="H4445" s="31" t="n">
        <v>32</v>
      </c>
      <c r="I4445" s="31" t="s">
        <v>28198</v>
      </c>
      <c r="J4445" s="31" t="n">
        <v>1</v>
      </c>
      <c r="L4445" s="31" t="n">
        <v>1</v>
      </c>
      <c r="M4445" s="31" t="n">
        <v>1</v>
      </c>
      <c r="P4445" s="31" t="n">
        <v>-0.720207810973831</v>
      </c>
      <c r="Q4445" s="31" t="n">
        <v>1.04187376051529</v>
      </c>
      <c r="R4445" s="20" t="n">
        <v>0.308477376594961</v>
      </c>
      <c r="S4445" s="21" t="n">
        <v>0.499986164421874</v>
      </c>
      <c r="T4445" s="14" t="n">
        <v>-0.116058620433177</v>
      </c>
      <c r="U4445" s="15" t="n">
        <v>0.796223950434117</v>
      </c>
    </row>
    <row r="4446" customFormat="false" ht="16" hidden="false" customHeight="false" outlineLevel="0" collapsed="false">
      <c r="A4446" s="20" t="s">
        <v>28833</v>
      </c>
      <c r="B4446" s="31" t="s">
        <v>4781</v>
      </c>
      <c r="E4446" s="31" t="s">
        <v>4782</v>
      </c>
      <c r="F4446" s="31" t="s">
        <v>28834</v>
      </c>
      <c r="G4446" s="31" t="n">
        <v>1</v>
      </c>
      <c r="H4446" s="31" t="n">
        <v>36</v>
      </c>
      <c r="I4446" s="31" t="s">
        <v>24288</v>
      </c>
      <c r="J4446" s="31" t="n">
        <v>1</v>
      </c>
      <c r="L4446" s="31" t="n">
        <v>1</v>
      </c>
      <c r="M4446" s="31" t="n">
        <v>1</v>
      </c>
      <c r="P4446" s="31" t="n">
        <v>-0.58907281781492</v>
      </c>
      <c r="Q4446" s="31" t="n">
        <v>-0.410063975088607</v>
      </c>
      <c r="R4446" s="20" t="n">
        <v>0.0402612230644346</v>
      </c>
      <c r="S4446" s="21" t="n">
        <v>-0.369352235744129</v>
      </c>
      <c r="T4446" s="14" t="n">
        <v>-0.2403583772891</v>
      </c>
      <c r="U4446" s="15" t="n">
        <v>-0.389564503452507</v>
      </c>
    </row>
    <row r="4447" customFormat="false" ht="16" hidden="false" customHeight="false" outlineLevel="0" collapsed="false">
      <c r="A4447" s="20" t="s">
        <v>273</v>
      </c>
      <c r="B4447" s="31" t="s">
        <v>274</v>
      </c>
      <c r="E4447" s="31" t="s">
        <v>275</v>
      </c>
      <c r="F4447" s="31" t="s">
        <v>28835</v>
      </c>
      <c r="G4447" s="31" t="n">
        <v>1</v>
      </c>
      <c r="H4447" s="31" t="n">
        <v>21</v>
      </c>
      <c r="I4447" s="31" t="n">
        <v>21</v>
      </c>
      <c r="J4447" s="31" t="n">
        <v>0.997295</v>
      </c>
      <c r="K4447" s="31" t="n">
        <v>0.997295</v>
      </c>
      <c r="N4447" s="20" t="n">
        <v>-0.412193386334246</v>
      </c>
      <c r="O4447" s="21" t="n">
        <v>-0.415903376092405</v>
      </c>
    </row>
    <row r="4448" customFormat="false" ht="16" hidden="false" customHeight="false" outlineLevel="0" collapsed="false">
      <c r="A4448" s="20" t="s">
        <v>28836</v>
      </c>
      <c r="B4448" s="31" t="s">
        <v>18867</v>
      </c>
      <c r="C4448" s="31" t="s">
        <v>339</v>
      </c>
      <c r="E4448" s="31" t="s">
        <v>18868</v>
      </c>
      <c r="F4448" s="31" t="s">
        <v>28837</v>
      </c>
      <c r="G4448" s="31" t="n">
        <v>1</v>
      </c>
      <c r="H4448" s="31" t="n">
        <v>249</v>
      </c>
      <c r="I4448" s="31" t="n">
        <v>249</v>
      </c>
      <c r="J4448" s="31" t="n">
        <v>1</v>
      </c>
      <c r="L4448" s="31" t="n">
        <v>1</v>
      </c>
      <c r="M4448" s="31" t="n">
        <v>1</v>
      </c>
      <c r="P4448" s="31" t="n">
        <v>-1.17078366046804</v>
      </c>
      <c r="Q4448" s="31" t="n">
        <v>-0.594007640324163</v>
      </c>
      <c r="R4448" s="20" t="n">
        <v>0.367930141431883</v>
      </c>
      <c r="S4448" s="21" t="n">
        <v>-0.357843729014171</v>
      </c>
      <c r="T4448" s="14" t="n">
        <v>-0.205330449584</v>
      </c>
      <c r="U4448" s="15" t="n">
        <v>-0.47109867425615</v>
      </c>
    </row>
    <row r="4449" customFormat="false" ht="16" hidden="false" customHeight="false" outlineLevel="0" collapsed="false">
      <c r="A4449" s="20" t="s">
        <v>28836</v>
      </c>
      <c r="B4449" s="31" t="s">
        <v>18867</v>
      </c>
      <c r="C4449" s="31" t="s">
        <v>339</v>
      </c>
      <c r="E4449" s="31" t="s">
        <v>18868</v>
      </c>
      <c r="F4449" s="31" t="s">
        <v>28838</v>
      </c>
      <c r="G4449" s="31" t="n">
        <v>1</v>
      </c>
      <c r="H4449" s="31" t="n">
        <v>268</v>
      </c>
      <c r="I4449" s="31" t="n">
        <v>268</v>
      </c>
      <c r="J4449" s="31" t="n">
        <v>1</v>
      </c>
      <c r="L4449" s="31" t="n">
        <v>1</v>
      </c>
      <c r="M4449" s="31" t="n">
        <v>1</v>
      </c>
      <c r="P4449" s="31" t="n">
        <v>-1.38104722265393</v>
      </c>
      <c r="Q4449" s="31" t="n">
        <v>0.484499082122516</v>
      </c>
      <c r="R4449" s="20" t="n">
        <v>-0.272977017520218</v>
      </c>
      <c r="S4449" s="21" t="n">
        <v>0.178109076094325</v>
      </c>
      <c r="T4449" s="14" t="n">
        <v>-0.723146054753833</v>
      </c>
      <c r="U4449" s="15" t="n">
        <v>0.339422474346635</v>
      </c>
    </row>
    <row r="4450" customFormat="false" ht="16" hidden="false" customHeight="false" outlineLevel="0" collapsed="false">
      <c r="A4450" s="20" t="s">
        <v>13643</v>
      </c>
      <c r="B4450" s="31" t="s">
        <v>13644</v>
      </c>
      <c r="E4450" s="31" t="s">
        <v>13645</v>
      </c>
      <c r="F4450" s="31" t="s">
        <v>28839</v>
      </c>
      <c r="G4450" s="31" t="n">
        <v>1</v>
      </c>
      <c r="H4450" s="31" t="n">
        <v>267</v>
      </c>
      <c r="I4450" s="31" t="s">
        <v>28840</v>
      </c>
      <c r="J4450" s="31" t="n">
        <v>0.999911</v>
      </c>
      <c r="L4450" s="31" t="n">
        <v>0.988602</v>
      </c>
      <c r="M4450" s="31" t="n">
        <v>0.999911</v>
      </c>
      <c r="P4450" s="31" t="n">
        <v>-1.6184729682968</v>
      </c>
      <c r="Q4450" s="31" t="n">
        <v>-0.704112441212744</v>
      </c>
      <c r="R4450" s="20" t="n">
        <v>-1.21069642210098</v>
      </c>
      <c r="S4450" s="21" t="n">
        <v>-0.331118418654816</v>
      </c>
      <c r="T4450" s="14" t="n">
        <v>-1.40022518719891</v>
      </c>
      <c r="U4450" s="15" t="n">
        <v>-0.505594630597438</v>
      </c>
    </row>
    <row r="4451" customFormat="false" ht="16" hidden="false" customHeight="false" outlineLevel="0" collapsed="false">
      <c r="A4451" s="20" t="s">
        <v>28841</v>
      </c>
      <c r="B4451" s="31" t="s">
        <v>13644</v>
      </c>
      <c r="E4451" s="31" t="s">
        <v>13645</v>
      </c>
      <c r="F4451" s="31" t="s">
        <v>28842</v>
      </c>
      <c r="G4451" s="31" t="n">
        <v>1</v>
      </c>
      <c r="H4451" s="31" t="n">
        <v>152</v>
      </c>
      <c r="I4451" s="31" t="s">
        <v>28843</v>
      </c>
      <c r="J4451" s="31" t="n">
        <v>1</v>
      </c>
      <c r="L4451" s="31" t="n">
        <v>1</v>
      </c>
      <c r="M4451" s="31" t="n">
        <v>1</v>
      </c>
      <c r="P4451" s="31" t="n">
        <v>-1.86575276990869</v>
      </c>
      <c r="Q4451" s="31" t="n">
        <v>-0.157785446039056</v>
      </c>
      <c r="R4451" s="20" t="n">
        <v>-0.993091630657822</v>
      </c>
      <c r="S4451" s="21" t="n">
        <v>-0.218581530637422</v>
      </c>
      <c r="T4451" s="14" t="n">
        <v>-1.36442203917695</v>
      </c>
      <c r="U4451" s="15" t="n">
        <v>-0.187863263833086</v>
      </c>
    </row>
    <row r="4452" customFormat="false" ht="16" hidden="false" customHeight="false" outlineLevel="0" collapsed="false">
      <c r="A4452" s="20" t="s">
        <v>28844</v>
      </c>
      <c r="B4452" s="31" t="s">
        <v>13644</v>
      </c>
      <c r="E4452" s="31" t="s">
        <v>13645</v>
      </c>
      <c r="F4452" s="31" t="s">
        <v>28845</v>
      </c>
      <c r="G4452" s="31" t="n">
        <v>1</v>
      </c>
      <c r="H4452" s="31" t="n">
        <v>45</v>
      </c>
      <c r="I4452" s="31" t="s">
        <v>28846</v>
      </c>
      <c r="J4452" s="31" t="n">
        <v>1</v>
      </c>
      <c r="L4452" s="31" t="n">
        <v>1</v>
      </c>
      <c r="M4452" s="31" t="n">
        <v>1</v>
      </c>
      <c r="P4452" s="31" t="n">
        <v>-2.45118856989842</v>
      </c>
      <c r="Q4452" s="31" t="n">
        <v>-0.275367189129621</v>
      </c>
      <c r="R4452" s="20" t="n">
        <v>-0.683529832651509</v>
      </c>
      <c r="S4452" s="21" t="n">
        <v>0.103531209877993</v>
      </c>
      <c r="T4452" s="14" t="n">
        <v>-1.31204350595552</v>
      </c>
      <c r="U4452" s="15" t="n">
        <v>-0.0735147028365442</v>
      </c>
    </row>
    <row r="4453" customFormat="false" ht="16" hidden="false" customHeight="false" outlineLevel="0" collapsed="false">
      <c r="A4453" s="20" t="s">
        <v>13643</v>
      </c>
      <c r="B4453" s="31" t="s">
        <v>13644</v>
      </c>
      <c r="E4453" s="31" t="s">
        <v>13645</v>
      </c>
      <c r="F4453" s="31" t="s">
        <v>28847</v>
      </c>
      <c r="G4453" s="31" t="n">
        <v>1</v>
      </c>
      <c r="H4453" s="31" t="n">
        <v>295</v>
      </c>
      <c r="I4453" s="31" t="s">
        <v>28848</v>
      </c>
      <c r="J4453" s="31" t="n">
        <v>1</v>
      </c>
      <c r="L4453" s="31" t="n">
        <v>1</v>
      </c>
      <c r="M4453" s="31" t="n">
        <v>1</v>
      </c>
      <c r="P4453" s="31" t="n">
        <v>-1.92533016331246</v>
      </c>
      <c r="Q4453" s="31" t="n">
        <v>0.184978459693331</v>
      </c>
      <c r="R4453" s="20" t="n">
        <v>-0.719708785317066</v>
      </c>
      <c r="S4453" s="21" t="n">
        <v>0.285343030159256</v>
      </c>
      <c r="T4453" s="14" t="n">
        <v>-1.20008379701099</v>
      </c>
      <c r="U4453" s="15" t="n">
        <v>0.236033332005834</v>
      </c>
    </row>
    <row r="4454" customFormat="false" ht="16" hidden="false" customHeight="false" outlineLevel="0" collapsed="false">
      <c r="A4454" s="20" t="s">
        <v>13643</v>
      </c>
      <c r="B4454" s="31" t="s">
        <v>13644</v>
      </c>
      <c r="E4454" s="31" t="s">
        <v>13645</v>
      </c>
      <c r="F4454" s="31" t="s">
        <v>28849</v>
      </c>
      <c r="G4454" s="31" t="n">
        <v>1</v>
      </c>
      <c r="H4454" s="31" t="n">
        <v>233</v>
      </c>
      <c r="I4454" s="31" t="s">
        <v>28850</v>
      </c>
      <c r="J4454" s="31" t="n">
        <v>1</v>
      </c>
      <c r="M4454" s="31" t="n">
        <v>1</v>
      </c>
      <c r="R4454" s="20" t="n">
        <v>-0.611380612032684</v>
      </c>
      <c r="S4454" s="21" t="n">
        <v>-0.210579558051222</v>
      </c>
    </row>
    <row r="4455" customFormat="false" ht="16" hidden="false" customHeight="false" outlineLevel="0" collapsed="false">
      <c r="A4455" s="20" t="s">
        <v>28841</v>
      </c>
      <c r="B4455" s="31" t="s">
        <v>13644</v>
      </c>
      <c r="E4455" s="31" t="s">
        <v>13645</v>
      </c>
      <c r="F4455" s="31" t="s">
        <v>28851</v>
      </c>
      <c r="G4455" s="31" t="n">
        <v>1</v>
      </c>
      <c r="H4455" s="31" t="n">
        <v>165</v>
      </c>
      <c r="I4455" s="31" t="s">
        <v>28852</v>
      </c>
      <c r="J4455" s="31" t="n">
        <v>0.998247</v>
      </c>
      <c r="L4455" s="31" t="n">
        <v>0.998247</v>
      </c>
      <c r="P4455" s="31" t="n">
        <v>-1.98473081354656</v>
      </c>
      <c r="Q4455" s="31" t="n">
        <v>-0.590353814285889</v>
      </c>
    </row>
    <row r="4456" customFormat="false" ht="16" hidden="false" customHeight="false" outlineLevel="0" collapsed="false">
      <c r="A4456" s="20" t="s">
        <v>28841</v>
      </c>
      <c r="B4456" s="31" t="s">
        <v>13644</v>
      </c>
      <c r="E4456" s="31" t="s">
        <v>13645</v>
      </c>
      <c r="F4456" s="31" t="s">
        <v>28853</v>
      </c>
      <c r="G4456" s="31" t="n">
        <v>1</v>
      </c>
      <c r="H4456" s="31" t="n">
        <v>118</v>
      </c>
      <c r="I4456" s="31" t="s">
        <v>28854</v>
      </c>
      <c r="J4456" s="31" t="n">
        <v>0.818677</v>
      </c>
      <c r="L4456" s="31" t="n">
        <v>0.818677</v>
      </c>
      <c r="P4456" s="31" t="n">
        <v>-2.29682840803245</v>
      </c>
      <c r="Q4456" s="31" t="n">
        <v>-0.442379151806586</v>
      </c>
    </row>
    <row r="4457" customFormat="false" ht="16" hidden="false" customHeight="false" outlineLevel="0" collapsed="false">
      <c r="A4457" s="20" t="s">
        <v>28855</v>
      </c>
      <c r="B4457" s="31" t="s">
        <v>7487</v>
      </c>
      <c r="C4457" s="31" t="s">
        <v>339</v>
      </c>
      <c r="E4457" s="31" t="s">
        <v>7488</v>
      </c>
      <c r="F4457" s="31" t="s">
        <v>28856</v>
      </c>
      <c r="G4457" s="31" t="n">
        <v>1</v>
      </c>
      <c r="H4457" s="31" t="n">
        <v>302</v>
      </c>
      <c r="I4457" s="31" t="s">
        <v>28857</v>
      </c>
      <c r="J4457" s="31" t="n">
        <v>1</v>
      </c>
      <c r="L4457" s="31" t="n">
        <v>1</v>
      </c>
      <c r="M4457" s="31" t="n">
        <v>1</v>
      </c>
      <c r="P4457" s="31" t="n">
        <v>0.0874628412503394</v>
      </c>
      <c r="Q4457" s="31" t="n">
        <v>-0.682302312535599</v>
      </c>
      <c r="R4457" s="20" t="n">
        <v>0.383607533633851</v>
      </c>
      <c r="S4457" s="21" t="n">
        <v>-0.5959470543906</v>
      </c>
      <c r="T4457" s="14" t="n">
        <v>0.243120655145893</v>
      </c>
      <c r="U4457" s="15" t="n">
        <v>-0.638478660099849</v>
      </c>
    </row>
    <row r="4458" customFormat="false" ht="16" hidden="false" customHeight="false" outlineLevel="0" collapsed="false">
      <c r="A4458" s="20" t="s">
        <v>28855</v>
      </c>
      <c r="B4458" s="31" t="s">
        <v>7487</v>
      </c>
      <c r="C4458" s="31" t="s">
        <v>339</v>
      </c>
      <c r="E4458" s="31" t="s">
        <v>7488</v>
      </c>
      <c r="F4458" s="31" t="s">
        <v>28858</v>
      </c>
      <c r="G4458" s="31" t="n">
        <v>1</v>
      </c>
      <c r="H4458" s="31" t="n">
        <v>317</v>
      </c>
      <c r="I4458" s="31" t="s">
        <v>28859</v>
      </c>
      <c r="J4458" s="31" t="n">
        <v>1</v>
      </c>
      <c r="L4458" s="31" t="n">
        <v>1</v>
      </c>
      <c r="M4458" s="31" t="n">
        <v>1</v>
      </c>
      <c r="P4458" s="31" t="n">
        <v>-1.82102408818606</v>
      </c>
      <c r="Q4458" s="31" t="n">
        <v>-0.384414205444113</v>
      </c>
      <c r="R4458" s="20" t="n">
        <v>-0.13077607695305</v>
      </c>
      <c r="S4458" s="21" t="n">
        <v>-0.0834927822164976</v>
      </c>
      <c r="T4458" s="14" t="n">
        <v>-0.741348419774754</v>
      </c>
      <c r="U4458" s="15" t="n">
        <v>-0.226121795107688</v>
      </c>
    </row>
    <row r="4459" customFormat="false" ht="16" hidden="false" customHeight="false" outlineLevel="0" collapsed="false">
      <c r="A4459" s="20" t="s">
        <v>28860</v>
      </c>
      <c r="B4459" s="31" t="s">
        <v>7487</v>
      </c>
      <c r="C4459" s="31" t="s">
        <v>339</v>
      </c>
      <c r="E4459" s="31" t="s">
        <v>7488</v>
      </c>
      <c r="F4459" s="31" t="s">
        <v>28861</v>
      </c>
      <c r="G4459" s="31" t="n">
        <v>1</v>
      </c>
      <c r="H4459" s="31" t="n">
        <v>32</v>
      </c>
      <c r="I4459" s="31" t="s">
        <v>28198</v>
      </c>
      <c r="J4459" s="31" t="n">
        <v>1</v>
      </c>
      <c r="L4459" s="31" t="n">
        <v>1</v>
      </c>
      <c r="M4459" s="31" t="n">
        <v>1</v>
      </c>
      <c r="P4459" s="31" t="n">
        <v>-1.10569054283354</v>
      </c>
      <c r="Q4459" s="31" t="n">
        <v>-0.30389932454859</v>
      </c>
      <c r="R4459" s="20" t="n">
        <v>-0.0673189356819371</v>
      </c>
      <c r="S4459" s="21" t="n">
        <v>-0.0897124935361467</v>
      </c>
      <c r="T4459" s="14" t="n">
        <v>-0.495033910646479</v>
      </c>
      <c r="U4459" s="15" t="n">
        <v>-0.192834701751893</v>
      </c>
    </row>
    <row r="4460" customFormat="false" ht="16" hidden="false" customHeight="false" outlineLevel="0" collapsed="false">
      <c r="A4460" s="20" t="s">
        <v>28862</v>
      </c>
      <c r="B4460" s="31" t="s">
        <v>7487</v>
      </c>
      <c r="C4460" s="31" t="s">
        <v>339</v>
      </c>
      <c r="E4460" s="31" t="s">
        <v>7488</v>
      </c>
      <c r="F4460" s="31" t="s">
        <v>28863</v>
      </c>
      <c r="G4460" s="31" t="n">
        <v>1</v>
      </c>
      <c r="H4460" s="31" t="n">
        <v>287</v>
      </c>
      <c r="I4460" s="31" t="s">
        <v>28864</v>
      </c>
      <c r="J4460" s="31" t="n">
        <v>0.988501</v>
      </c>
      <c r="L4460" s="31" t="n">
        <v>0.988501</v>
      </c>
      <c r="M4460" s="31" t="n">
        <v>0.79814</v>
      </c>
      <c r="P4460" s="31" t="n">
        <v>-2.31358463635803</v>
      </c>
      <c r="Q4460" s="31" t="n">
        <v>-0.236979429744332</v>
      </c>
      <c r="R4460" s="20" t="n">
        <v>-0.0286017574731361</v>
      </c>
      <c r="S4460" s="21" t="n">
        <v>-0.0703453263636707</v>
      </c>
      <c r="T4460" s="14" t="n">
        <v>-0.759343739032079</v>
      </c>
      <c r="U4460" s="15" t="n">
        <v>-0.15125789350067</v>
      </c>
    </row>
    <row r="4461" customFormat="false" ht="16" hidden="false" customHeight="false" outlineLevel="0" collapsed="false">
      <c r="A4461" s="20" t="s">
        <v>28862</v>
      </c>
      <c r="B4461" s="31" t="s">
        <v>7487</v>
      </c>
      <c r="C4461" s="31" t="s">
        <v>339</v>
      </c>
      <c r="E4461" s="31" t="s">
        <v>7488</v>
      </c>
      <c r="F4461" s="31" t="s">
        <v>28865</v>
      </c>
      <c r="G4461" s="31" t="n">
        <v>1</v>
      </c>
      <c r="H4461" s="31" t="n">
        <v>289</v>
      </c>
      <c r="I4461" s="31" t="s">
        <v>28866</v>
      </c>
      <c r="J4461" s="31" t="n">
        <v>0.758426</v>
      </c>
      <c r="L4461" s="31" t="n">
        <v>0.758426</v>
      </c>
      <c r="M4461" s="31" t="n">
        <v>0.739314</v>
      </c>
      <c r="P4461" s="31" t="n">
        <v>-2.51309002056389</v>
      </c>
      <c r="Q4461" s="31" t="n">
        <v>0.245373962618162</v>
      </c>
      <c r="R4461" s="20" t="n">
        <v>-0.376301665256383</v>
      </c>
      <c r="S4461" s="21" t="n">
        <v>0.0628124924050212</v>
      </c>
      <c r="T4461" s="14" t="n">
        <v>-1.08071331637984</v>
      </c>
      <c r="U4461" s="15" t="n">
        <v>0.156979013850097</v>
      </c>
    </row>
    <row r="4462" customFormat="false" ht="16" hidden="false" customHeight="false" outlineLevel="0" collapsed="false">
      <c r="A4462" s="20" t="s">
        <v>28867</v>
      </c>
      <c r="B4462" s="31" t="s">
        <v>7487</v>
      </c>
      <c r="C4462" s="31" t="s">
        <v>339</v>
      </c>
      <c r="E4462" s="31" t="s">
        <v>28868</v>
      </c>
      <c r="F4462" s="31" t="s">
        <v>28869</v>
      </c>
      <c r="G4462" s="31" t="n">
        <v>1</v>
      </c>
      <c r="H4462" s="31" t="n">
        <v>361</v>
      </c>
      <c r="I4462" s="31" t="s">
        <v>28870</v>
      </c>
      <c r="J4462" s="31" t="n">
        <v>1</v>
      </c>
      <c r="M4462" s="31" t="n">
        <v>1</v>
      </c>
      <c r="R4462" s="20" t="n">
        <v>0.106616328987784</v>
      </c>
      <c r="S4462" s="21" t="n">
        <v>-0.0376064522706669</v>
      </c>
    </row>
    <row r="4463" customFormat="false" ht="16" hidden="false" customHeight="false" outlineLevel="0" collapsed="false">
      <c r="A4463" s="20" t="s">
        <v>28871</v>
      </c>
      <c r="B4463" s="31" t="s">
        <v>28872</v>
      </c>
      <c r="C4463" s="31" t="s">
        <v>339</v>
      </c>
      <c r="E4463" s="31" t="s">
        <v>28873</v>
      </c>
      <c r="F4463" s="31" t="s">
        <v>28874</v>
      </c>
      <c r="G4463" s="31" t="n">
        <v>1</v>
      </c>
      <c r="H4463" s="31" t="n">
        <v>220</v>
      </c>
      <c r="I4463" s="31" t="s">
        <v>28875</v>
      </c>
      <c r="J4463" s="31" t="n">
        <v>0.986478</v>
      </c>
      <c r="L4463" s="31" t="n">
        <v>0.756064</v>
      </c>
      <c r="M4463" s="31" t="n">
        <v>0.986478</v>
      </c>
      <c r="P4463" s="31" t="n">
        <v>-1.93511714841515</v>
      </c>
      <c r="Q4463" s="31" t="n">
        <v>-0.689055005061295</v>
      </c>
      <c r="R4463" s="20" t="n">
        <v>0.0483757045389763</v>
      </c>
      <c r="S4463" s="21" t="n">
        <v>-0.962547490060394</v>
      </c>
      <c r="T4463" s="14" t="n">
        <v>-0.626379626754263</v>
      </c>
      <c r="U4463" s="15" t="n">
        <v>-0.819330163582711</v>
      </c>
    </row>
    <row r="4464" customFormat="false" ht="16" hidden="false" customHeight="false" outlineLevel="0" collapsed="false">
      <c r="A4464" s="20" t="s">
        <v>28876</v>
      </c>
      <c r="B4464" s="31" t="s">
        <v>28872</v>
      </c>
      <c r="C4464" s="31" t="s">
        <v>339</v>
      </c>
      <c r="E4464" s="31" t="s">
        <v>28873</v>
      </c>
      <c r="F4464" s="31" t="s">
        <v>28877</v>
      </c>
      <c r="G4464" s="31" t="n">
        <v>1</v>
      </c>
      <c r="H4464" s="31" t="n">
        <v>72</v>
      </c>
      <c r="I4464" s="31" t="s">
        <v>28878</v>
      </c>
      <c r="J4464" s="31" t="n">
        <v>1</v>
      </c>
      <c r="L4464" s="31" t="n">
        <v>1</v>
      </c>
      <c r="M4464" s="31" t="n">
        <v>1</v>
      </c>
      <c r="P4464" s="31" t="n">
        <v>-1.70124785366306</v>
      </c>
      <c r="Q4464" s="31" t="n">
        <v>-0.509121853673707</v>
      </c>
      <c r="R4464" s="20" t="n">
        <v>-0.232819822687202</v>
      </c>
      <c r="S4464" s="21" t="n">
        <v>-0.28414176400602</v>
      </c>
      <c r="T4464" s="14" t="n">
        <v>-0.787754408980412</v>
      </c>
      <c r="U4464" s="15" t="n">
        <v>-0.392250699676079</v>
      </c>
    </row>
    <row r="4465" customFormat="false" ht="16" hidden="false" customHeight="false" outlineLevel="0" collapsed="false">
      <c r="A4465" s="20" t="s">
        <v>28871</v>
      </c>
      <c r="B4465" s="31" t="s">
        <v>28872</v>
      </c>
      <c r="C4465" s="31" t="s">
        <v>339</v>
      </c>
      <c r="E4465" s="31" t="s">
        <v>28873</v>
      </c>
      <c r="F4465" s="31" t="s">
        <v>28879</v>
      </c>
      <c r="G4465" s="31" t="n">
        <v>1</v>
      </c>
      <c r="H4465" s="31" t="n">
        <v>224</v>
      </c>
      <c r="I4465" s="31" t="s">
        <v>28880</v>
      </c>
      <c r="J4465" s="31" t="n">
        <v>0.847774</v>
      </c>
      <c r="L4465" s="31" t="n">
        <v>0.847774</v>
      </c>
      <c r="P4465" s="31" t="n">
        <v>-0.826181773771741</v>
      </c>
      <c r="Q4465" s="31" t="n">
        <v>-1.99297677097535</v>
      </c>
    </row>
    <row r="4466" customFormat="false" ht="16" hidden="false" customHeight="false" outlineLevel="0" collapsed="false">
      <c r="A4466" s="20" t="s">
        <v>28881</v>
      </c>
      <c r="B4466" s="31" t="s">
        <v>17514</v>
      </c>
      <c r="E4466" s="31" t="s">
        <v>17515</v>
      </c>
      <c r="F4466" s="31" t="s">
        <v>28882</v>
      </c>
      <c r="G4466" s="31" t="n">
        <v>1</v>
      </c>
      <c r="H4466" s="31" t="n">
        <v>41</v>
      </c>
      <c r="I4466" s="31" t="s">
        <v>28883</v>
      </c>
      <c r="J4466" s="31" t="n">
        <v>1</v>
      </c>
      <c r="L4466" s="31" t="n">
        <v>1</v>
      </c>
      <c r="M4466" s="31" t="n">
        <v>1</v>
      </c>
      <c r="P4466" s="31" t="n">
        <v>-2.50324111413167</v>
      </c>
      <c r="Q4466" s="31" t="n">
        <v>-0.57040010302508</v>
      </c>
      <c r="R4466" s="20" t="n">
        <v>0.0861043712432908</v>
      </c>
      <c r="S4466" s="21" t="n">
        <v>-0.274110546865993</v>
      </c>
      <c r="T4466" s="14" t="n">
        <v>-0.692128533425141</v>
      </c>
      <c r="U4466" s="15" t="n">
        <v>-0.414662447322855</v>
      </c>
    </row>
    <row r="4467" customFormat="false" ht="16" hidden="false" customHeight="false" outlineLevel="0" collapsed="false">
      <c r="A4467" s="20" t="s">
        <v>28884</v>
      </c>
      <c r="B4467" s="31" t="s">
        <v>17514</v>
      </c>
      <c r="E4467" s="31" t="s">
        <v>17515</v>
      </c>
      <c r="F4467" s="31" t="s">
        <v>28885</v>
      </c>
      <c r="G4467" s="31" t="n">
        <v>1</v>
      </c>
      <c r="H4467" s="31" t="n">
        <v>184</v>
      </c>
      <c r="I4467" s="31" t="s">
        <v>28886</v>
      </c>
      <c r="J4467" s="31" t="n">
        <v>0.999646</v>
      </c>
      <c r="M4467" s="31" t="n">
        <v>0.999646</v>
      </c>
      <c r="R4467" s="20" t="n">
        <v>-0.296739797476699</v>
      </c>
      <c r="S4467" s="21" t="n">
        <v>-0.01956517146702</v>
      </c>
    </row>
    <row r="4468" customFormat="false" ht="16" hidden="false" customHeight="false" outlineLevel="0" collapsed="false">
      <c r="A4468" s="20" t="s">
        <v>28884</v>
      </c>
      <c r="B4468" s="31" t="s">
        <v>17514</v>
      </c>
      <c r="E4468" s="31" t="s">
        <v>17515</v>
      </c>
      <c r="F4468" s="31" t="s">
        <v>28887</v>
      </c>
      <c r="G4468" s="31" t="n">
        <v>1</v>
      </c>
      <c r="H4468" s="31" t="n">
        <v>197</v>
      </c>
      <c r="I4468" s="31" t="s">
        <v>28888</v>
      </c>
      <c r="J4468" s="31" t="n">
        <v>1</v>
      </c>
      <c r="L4468" s="31" t="n">
        <v>1</v>
      </c>
      <c r="P4468" s="31" t="n">
        <v>-2.07036047427912</v>
      </c>
      <c r="Q4468" s="31" t="n">
        <v>-1.21407286926622</v>
      </c>
    </row>
    <row r="4469" customFormat="false" ht="16" hidden="false" customHeight="false" outlineLevel="0" collapsed="false">
      <c r="A4469" s="20" t="s">
        <v>1863</v>
      </c>
      <c r="B4469" s="31" t="s">
        <v>1864</v>
      </c>
      <c r="E4469" s="31" t="s">
        <v>1865</v>
      </c>
      <c r="F4469" s="31" t="s">
        <v>28889</v>
      </c>
      <c r="G4469" s="31" t="n">
        <v>1</v>
      </c>
      <c r="H4469" s="31" t="n">
        <v>300</v>
      </c>
      <c r="I4469" s="31" t="n">
        <v>300</v>
      </c>
      <c r="J4469" s="31" t="n">
        <v>0.99999</v>
      </c>
      <c r="L4469" s="31" t="n">
        <v>0.99999</v>
      </c>
      <c r="M4469" s="31" t="n">
        <v>0.999955</v>
      </c>
      <c r="P4469" s="31" t="n">
        <v>-2.1509134687761</v>
      </c>
      <c r="Q4469" s="31" t="n">
        <v>-0.344886350228546</v>
      </c>
      <c r="R4469" s="20" t="n">
        <v>-0.861709766220088</v>
      </c>
      <c r="S4469" s="21" t="n">
        <v>-0.351847519983555</v>
      </c>
      <c r="T4469" s="14" t="n">
        <v>-1.36685712495856</v>
      </c>
      <c r="U4469" s="15" t="n">
        <v>-0.348362736554383</v>
      </c>
    </row>
    <row r="4470" customFormat="false" ht="16" hidden="false" customHeight="false" outlineLevel="0" collapsed="false">
      <c r="A4470" s="20" t="s">
        <v>1863</v>
      </c>
      <c r="B4470" s="31" t="s">
        <v>1864</v>
      </c>
      <c r="E4470" s="31" t="s">
        <v>1865</v>
      </c>
      <c r="F4470" s="31" t="s">
        <v>28890</v>
      </c>
      <c r="G4470" s="31" t="n">
        <v>1</v>
      </c>
      <c r="H4470" s="31" t="n">
        <v>308</v>
      </c>
      <c r="I4470" s="31" t="n">
        <v>308</v>
      </c>
      <c r="J4470" s="31" t="n">
        <v>1</v>
      </c>
      <c r="L4470" s="31" t="n">
        <v>1</v>
      </c>
      <c r="M4470" s="31" t="n">
        <v>1</v>
      </c>
      <c r="P4470" s="31" t="n">
        <v>-1.5928757049935</v>
      </c>
      <c r="Q4470" s="31" t="n">
        <v>-0.520003792404746</v>
      </c>
      <c r="R4470" s="20" t="n">
        <v>-0.464126204054328</v>
      </c>
      <c r="S4470" s="21" t="n">
        <v>0.0946414541150623</v>
      </c>
      <c r="T4470" s="14" t="n">
        <v>-0.920816480217185</v>
      </c>
      <c r="U4470" s="15" t="n">
        <v>-0.180192866732207</v>
      </c>
    </row>
    <row r="4471" customFormat="false" ht="16" hidden="false" customHeight="false" outlineLevel="0" collapsed="false">
      <c r="A4471" s="20" t="s">
        <v>28891</v>
      </c>
      <c r="B4471" s="31" t="s">
        <v>1864</v>
      </c>
      <c r="E4471" s="31" t="s">
        <v>1865</v>
      </c>
      <c r="F4471" s="31" t="s">
        <v>28892</v>
      </c>
      <c r="G4471" s="31" t="n">
        <v>1</v>
      </c>
      <c r="H4471" s="31" t="n">
        <v>30</v>
      </c>
      <c r="I4471" s="31" t="s">
        <v>28893</v>
      </c>
      <c r="J4471" s="31" t="n">
        <v>1</v>
      </c>
      <c r="L4471" s="31" t="n">
        <v>1</v>
      </c>
      <c r="M4471" s="31" t="n">
        <v>1</v>
      </c>
      <c r="P4471" s="31" t="n">
        <v>-3.15277273605647</v>
      </c>
      <c r="Q4471" s="31" t="n">
        <v>-0.149952718197264</v>
      </c>
      <c r="R4471" s="20" t="n">
        <v>-0.470528840123737</v>
      </c>
      <c r="S4471" s="21" t="n">
        <v>-0.0120970794798105</v>
      </c>
      <c r="T4471" s="14" t="n">
        <v>-1.26163855251828</v>
      </c>
      <c r="U4471" s="15" t="n">
        <v>-0.0793789384143273</v>
      </c>
    </row>
    <row r="4472" customFormat="false" ht="16" hidden="false" customHeight="false" outlineLevel="0" collapsed="false">
      <c r="A4472" s="20" t="s">
        <v>1863</v>
      </c>
      <c r="B4472" s="31" t="s">
        <v>1864</v>
      </c>
      <c r="E4472" s="31" t="s">
        <v>1865</v>
      </c>
      <c r="F4472" s="31" t="s">
        <v>28894</v>
      </c>
      <c r="G4472" s="31" t="n">
        <v>1</v>
      </c>
      <c r="H4472" s="31" t="n">
        <v>273</v>
      </c>
      <c r="I4472" s="31" t="n">
        <v>273</v>
      </c>
      <c r="J4472" s="31" t="n">
        <v>0.999995</v>
      </c>
      <c r="M4472" s="31" t="n">
        <v>0.999995</v>
      </c>
      <c r="R4472" s="20" t="n">
        <v>-1.01934582911973</v>
      </c>
      <c r="S4472" s="21" t="n">
        <v>-0.284616164245396</v>
      </c>
    </row>
    <row r="4473" customFormat="false" ht="16" hidden="false" customHeight="false" outlineLevel="0" collapsed="false">
      <c r="A4473" s="20" t="s">
        <v>28895</v>
      </c>
      <c r="B4473" s="31" t="s">
        <v>28896</v>
      </c>
      <c r="E4473" s="31" t="s">
        <v>28897</v>
      </c>
      <c r="F4473" s="31" t="s">
        <v>28898</v>
      </c>
      <c r="G4473" s="31" t="n">
        <v>1</v>
      </c>
      <c r="H4473" s="31" t="n">
        <v>250</v>
      </c>
      <c r="I4473" s="31" t="s">
        <v>28899</v>
      </c>
      <c r="J4473" s="31" t="n">
        <v>0.976812</v>
      </c>
      <c r="L4473" s="31" t="n">
        <v>0.976812</v>
      </c>
      <c r="M4473" s="31" t="n">
        <v>0.829652</v>
      </c>
      <c r="R4473" s="20" t="n">
        <v>-0.630103633549151</v>
      </c>
      <c r="S4473" s="21" t="n">
        <v>-0.313799808752603</v>
      </c>
    </row>
    <row r="4474" customFormat="false" ht="16" hidden="false" customHeight="false" outlineLevel="0" collapsed="false">
      <c r="A4474" s="20" t="s">
        <v>28900</v>
      </c>
      <c r="B4474" s="31" t="s">
        <v>28896</v>
      </c>
      <c r="E4474" s="31" t="s">
        <v>28897</v>
      </c>
      <c r="F4474" s="31" t="s">
        <v>28901</v>
      </c>
      <c r="G4474" s="31" t="n">
        <v>1</v>
      </c>
      <c r="H4474" s="31" t="n">
        <v>236</v>
      </c>
      <c r="I4474" s="31" t="s">
        <v>28902</v>
      </c>
      <c r="J4474" s="31" t="n">
        <v>0.999959</v>
      </c>
      <c r="L4474" s="31" t="n">
        <v>0.999959</v>
      </c>
      <c r="P4474" s="31" t="n">
        <v>-1.41349944471858</v>
      </c>
      <c r="Q4474" s="31" t="n">
        <v>0.191183609220039</v>
      </c>
    </row>
    <row r="4475" customFormat="false" ht="16" hidden="false" customHeight="false" outlineLevel="0" collapsed="false">
      <c r="A4475" s="20" t="s">
        <v>28903</v>
      </c>
      <c r="B4475" s="31" t="s">
        <v>28904</v>
      </c>
      <c r="E4475" s="31" t="s">
        <v>28905</v>
      </c>
      <c r="F4475" s="31" t="s">
        <v>28906</v>
      </c>
      <c r="G4475" s="31" t="n">
        <v>1</v>
      </c>
      <c r="H4475" s="31" t="n">
        <v>251</v>
      </c>
      <c r="I4475" s="31" t="s">
        <v>28907</v>
      </c>
      <c r="J4475" s="31" t="n">
        <v>1</v>
      </c>
      <c r="L4475" s="31" t="n">
        <v>0.544593</v>
      </c>
      <c r="M4475" s="31" t="n">
        <v>1</v>
      </c>
      <c r="P4475" s="31" t="n">
        <v>-1.91457534374732</v>
      </c>
      <c r="Q4475" s="31" t="n">
        <v>-0.325647825829235</v>
      </c>
      <c r="R4475" s="20" t="n">
        <v>-0.683970141480423</v>
      </c>
      <c r="S4475" s="21" t="n">
        <v>-0.175126264867676</v>
      </c>
      <c r="T4475" s="14" t="n">
        <v>-1.17185589763437</v>
      </c>
      <c r="U4475" s="15" t="n">
        <v>-0.248424878113109</v>
      </c>
    </row>
    <row r="4476" customFormat="false" ht="16" hidden="false" customHeight="false" outlineLevel="0" collapsed="false">
      <c r="A4476" s="20" t="s">
        <v>28908</v>
      </c>
      <c r="B4476" s="31" t="s">
        <v>28904</v>
      </c>
      <c r="E4476" s="31" t="s">
        <v>28905</v>
      </c>
      <c r="F4476" s="31" t="s">
        <v>28909</v>
      </c>
      <c r="G4476" s="31" t="n">
        <v>1</v>
      </c>
      <c r="H4476" s="31" t="n">
        <v>166</v>
      </c>
      <c r="I4476" s="31" t="s">
        <v>28910</v>
      </c>
      <c r="J4476" s="31" t="n">
        <v>1</v>
      </c>
      <c r="L4476" s="31" t="n">
        <v>1</v>
      </c>
      <c r="M4476" s="31" t="n">
        <v>1</v>
      </c>
      <c r="P4476" s="31" t="n">
        <v>-2.2552533321629</v>
      </c>
      <c r="Q4476" s="31" t="n">
        <v>-0.541303031310286</v>
      </c>
      <c r="R4476" s="20" t="n">
        <v>-0.206961459897961</v>
      </c>
      <c r="S4476" s="21" t="n">
        <v>0.063502942306158</v>
      </c>
      <c r="T4476" s="14" t="n">
        <v>-0.894563285330979</v>
      </c>
      <c r="U4476" s="15" t="n">
        <v>-0.207436130624842</v>
      </c>
    </row>
    <row r="4477" customFormat="false" ht="16" hidden="false" customHeight="false" outlineLevel="0" collapsed="false">
      <c r="A4477" s="20" t="s">
        <v>28908</v>
      </c>
      <c r="B4477" s="31" t="s">
        <v>28904</v>
      </c>
      <c r="E4477" s="31" t="s">
        <v>28905</v>
      </c>
      <c r="F4477" s="31" t="s">
        <v>28911</v>
      </c>
      <c r="G4477" s="31" t="n">
        <v>1</v>
      </c>
      <c r="H4477" s="31" t="n">
        <v>153</v>
      </c>
      <c r="I4477" s="31" t="s">
        <v>28912</v>
      </c>
      <c r="J4477" s="31" t="n">
        <v>1</v>
      </c>
      <c r="L4477" s="31" t="n">
        <v>1</v>
      </c>
      <c r="M4477" s="31" t="n">
        <v>0.999994</v>
      </c>
      <c r="P4477" s="31" t="n">
        <v>-2.26562203455549</v>
      </c>
      <c r="Q4477" s="31" t="n">
        <v>-0.252689947203169</v>
      </c>
      <c r="R4477" s="20" t="n">
        <v>-0.706511797624492</v>
      </c>
      <c r="S4477" s="21" t="n">
        <v>-0.152772736056469</v>
      </c>
      <c r="T4477" s="14" t="n">
        <v>-1.28496767243145</v>
      </c>
      <c r="U4477" s="15" t="n">
        <v>-0.201866514503173</v>
      </c>
    </row>
    <row r="4478" customFormat="false" ht="16" hidden="false" customHeight="false" outlineLevel="0" collapsed="false">
      <c r="A4478" s="20" t="s">
        <v>28908</v>
      </c>
      <c r="B4478" s="31" t="s">
        <v>28904</v>
      </c>
      <c r="E4478" s="31" t="s">
        <v>28905</v>
      </c>
      <c r="F4478" s="31" t="s">
        <v>28913</v>
      </c>
      <c r="G4478" s="31" t="n">
        <v>1</v>
      </c>
      <c r="H4478" s="31" t="n">
        <v>160</v>
      </c>
      <c r="I4478" s="31" t="s">
        <v>28914</v>
      </c>
      <c r="J4478" s="31" t="n">
        <v>0.921946</v>
      </c>
      <c r="L4478" s="31" t="n">
        <v>0.903002</v>
      </c>
      <c r="M4478" s="31" t="n">
        <v>0.921946</v>
      </c>
      <c r="P4478" s="31" t="n">
        <v>-2.13492052791033</v>
      </c>
      <c r="Q4478" s="31" t="n">
        <v>-0.094448846986961</v>
      </c>
      <c r="R4478" s="20" t="n">
        <v>-0.470888709178637</v>
      </c>
      <c r="S4478" s="21" t="n">
        <v>0.134878054343112</v>
      </c>
      <c r="T4478" s="14" t="n">
        <v>-1.0752159943555</v>
      </c>
      <c r="U4478" s="15" t="n">
        <v>0.0247664624531799</v>
      </c>
    </row>
    <row r="4479" customFormat="false" ht="16" hidden="false" customHeight="false" outlineLevel="0" collapsed="false">
      <c r="A4479" s="20" t="s">
        <v>16358</v>
      </c>
      <c r="B4479" s="31" t="s">
        <v>16359</v>
      </c>
      <c r="E4479" s="31" t="s">
        <v>16360</v>
      </c>
      <c r="F4479" s="31" t="s">
        <v>28915</v>
      </c>
      <c r="G4479" s="31" t="n">
        <v>1</v>
      </c>
      <c r="H4479" s="31" t="n">
        <v>162</v>
      </c>
      <c r="I4479" s="31" t="n">
        <v>162</v>
      </c>
      <c r="J4479" s="31" t="n">
        <v>0.988653</v>
      </c>
      <c r="L4479" s="31" t="n">
        <v>0.988653</v>
      </c>
      <c r="M4479" s="31" t="n">
        <v>0.98858</v>
      </c>
      <c r="P4479" s="31" t="n">
        <v>-0.601715307706243</v>
      </c>
      <c r="Q4479" s="31" t="n">
        <v>-0.699934863221239</v>
      </c>
      <c r="R4479" s="20" t="n">
        <v>0.258820396876412</v>
      </c>
      <c r="S4479" s="21" t="n">
        <v>-0.157914206362305</v>
      </c>
      <c r="T4479" s="14" t="n">
        <v>-0.108215324861148</v>
      </c>
      <c r="U4479" s="15" t="n">
        <v>-0.403618195531426</v>
      </c>
    </row>
    <row r="4480" customFormat="false" ht="16" hidden="false" customHeight="false" outlineLevel="0" collapsed="false">
      <c r="A4480" s="20" t="s">
        <v>28916</v>
      </c>
      <c r="B4480" s="31" t="s">
        <v>28917</v>
      </c>
      <c r="E4480" s="31" t="s">
        <v>28918</v>
      </c>
      <c r="F4480" s="31" t="s">
        <v>28919</v>
      </c>
      <c r="G4480" s="31" t="n">
        <v>1</v>
      </c>
      <c r="H4480" s="31" t="n">
        <v>1318</v>
      </c>
      <c r="I4480" s="31" t="n">
        <v>1318</v>
      </c>
      <c r="J4480" s="31" t="n">
        <v>1</v>
      </c>
      <c r="K4480" s="31" t="n">
        <v>1</v>
      </c>
      <c r="N4480" s="20" t="n">
        <v>0.153545951856674</v>
      </c>
      <c r="O4480" s="21" t="n">
        <v>0.209266193050026</v>
      </c>
    </row>
    <row r="4481" customFormat="false" ht="16" hidden="false" customHeight="false" outlineLevel="0" collapsed="false">
      <c r="A4481" s="20" t="s">
        <v>28920</v>
      </c>
      <c r="B4481" s="31" t="s">
        <v>3894</v>
      </c>
      <c r="E4481" s="31" t="s">
        <v>3895</v>
      </c>
      <c r="F4481" s="31" t="s">
        <v>28921</v>
      </c>
      <c r="G4481" s="31" t="n">
        <v>1</v>
      </c>
      <c r="H4481" s="31" t="n">
        <v>95</v>
      </c>
      <c r="I4481" s="31" t="s">
        <v>28922</v>
      </c>
      <c r="J4481" s="31" t="n">
        <v>0.992451</v>
      </c>
      <c r="L4481" s="31" t="n">
        <v>0.962866</v>
      </c>
      <c r="M4481" s="31" t="n">
        <v>0.992451</v>
      </c>
      <c r="P4481" s="31" t="n">
        <v>-2.28813510603806</v>
      </c>
      <c r="Q4481" s="31" t="n">
        <v>-0.0874727598128407</v>
      </c>
      <c r="R4481" s="20" t="n">
        <v>-0.015724194189459</v>
      </c>
      <c r="S4481" s="21" t="n">
        <v>-0.0774976570814202</v>
      </c>
      <c r="T4481" s="14" t="n">
        <v>-0.744317997187787</v>
      </c>
      <c r="U4481" s="15" t="n">
        <v>-0.0824765872145171</v>
      </c>
    </row>
    <row r="4482" customFormat="false" ht="16" hidden="false" customHeight="false" outlineLevel="0" collapsed="false">
      <c r="A4482" s="20" t="s">
        <v>28920</v>
      </c>
      <c r="B4482" s="31" t="s">
        <v>3894</v>
      </c>
      <c r="E4482" s="31" t="s">
        <v>3895</v>
      </c>
      <c r="F4482" s="31" t="s">
        <v>28923</v>
      </c>
      <c r="G4482" s="31" t="n">
        <v>1</v>
      </c>
      <c r="H4482" s="31" t="n">
        <v>122</v>
      </c>
      <c r="I4482" s="31" t="s">
        <v>28924</v>
      </c>
      <c r="J4482" s="31" t="n">
        <v>1</v>
      </c>
      <c r="L4482" s="31" t="n">
        <v>1</v>
      </c>
      <c r="M4482" s="31" t="n">
        <v>1</v>
      </c>
      <c r="P4482" s="31" t="n">
        <v>-2.44261441857647</v>
      </c>
      <c r="Q4482" s="31" t="n">
        <v>0.0630887120192842</v>
      </c>
      <c r="R4482" s="20" t="n">
        <v>-0.143197521220758</v>
      </c>
      <c r="S4482" s="21" t="n">
        <v>0.0813396274519388</v>
      </c>
      <c r="T4482" s="14" t="n">
        <v>-0.876386771752703</v>
      </c>
      <c r="U4482" s="15" t="n">
        <v>0.0722430301048823</v>
      </c>
    </row>
    <row r="4483" customFormat="false" ht="16" hidden="false" customHeight="false" outlineLevel="0" collapsed="false">
      <c r="A4483" s="20" t="s">
        <v>28920</v>
      </c>
      <c r="B4483" s="31" t="s">
        <v>3894</v>
      </c>
      <c r="E4483" s="31" t="s">
        <v>3895</v>
      </c>
      <c r="F4483" s="31" t="s">
        <v>28925</v>
      </c>
      <c r="G4483" s="31" t="n">
        <v>1</v>
      </c>
      <c r="H4483" s="31" t="n">
        <v>113</v>
      </c>
      <c r="I4483" s="31" t="s">
        <v>28926</v>
      </c>
      <c r="J4483" s="31" t="n">
        <v>1</v>
      </c>
      <c r="L4483" s="31" t="n">
        <v>1</v>
      </c>
      <c r="M4483" s="31" t="n">
        <v>1</v>
      </c>
      <c r="P4483" s="31" t="n">
        <v>-1.59784540938992</v>
      </c>
      <c r="Q4483" s="31" t="n">
        <v>0.0699770704115563</v>
      </c>
      <c r="R4483" s="20" t="n">
        <v>0.280956313831056</v>
      </c>
      <c r="S4483" s="21" t="n">
        <v>0.0947765568955973</v>
      </c>
      <c r="T4483" s="14" t="n">
        <v>-0.372047703451016</v>
      </c>
      <c r="U4483" s="15" t="n">
        <v>0.0824300999459494</v>
      </c>
    </row>
    <row r="4484" customFormat="false" ht="16" hidden="false" customHeight="false" outlineLevel="0" collapsed="false">
      <c r="A4484" s="20" t="s">
        <v>28920</v>
      </c>
      <c r="B4484" s="31" t="s">
        <v>3894</v>
      </c>
      <c r="E4484" s="31" t="s">
        <v>3895</v>
      </c>
      <c r="F4484" s="31" t="s">
        <v>28927</v>
      </c>
      <c r="G4484" s="31" t="n">
        <v>1</v>
      </c>
      <c r="H4484" s="31" t="n">
        <v>89</v>
      </c>
      <c r="I4484" s="31" t="s">
        <v>28928</v>
      </c>
      <c r="J4484" s="31" t="n">
        <v>1</v>
      </c>
      <c r="L4484" s="31" t="n">
        <v>1</v>
      </c>
      <c r="M4484" s="31" t="n">
        <v>1</v>
      </c>
      <c r="P4484" s="31" t="n">
        <v>-2.34014849129717</v>
      </c>
      <c r="Q4484" s="31" t="n">
        <v>0.188021051416948</v>
      </c>
      <c r="R4484" s="20" t="n">
        <v>-0.148017148516736</v>
      </c>
      <c r="S4484" s="21" t="n">
        <v>0.0976107966264224</v>
      </c>
      <c r="T4484" s="14" t="n">
        <v>-0.862522707307455</v>
      </c>
      <c r="U4484" s="15" t="n">
        <v>0.143524032521613</v>
      </c>
    </row>
    <row r="4485" customFormat="false" ht="16" hidden="false" customHeight="false" outlineLevel="0" collapsed="false">
      <c r="A4485" s="20" t="s">
        <v>28920</v>
      </c>
      <c r="B4485" s="31" t="s">
        <v>3894</v>
      </c>
      <c r="E4485" s="31" t="s">
        <v>3895</v>
      </c>
      <c r="F4485" s="31" t="s">
        <v>28929</v>
      </c>
      <c r="G4485" s="31" t="n">
        <v>1</v>
      </c>
      <c r="H4485" s="31" t="n">
        <v>83</v>
      </c>
      <c r="I4485" s="31" t="s">
        <v>28930</v>
      </c>
      <c r="J4485" s="31" t="n">
        <v>1</v>
      </c>
      <c r="L4485" s="31" t="n">
        <v>1</v>
      </c>
      <c r="M4485" s="31" t="n">
        <v>1</v>
      </c>
      <c r="P4485" s="31" t="n">
        <v>-1.8382025896342</v>
      </c>
      <c r="Q4485" s="31" t="n">
        <v>0.107821755912854</v>
      </c>
      <c r="R4485" s="20" t="n">
        <v>0.496002086365443</v>
      </c>
      <c r="S4485" s="21" t="n">
        <v>0.3426685182025</v>
      </c>
      <c r="T4485" s="14" t="n">
        <v>-0.24300236369099</v>
      </c>
      <c r="U4485" s="15" t="n">
        <v>0.230018513712626</v>
      </c>
    </row>
    <row r="4486" customFormat="false" ht="16" hidden="false" customHeight="false" outlineLevel="0" collapsed="false">
      <c r="A4486" s="20" t="s">
        <v>12444</v>
      </c>
      <c r="B4486" s="31" t="s">
        <v>12445</v>
      </c>
      <c r="E4486" s="31" t="s">
        <v>12446</v>
      </c>
      <c r="F4486" s="31" t="s">
        <v>28931</v>
      </c>
      <c r="G4486" s="31" t="n">
        <v>1</v>
      </c>
      <c r="H4486" s="31" t="n">
        <v>106</v>
      </c>
      <c r="I4486" s="31" t="n">
        <v>106</v>
      </c>
      <c r="J4486" s="31" t="n">
        <v>1</v>
      </c>
      <c r="K4486" s="31" t="n">
        <v>1</v>
      </c>
      <c r="N4486" s="20" t="n">
        <v>-1.00222346286915</v>
      </c>
      <c r="O4486" s="21" t="n">
        <v>-0.400491764081064</v>
      </c>
    </row>
    <row r="4487" customFormat="false" ht="16" hidden="false" customHeight="false" outlineLevel="0" collapsed="false">
      <c r="A4487" s="20" t="s">
        <v>12444</v>
      </c>
      <c r="B4487" s="31" t="s">
        <v>12445</v>
      </c>
      <c r="E4487" s="31" t="s">
        <v>12446</v>
      </c>
      <c r="F4487" s="31" t="s">
        <v>28932</v>
      </c>
      <c r="G4487" s="31" t="n">
        <v>1</v>
      </c>
      <c r="H4487" s="31" t="n">
        <v>110</v>
      </c>
      <c r="I4487" s="31" t="n">
        <v>110</v>
      </c>
      <c r="J4487" s="31" t="n">
        <v>1</v>
      </c>
      <c r="K4487" s="31" t="n">
        <v>1</v>
      </c>
      <c r="N4487" s="20" t="n">
        <v>-0.0208233783565901</v>
      </c>
      <c r="O4487" s="21" t="n">
        <v>-0.415980368076248</v>
      </c>
    </row>
    <row r="4488" customFormat="false" ht="16" hidden="false" customHeight="false" outlineLevel="0" collapsed="false">
      <c r="A4488" s="20" t="s">
        <v>28933</v>
      </c>
      <c r="B4488" s="31" t="s">
        <v>12318</v>
      </c>
      <c r="E4488" s="31" t="s">
        <v>12319</v>
      </c>
      <c r="F4488" s="31" t="s">
        <v>28934</v>
      </c>
      <c r="G4488" s="31" t="n">
        <v>1</v>
      </c>
      <c r="H4488" s="31" t="n">
        <v>317</v>
      </c>
      <c r="I4488" s="31" t="s">
        <v>28935</v>
      </c>
      <c r="J4488" s="31" t="n">
        <v>1</v>
      </c>
      <c r="L4488" s="31" t="n">
        <v>1</v>
      </c>
      <c r="P4488" s="31" t="n">
        <v>-0.948781051357928</v>
      </c>
      <c r="Q4488" s="31" t="n">
        <v>0.324119326435102</v>
      </c>
    </row>
    <row r="4489" customFormat="false" ht="16" hidden="false" customHeight="false" outlineLevel="0" collapsed="false">
      <c r="A4489" s="20" t="s">
        <v>28936</v>
      </c>
      <c r="B4489" s="31" t="s">
        <v>28937</v>
      </c>
      <c r="E4489" s="31" t="s">
        <v>28938</v>
      </c>
      <c r="F4489" s="31" t="s">
        <v>28939</v>
      </c>
      <c r="G4489" s="31" t="n">
        <v>1</v>
      </c>
      <c r="H4489" s="31" t="n">
        <v>203</v>
      </c>
      <c r="I4489" s="31" t="s">
        <v>28940</v>
      </c>
      <c r="J4489" s="31" t="n">
        <v>0.999481</v>
      </c>
      <c r="L4489" s="31" t="n">
        <v>0.999481</v>
      </c>
      <c r="P4489" s="31" t="n">
        <v>-1.03611162308274</v>
      </c>
      <c r="Q4489" s="31" t="n">
        <v>-0.0454016525668698</v>
      </c>
    </row>
    <row r="4490" customFormat="false" ht="16" hidden="false" customHeight="false" outlineLevel="0" collapsed="false">
      <c r="A4490" s="20" t="s">
        <v>4843</v>
      </c>
      <c r="B4490" s="31" t="s">
        <v>4844</v>
      </c>
      <c r="E4490" s="31" t="s">
        <v>4845</v>
      </c>
      <c r="F4490" s="31" t="s">
        <v>28941</v>
      </c>
      <c r="G4490" s="31" t="n">
        <v>1</v>
      </c>
      <c r="H4490" s="31" t="n">
        <v>726</v>
      </c>
      <c r="I4490" s="31" t="n">
        <v>726</v>
      </c>
      <c r="J4490" s="31" t="n">
        <v>1</v>
      </c>
      <c r="L4490" s="31" t="n">
        <v>1</v>
      </c>
      <c r="M4490" s="31" t="n">
        <v>1</v>
      </c>
      <c r="P4490" s="31" t="n">
        <v>-2.41050494636604</v>
      </c>
      <c r="Q4490" s="31" t="n">
        <v>-0.373009590454755</v>
      </c>
      <c r="R4490" s="20" t="n">
        <v>0.0473987888754111</v>
      </c>
      <c r="S4490" s="21" t="n">
        <v>0.193204013983875</v>
      </c>
      <c r="T4490" s="14" t="n">
        <v>-0.71135794729083</v>
      </c>
      <c r="U4490" s="15" t="n">
        <v>-0.0623015694823502</v>
      </c>
    </row>
    <row r="4491" customFormat="false" ht="16" hidden="false" customHeight="false" outlineLevel="0" collapsed="false">
      <c r="A4491" s="20" t="s">
        <v>28942</v>
      </c>
      <c r="B4491" s="31" t="s">
        <v>4844</v>
      </c>
      <c r="E4491" s="31" t="s">
        <v>4845</v>
      </c>
      <c r="F4491" s="31" t="s">
        <v>28943</v>
      </c>
      <c r="G4491" s="31" t="n">
        <v>1</v>
      </c>
      <c r="H4491" s="31" t="n">
        <v>375</v>
      </c>
      <c r="I4491" s="31" t="s">
        <v>28944</v>
      </c>
      <c r="J4491" s="31" t="n">
        <v>1</v>
      </c>
      <c r="K4491" s="31" t="n">
        <v>1</v>
      </c>
      <c r="L4491" s="31" t="n">
        <v>1</v>
      </c>
      <c r="M4491" s="31" t="n">
        <v>1</v>
      </c>
      <c r="N4491" s="20" t="n">
        <v>1.42400836071726</v>
      </c>
      <c r="O4491" s="21" t="n">
        <v>-0.322360968333893</v>
      </c>
      <c r="P4491" s="31" t="n">
        <v>-2.18468690317577</v>
      </c>
      <c r="Q4491" s="31" t="n">
        <v>-0.120717695490729</v>
      </c>
      <c r="R4491" s="20" t="n">
        <v>-0.42798348687106</v>
      </c>
      <c r="S4491" s="21" t="n">
        <v>0.326652391004403</v>
      </c>
      <c r="T4491" s="14" t="n">
        <v>-1.05400283671157</v>
      </c>
      <c r="U4491" s="15" t="n">
        <v>0.120239121714504</v>
      </c>
    </row>
    <row r="4492" customFormat="false" ht="16" hidden="false" customHeight="false" outlineLevel="0" collapsed="false">
      <c r="A4492" s="20" t="s">
        <v>28942</v>
      </c>
      <c r="B4492" s="31" t="s">
        <v>4844</v>
      </c>
      <c r="E4492" s="31" t="s">
        <v>4845</v>
      </c>
      <c r="F4492" s="31" t="s">
        <v>28945</v>
      </c>
      <c r="G4492" s="31" t="n">
        <v>1</v>
      </c>
      <c r="H4492" s="31" t="n">
        <v>364</v>
      </c>
      <c r="I4492" s="31" t="s">
        <v>28946</v>
      </c>
      <c r="J4492" s="31" t="n">
        <v>0.999544</v>
      </c>
      <c r="L4492" s="31" t="n">
        <v>0.999544</v>
      </c>
      <c r="P4492" s="31" t="n">
        <v>-1.20543025438561</v>
      </c>
      <c r="Q4492" s="31" t="n">
        <v>0.877822761828475</v>
      </c>
    </row>
    <row r="4493" customFormat="false" ht="16" hidden="false" customHeight="false" outlineLevel="0" collapsed="false">
      <c r="A4493" s="20" t="s">
        <v>28947</v>
      </c>
      <c r="B4493" s="31" t="s">
        <v>12527</v>
      </c>
      <c r="E4493" s="31" t="s">
        <v>12528</v>
      </c>
      <c r="F4493" s="31" t="s">
        <v>28948</v>
      </c>
      <c r="G4493" s="31" t="n">
        <v>1</v>
      </c>
      <c r="H4493" s="31" t="n">
        <v>299</v>
      </c>
      <c r="I4493" s="31" t="n">
        <v>299</v>
      </c>
      <c r="J4493" s="31" t="n">
        <v>1</v>
      </c>
      <c r="L4493" s="31" t="n">
        <v>1</v>
      </c>
      <c r="M4493" s="31" t="n">
        <v>1</v>
      </c>
      <c r="P4493" s="31" t="n">
        <v>-0.985787555187895</v>
      </c>
      <c r="Q4493" s="31" t="n">
        <v>-0.442908556001305</v>
      </c>
      <c r="R4493" s="20" t="n">
        <v>-0.31184650332411</v>
      </c>
      <c r="S4493" s="21" t="n">
        <v>0.0756010848240282</v>
      </c>
      <c r="T4493" s="14" t="n">
        <v>-0.609816595421086</v>
      </c>
      <c r="U4493" s="15" t="n">
        <v>-0.160483766812796</v>
      </c>
    </row>
    <row r="4494" customFormat="false" ht="16" hidden="false" customHeight="false" outlineLevel="0" collapsed="false">
      <c r="A4494" s="20" t="s">
        <v>28947</v>
      </c>
      <c r="B4494" s="31" t="s">
        <v>12527</v>
      </c>
      <c r="E4494" s="31" t="s">
        <v>12528</v>
      </c>
      <c r="F4494" s="31" t="s">
        <v>28949</v>
      </c>
      <c r="G4494" s="31" t="n">
        <v>1</v>
      </c>
      <c r="H4494" s="31" t="n">
        <v>316</v>
      </c>
      <c r="I4494" s="31" t="n">
        <v>316</v>
      </c>
      <c r="J4494" s="31" t="n">
        <v>0.999999</v>
      </c>
      <c r="L4494" s="31" t="n">
        <v>0.999999</v>
      </c>
      <c r="M4494" s="31" t="n">
        <v>0.999985</v>
      </c>
      <c r="P4494" s="31" t="n">
        <v>-2.45878255189796</v>
      </c>
      <c r="Q4494" s="31" t="n">
        <v>-0.282754599338308</v>
      </c>
      <c r="R4494" s="20" t="n">
        <v>-1.05196737228321</v>
      </c>
      <c r="S4494" s="21" t="n">
        <v>0.0676387168753633</v>
      </c>
      <c r="T4494" s="14" t="n">
        <v>-1.5902886514177</v>
      </c>
      <c r="U4494" s="15" t="n">
        <v>-0.096946300076115</v>
      </c>
    </row>
    <row r="4495" customFormat="false" ht="16" hidden="false" customHeight="false" outlineLevel="0" collapsed="false">
      <c r="A4495" s="20" t="s">
        <v>28950</v>
      </c>
      <c r="B4495" s="31" t="s">
        <v>10039</v>
      </c>
      <c r="E4495" s="31" t="s">
        <v>28951</v>
      </c>
      <c r="F4495" s="31" t="s">
        <v>28952</v>
      </c>
      <c r="G4495" s="31" t="n">
        <v>1</v>
      </c>
      <c r="H4495" s="31" t="n">
        <v>132</v>
      </c>
      <c r="I4495" s="31" t="s">
        <v>28953</v>
      </c>
      <c r="J4495" s="31" t="n">
        <v>1</v>
      </c>
      <c r="L4495" s="31" t="n">
        <v>0.999999</v>
      </c>
      <c r="M4495" s="31" t="n">
        <v>1</v>
      </c>
      <c r="P4495" s="31" t="n">
        <v>-1.2495478482101</v>
      </c>
      <c r="Q4495" s="31" t="n">
        <v>0.0973411087967018</v>
      </c>
      <c r="R4495" s="20" t="n">
        <v>-0.116457380686672</v>
      </c>
      <c r="S4495" s="21" t="n">
        <v>-0.213186204807737</v>
      </c>
      <c r="T4495" s="14" t="n">
        <v>-0.574508468601861</v>
      </c>
      <c r="U4495" s="15" t="n">
        <v>-0.049583844831475</v>
      </c>
    </row>
    <row r="4496" customFormat="false" ht="16" hidden="false" customHeight="false" outlineLevel="0" collapsed="false">
      <c r="A4496" s="20" t="s">
        <v>28950</v>
      </c>
      <c r="B4496" s="31" t="s">
        <v>10039</v>
      </c>
      <c r="E4496" s="31" t="s">
        <v>28951</v>
      </c>
      <c r="F4496" s="31" t="s">
        <v>28954</v>
      </c>
      <c r="G4496" s="31" t="n">
        <v>1</v>
      </c>
      <c r="H4496" s="31" t="n">
        <v>146</v>
      </c>
      <c r="I4496" s="31" t="s">
        <v>28955</v>
      </c>
      <c r="J4496" s="31" t="n">
        <v>1</v>
      </c>
      <c r="L4496" s="31" t="n">
        <v>1</v>
      </c>
      <c r="M4496" s="31" t="n">
        <v>1</v>
      </c>
      <c r="P4496" s="31" t="n">
        <v>-1.89593177353628</v>
      </c>
      <c r="Q4496" s="31" t="n">
        <v>0.444455046113936</v>
      </c>
      <c r="R4496" s="20" t="n">
        <v>-0.613144918216935</v>
      </c>
      <c r="S4496" s="21" t="n">
        <v>-0.167215281105204</v>
      </c>
      <c r="T4496" s="14" t="n">
        <v>-1.11642610138912</v>
      </c>
      <c r="U4496" s="15" t="n">
        <v>0.170796767004414</v>
      </c>
    </row>
    <row r="4497" customFormat="false" ht="16" hidden="false" customHeight="false" outlineLevel="0" collapsed="false">
      <c r="A4497" s="20" t="s">
        <v>28950</v>
      </c>
      <c r="B4497" s="31" t="s">
        <v>10039</v>
      </c>
      <c r="E4497" s="31" t="s">
        <v>28951</v>
      </c>
      <c r="F4497" s="31" t="s">
        <v>28956</v>
      </c>
      <c r="G4497" s="31" t="n">
        <v>1</v>
      </c>
      <c r="H4497" s="31" t="n">
        <v>181</v>
      </c>
      <c r="I4497" s="31" t="s">
        <v>28957</v>
      </c>
      <c r="J4497" s="31" t="n">
        <v>1</v>
      </c>
      <c r="L4497" s="31" t="n">
        <v>1</v>
      </c>
      <c r="M4497" s="31" t="n">
        <v>1</v>
      </c>
      <c r="P4497" s="31" t="n">
        <v>-1.71989886997637</v>
      </c>
      <c r="Q4497" s="31" t="n">
        <v>0.512580878673969</v>
      </c>
      <c r="R4497" s="20" t="n">
        <v>-0.183359337480333</v>
      </c>
      <c r="S4497" s="21" t="n">
        <v>0.359071312288344</v>
      </c>
      <c r="T4497" s="14" t="n">
        <v>-0.75606287559975</v>
      </c>
      <c r="U4497" s="15" t="n">
        <v>0.437866900870151</v>
      </c>
    </row>
    <row r="4498" customFormat="false" ht="16" hidden="false" customHeight="false" outlineLevel="0" collapsed="false">
      <c r="A4498" s="20" t="s">
        <v>28958</v>
      </c>
      <c r="B4498" s="31" t="s">
        <v>10039</v>
      </c>
      <c r="E4498" s="31" t="s">
        <v>28951</v>
      </c>
      <c r="F4498" s="31" t="s">
        <v>28959</v>
      </c>
      <c r="G4498" s="31" t="n">
        <v>1</v>
      </c>
      <c r="H4498" s="31" t="n">
        <v>522</v>
      </c>
      <c r="I4498" s="31" t="s">
        <v>28960</v>
      </c>
      <c r="J4498" s="31" t="n">
        <v>0.965263</v>
      </c>
      <c r="L4498" s="31" t="n">
        <v>0.965263</v>
      </c>
      <c r="M4498" s="31" t="n">
        <v>0.96396</v>
      </c>
      <c r="P4498" s="31" t="n">
        <v>-1.74158962069165</v>
      </c>
      <c r="Q4498" s="31" t="n">
        <v>0.518132235945033</v>
      </c>
      <c r="R4498" s="20" t="n">
        <v>0.0420839586712525</v>
      </c>
      <c r="S4498" s="21" t="n">
        <v>0.446573852546897</v>
      </c>
      <c r="T4498" s="14" t="n">
        <v>-0.590049746078931</v>
      </c>
      <c r="U4498" s="15" t="n">
        <v>0.482796665148966</v>
      </c>
    </row>
    <row r="4499" customFormat="false" ht="16" hidden="false" customHeight="false" outlineLevel="0" collapsed="false">
      <c r="A4499" s="20" t="s">
        <v>28961</v>
      </c>
      <c r="B4499" s="31" t="s">
        <v>10039</v>
      </c>
      <c r="E4499" s="31" t="s">
        <v>28951</v>
      </c>
      <c r="F4499" s="31" t="s">
        <v>28962</v>
      </c>
      <c r="G4499" s="31" t="n">
        <v>1</v>
      </c>
      <c r="H4499" s="31" t="n">
        <v>491</v>
      </c>
      <c r="I4499" s="31" t="s">
        <v>28963</v>
      </c>
      <c r="J4499" s="31" t="n">
        <v>1</v>
      </c>
      <c r="L4499" s="31" t="n">
        <v>1</v>
      </c>
      <c r="M4499" s="31" t="n">
        <v>1</v>
      </c>
      <c r="P4499" s="31" t="n">
        <v>-1.55334145988647</v>
      </c>
      <c r="Q4499" s="31" t="n">
        <v>0.835115615258218</v>
      </c>
      <c r="R4499" s="20" t="n">
        <v>0.506703486800657</v>
      </c>
      <c r="S4499" s="21" t="n">
        <v>1.0142124448121</v>
      </c>
      <c r="T4499" s="14" t="n">
        <v>-0.183179144958769</v>
      </c>
      <c r="U4499" s="15" t="n">
        <v>0.92744139273013</v>
      </c>
    </row>
    <row r="4500" customFormat="false" ht="16" hidden="false" customHeight="false" outlineLevel="0" collapsed="false">
      <c r="A4500" s="20" t="s">
        <v>28961</v>
      </c>
      <c r="B4500" s="31" t="s">
        <v>10039</v>
      </c>
      <c r="E4500" s="31" t="s">
        <v>28951</v>
      </c>
      <c r="F4500" s="31" t="s">
        <v>28964</v>
      </c>
      <c r="G4500" s="31" t="n">
        <v>1</v>
      </c>
      <c r="H4500" s="31" t="n">
        <v>464</v>
      </c>
      <c r="I4500" s="31" t="s">
        <v>28965</v>
      </c>
      <c r="J4500" s="31" t="n">
        <v>1</v>
      </c>
      <c r="M4500" s="31" t="n">
        <v>1</v>
      </c>
      <c r="R4500" s="20" t="n">
        <v>0.283210617984531</v>
      </c>
      <c r="S4500" s="21" t="n">
        <v>0.474150461314303</v>
      </c>
    </row>
    <row r="4501" customFormat="false" ht="16" hidden="false" customHeight="false" outlineLevel="0" collapsed="false">
      <c r="A4501" s="20" t="s">
        <v>28958</v>
      </c>
      <c r="B4501" s="31" t="s">
        <v>10039</v>
      </c>
      <c r="E4501" s="31" t="s">
        <v>28951</v>
      </c>
      <c r="F4501" s="31" t="s">
        <v>28966</v>
      </c>
      <c r="G4501" s="31" t="n">
        <v>1</v>
      </c>
      <c r="H4501" s="31" t="n">
        <v>555</v>
      </c>
      <c r="I4501" s="31" t="s">
        <v>28967</v>
      </c>
      <c r="J4501" s="31" t="n">
        <v>1</v>
      </c>
      <c r="L4501" s="31" t="n">
        <v>1</v>
      </c>
      <c r="P4501" s="31" t="n">
        <v>-0.794932849550949</v>
      </c>
      <c r="Q4501" s="31" t="n">
        <v>0.646531349989159</v>
      </c>
    </row>
    <row r="4502" customFormat="false" ht="16" hidden="false" customHeight="false" outlineLevel="0" collapsed="false">
      <c r="A4502" s="20" t="s">
        <v>28968</v>
      </c>
      <c r="B4502" s="31" t="s">
        <v>28969</v>
      </c>
      <c r="E4502" s="31" t="s">
        <v>28951</v>
      </c>
      <c r="F4502" s="31" t="s">
        <v>28970</v>
      </c>
      <c r="G4502" s="31" t="n">
        <v>1</v>
      </c>
      <c r="H4502" s="31" t="n">
        <v>3</v>
      </c>
      <c r="I4502" s="31" t="s">
        <v>28971</v>
      </c>
      <c r="J4502" s="31" t="n">
        <v>1</v>
      </c>
      <c r="K4502" s="31" t="n">
        <v>1</v>
      </c>
      <c r="L4502" s="31" t="n">
        <v>1</v>
      </c>
      <c r="M4502" s="31" t="n">
        <v>1</v>
      </c>
      <c r="N4502" s="20" t="n">
        <v>0.426533138116673</v>
      </c>
      <c r="O4502" s="21" t="n">
        <v>-0.463250794351974</v>
      </c>
      <c r="P4502" s="31" t="n">
        <v>-1.33468000229621</v>
      </c>
      <c r="Q4502" s="31" t="n">
        <v>0.698040631202383</v>
      </c>
      <c r="R4502" s="20" t="n">
        <v>0.159241659730106</v>
      </c>
      <c r="S4502" s="21" t="n">
        <v>0.876723206515167</v>
      </c>
      <c r="T4502" s="14" t="n">
        <v>-0.402416386760383</v>
      </c>
      <c r="U4502" s="15" t="n">
        <v>0.790146456422312</v>
      </c>
    </row>
    <row r="4503" customFormat="false" ht="16" hidden="false" customHeight="false" outlineLevel="0" collapsed="false">
      <c r="A4503" s="20" t="s">
        <v>28972</v>
      </c>
      <c r="B4503" s="31" t="s">
        <v>28969</v>
      </c>
      <c r="E4503" s="31" t="s">
        <v>28951</v>
      </c>
      <c r="F4503" s="31" t="s">
        <v>28973</v>
      </c>
      <c r="G4503" s="31" t="n">
        <v>1</v>
      </c>
      <c r="H4503" s="31" t="n">
        <v>836</v>
      </c>
      <c r="I4503" s="31" t="s">
        <v>28974</v>
      </c>
      <c r="J4503" s="31" t="n">
        <v>1</v>
      </c>
      <c r="K4503" s="31" t="n">
        <v>1</v>
      </c>
      <c r="N4503" s="20" t="n">
        <v>-0.513110609462954</v>
      </c>
      <c r="O4503" s="21" t="n">
        <v>0.186120183680638</v>
      </c>
    </row>
    <row r="4504" customFormat="false" ht="16" hidden="false" customHeight="false" outlineLevel="0" collapsed="false">
      <c r="A4504" s="20" t="s">
        <v>9467</v>
      </c>
      <c r="B4504" s="31" t="s">
        <v>9468</v>
      </c>
      <c r="E4504" s="31" t="s">
        <v>9469</v>
      </c>
      <c r="F4504" s="31" t="s">
        <v>28975</v>
      </c>
      <c r="G4504" s="31" t="n">
        <v>1</v>
      </c>
      <c r="H4504" s="31" t="n">
        <v>337</v>
      </c>
      <c r="I4504" s="31" t="n">
        <v>337</v>
      </c>
      <c r="J4504" s="31" t="n">
        <v>1</v>
      </c>
      <c r="L4504" s="31" t="n">
        <v>1</v>
      </c>
      <c r="M4504" s="31" t="n">
        <v>1</v>
      </c>
      <c r="P4504" s="31" t="n">
        <v>-1.04269454406952</v>
      </c>
      <c r="Q4504" s="31" t="n">
        <v>-0.406961815722071</v>
      </c>
      <c r="R4504" s="20" t="n">
        <v>0.0705267208766824</v>
      </c>
      <c r="S4504" s="21" t="n">
        <v>-0.241236325679536</v>
      </c>
      <c r="T4504" s="14" t="n">
        <v>-0.381272696599982</v>
      </c>
      <c r="U4504" s="15" t="n">
        <v>-0.321720722379776</v>
      </c>
    </row>
    <row r="4505" customFormat="false" ht="16" hidden="false" customHeight="false" outlineLevel="0" collapsed="false">
      <c r="A4505" s="20" t="s">
        <v>11482</v>
      </c>
      <c r="B4505" s="31" t="s">
        <v>11483</v>
      </c>
      <c r="E4505" s="31" t="s">
        <v>11484</v>
      </c>
      <c r="F4505" s="31" t="s">
        <v>28976</v>
      </c>
      <c r="G4505" s="31" t="n">
        <v>1</v>
      </c>
      <c r="H4505" s="31" t="n">
        <v>256</v>
      </c>
      <c r="I4505" s="31" t="n">
        <v>256</v>
      </c>
      <c r="J4505" s="31" t="n">
        <v>1</v>
      </c>
      <c r="K4505" s="31" t="n">
        <v>1</v>
      </c>
      <c r="N4505" s="20" t="n">
        <v>-1.20137708430484</v>
      </c>
      <c r="O4505" s="21" t="n">
        <v>-0.437212965791329</v>
      </c>
    </row>
    <row r="4506" customFormat="false" ht="16" hidden="false" customHeight="false" outlineLevel="0" collapsed="false">
      <c r="A4506" s="20" t="s">
        <v>11482</v>
      </c>
      <c r="B4506" s="31" t="s">
        <v>11483</v>
      </c>
      <c r="E4506" s="31" t="s">
        <v>11484</v>
      </c>
      <c r="F4506" s="31" t="s">
        <v>28977</v>
      </c>
      <c r="G4506" s="31" t="n">
        <v>1</v>
      </c>
      <c r="H4506" s="31" t="n">
        <v>226</v>
      </c>
      <c r="I4506" s="31" t="n">
        <v>226</v>
      </c>
      <c r="J4506" s="31" t="n">
        <v>1</v>
      </c>
      <c r="K4506" s="31" t="n">
        <v>1</v>
      </c>
      <c r="N4506" s="20" t="n">
        <v>-0.690893678379796</v>
      </c>
      <c r="O4506" s="21" t="n">
        <v>0.330328927302326</v>
      </c>
    </row>
    <row r="4507" customFormat="false" ht="16" hidden="false" customHeight="false" outlineLevel="0" collapsed="false">
      <c r="A4507" s="20" t="s">
        <v>1059</v>
      </c>
      <c r="B4507" s="31" t="s">
        <v>1060</v>
      </c>
      <c r="E4507" s="31" t="s">
        <v>1061</v>
      </c>
      <c r="F4507" s="31" t="s">
        <v>28978</v>
      </c>
      <c r="G4507" s="31" t="n">
        <v>1</v>
      </c>
      <c r="H4507" s="31" t="n">
        <v>278</v>
      </c>
      <c r="I4507" s="31" t="s">
        <v>28979</v>
      </c>
      <c r="J4507" s="31" t="n">
        <v>0.999997</v>
      </c>
      <c r="L4507" s="31" t="n">
        <v>0.999997</v>
      </c>
      <c r="P4507" s="31" t="n">
        <v>-1.91691601197477</v>
      </c>
      <c r="Q4507" s="31" t="n">
        <v>-0.510066644173019</v>
      </c>
    </row>
    <row r="4508" customFormat="false" ht="16" hidden="false" customHeight="false" outlineLevel="0" collapsed="false">
      <c r="A4508" s="20" t="s">
        <v>28980</v>
      </c>
      <c r="B4508" s="31" t="s">
        <v>1060</v>
      </c>
      <c r="E4508" s="31" t="s">
        <v>1061</v>
      </c>
      <c r="F4508" s="31" t="s">
        <v>28981</v>
      </c>
      <c r="G4508" s="31" t="n">
        <v>1</v>
      </c>
      <c r="H4508" s="31" t="n">
        <v>35</v>
      </c>
      <c r="I4508" s="31" t="s">
        <v>28982</v>
      </c>
      <c r="J4508" s="31" t="n">
        <v>0.999962</v>
      </c>
      <c r="L4508" s="31" t="n">
        <v>0.999962</v>
      </c>
      <c r="P4508" s="31" t="n">
        <v>-1.19955355280741</v>
      </c>
      <c r="Q4508" s="31" t="n">
        <v>-0.465679373381027</v>
      </c>
    </row>
    <row r="4509" customFormat="false" ht="16" hidden="false" customHeight="false" outlineLevel="0" collapsed="false">
      <c r="A4509" s="20" t="s">
        <v>28983</v>
      </c>
      <c r="B4509" s="31" t="s">
        <v>17252</v>
      </c>
      <c r="E4509" s="31" t="s">
        <v>17253</v>
      </c>
      <c r="F4509" s="31" t="s">
        <v>28984</v>
      </c>
      <c r="G4509" s="31" t="n">
        <v>1</v>
      </c>
      <c r="H4509" s="31" t="n">
        <v>397</v>
      </c>
      <c r="I4509" s="31" t="s">
        <v>28985</v>
      </c>
      <c r="J4509" s="31" t="n">
        <v>1</v>
      </c>
      <c r="L4509" s="31" t="n">
        <v>1</v>
      </c>
      <c r="M4509" s="31" t="n">
        <v>1</v>
      </c>
      <c r="P4509" s="31" t="n">
        <v>-2.7449706745965</v>
      </c>
      <c r="Q4509" s="31" t="n">
        <v>-0.597605249499385</v>
      </c>
      <c r="R4509" s="20" t="n">
        <v>0.0926133927142839</v>
      </c>
      <c r="S4509" s="21" t="n">
        <v>-0.81919015356509</v>
      </c>
      <c r="T4509" s="14" t="n">
        <v>-0.718485714519288</v>
      </c>
      <c r="U4509" s="15" t="n">
        <v>-0.704147696971814</v>
      </c>
    </row>
    <row r="4510" customFormat="false" ht="16" hidden="false" customHeight="false" outlineLevel="0" collapsed="false">
      <c r="A4510" s="20" t="s">
        <v>28986</v>
      </c>
      <c r="B4510" s="31" t="s">
        <v>17252</v>
      </c>
      <c r="E4510" s="31" t="s">
        <v>17253</v>
      </c>
      <c r="F4510" s="31" t="s">
        <v>28987</v>
      </c>
      <c r="G4510" s="31" t="n">
        <v>1</v>
      </c>
      <c r="H4510" s="31" t="n">
        <v>573</v>
      </c>
      <c r="I4510" s="31" t="s">
        <v>28988</v>
      </c>
      <c r="J4510" s="31" t="n">
        <v>1</v>
      </c>
      <c r="L4510" s="31" t="n">
        <v>1</v>
      </c>
      <c r="M4510" s="31" t="n">
        <v>1</v>
      </c>
      <c r="P4510" s="31" t="n">
        <v>-1.01776754788601</v>
      </c>
      <c r="Q4510" s="31" t="n">
        <v>-0.57964156692751</v>
      </c>
      <c r="R4510" s="20" t="n">
        <v>0.221196549944547</v>
      </c>
      <c r="S4510" s="21" t="n">
        <v>-0.290974103251766</v>
      </c>
      <c r="T4510" s="14" t="n">
        <v>-0.269181823839934</v>
      </c>
      <c r="U4510" s="15" t="n">
        <v>-0.428099947514568</v>
      </c>
    </row>
    <row r="4511" customFormat="false" ht="16" hidden="false" customHeight="false" outlineLevel="0" collapsed="false">
      <c r="A4511" s="20" t="s">
        <v>28989</v>
      </c>
      <c r="B4511" s="31" t="s">
        <v>28990</v>
      </c>
      <c r="E4511" s="31" t="s">
        <v>28991</v>
      </c>
      <c r="F4511" s="31" t="s">
        <v>28992</v>
      </c>
      <c r="G4511" s="31" t="n">
        <v>1</v>
      </c>
      <c r="H4511" s="31" t="n">
        <v>529</v>
      </c>
      <c r="I4511" s="31" t="n">
        <v>529</v>
      </c>
      <c r="J4511" s="31" t="n">
        <v>0.896442</v>
      </c>
      <c r="L4511" s="31" t="n">
        <v>0.896442</v>
      </c>
      <c r="P4511" s="31" t="n">
        <v>-0.87096762156394</v>
      </c>
      <c r="Q4511" s="31" t="n">
        <v>-1.95193125482252</v>
      </c>
    </row>
    <row r="4512" customFormat="false" ht="16" hidden="false" customHeight="false" outlineLevel="0" collapsed="false">
      <c r="A4512" s="20" t="s">
        <v>14214</v>
      </c>
      <c r="B4512" s="31" t="s">
        <v>14215</v>
      </c>
      <c r="E4512" s="31" t="s">
        <v>14216</v>
      </c>
      <c r="F4512" s="31" t="s">
        <v>28993</v>
      </c>
      <c r="G4512" s="31" t="n">
        <v>1</v>
      </c>
      <c r="H4512" s="31" t="n">
        <v>476</v>
      </c>
      <c r="I4512" s="31" t="s">
        <v>28994</v>
      </c>
      <c r="J4512" s="31" t="n">
        <v>0.995924</v>
      </c>
      <c r="L4512" s="31" t="n">
        <v>0.921174</v>
      </c>
      <c r="M4512" s="31" t="n">
        <v>0.995924</v>
      </c>
      <c r="P4512" s="31" t="n">
        <v>-2.36260305564823</v>
      </c>
      <c r="Q4512" s="31" t="n">
        <v>-0.250560127361983</v>
      </c>
      <c r="R4512" s="20" t="n">
        <v>-0.957411690671317</v>
      </c>
      <c r="S4512" s="21" t="n">
        <v>0.115832298652565</v>
      </c>
      <c r="T4512" s="14" t="n">
        <v>-1.49528809151856</v>
      </c>
      <c r="U4512" s="15" t="n">
        <v>-0.0557637334687707</v>
      </c>
    </row>
    <row r="4513" customFormat="false" ht="16" hidden="false" customHeight="false" outlineLevel="0" collapsed="false">
      <c r="A4513" s="20" t="s">
        <v>14214</v>
      </c>
      <c r="B4513" s="31" t="s">
        <v>14215</v>
      </c>
      <c r="E4513" s="31" t="s">
        <v>14216</v>
      </c>
      <c r="F4513" s="31" t="s">
        <v>28995</v>
      </c>
      <c r="G4513" s="31" t="n">
        <v>1</v>
      </c>
      <c r="H4513" s="31" t="n">
        <v>178</v>
      </c>
      <c r="I4513" s="31" t="s">
        <v>28996</v>
      </c>
      <c r="J4513" s="31" t="n">
        <v>1</v>
      </c>
      <c r="L4513" s="31" t="n">
        <v>1</v>
      </c>
      <c r="M4513" s="31" t="n">
        <v>1</v>
      </c>
      <c r="P4513" s="31" t="n">
        <v>-2.2575280614308</v>
      </c>
      <c r="Q4513" s="31" t="n">
        <v>-0.0820718366928834</v>
      </c>
      <c r="R4513" s="20" t="n">
        <v>-0.755551294566238</v>
      </c>
      <c r="S4513" s="21" t="n">
        <v>0.0839281550623593</v>
      </c>
      <c r="T4513" s="14" t="n">
        <v>-1.31931557700552</v>
      </c>
      <c r="U4513" s="15" t="n">
        <v>0.00331438850667701</v>
      </c>
    </row>
    <row r="4514" customFormat="false" ht="16" hidden="false" customHeight="false" outlineLevel="0" collapsed="false">
      <c r="A4514" s="20" t="s">
        <v>14214</v>
      </c>
      <c r="B4514" s="31" t="s">
        <v>14215</v>
      </c>
      <c r="E4514" s="31" t="s">
        <v>14216</v>
      </c>
      <c r="F4514" s="31" t="s">
        <v>28997</v>
      </c>
      <c r="G4514" s="31" t="n">
        <v>1</v>
      </c>
      <c r="H4514" s="31" t="n">
        <v>722</v>
      </c>
      <c r="I4514" s="31" t="s">
        <v>28998</v>
      </c>
      <c r="J4514" s="31" t="n">
        <v>1</v>
      </c>
      <c r="L4514" s="31" t="n">
        <v>1</v>
      </c>
      <c r="M4514" s="31" t="n">
        <v>1</v>
      </c>
      <c r="P4514" s="31" t="n">
        <v>-2.66437954709761</v>
      </c>
      <c r="Q4514" s="31" t="n">
        <v>-0.127525802948788</v>
      </c>
      <c r="R4514" s="20" t="n">
        <v>-0.988647492770095</v>
      </c>
      <c r="S4514" s="21" t="n">
        <v>0.156396616597665</v>
      </c>
      <c r="T4514" s="14" t="n">
        <v>-1.59577261835431</v>
      </c>
      <c r="U4514" s="15" t="n">
        <v>0.0214086569387069</v>
      </c>
    </row>
    <row r="4515" customFormat="false" ht="16" hidden="false" customHeight="false" outlineLevel="0" collapsed="false">
      <c r="A4515" s="20" t="s">
        <v>14214</v>
      </c>
      <c r="B4515" s="31" t="s">
        <v>14215</v>
      </c>
      <c r="E4515" s="31" t="s">
        <v>14216</v>
      </c>
      <c r="F4515" s="31" t="s">
        <v>28999</v>
      </c>
      <c r="G4515" s="31" t="n">
        <v>1</v>
      </c>
      <c r="H4515" s="31" t="n">
        <v>890</v>
      </c>
      <c r="I4515" s="31" t="s">
        <v>29000</v>
      </c>
      <c r="J4515" s="31" t="n">
        <v>0.999979</v>
      </c>
      <c r="L4515" s="31" t="n">
        <v>0.999972</v>
      </c>
      <c r="M4515" s="31" t="n">
        <v>0.999979</v>
      </c>
      <c r="P4515" s="31" t="n">
        <v>-2.05631117325216</v>
      </c>
      <c r="Q4515" s="31" t="n">
        <v>0.0412429822318813</v>
      </c>
      <c r="R4515" s="20" t="n">
        <v>-0.626713725726976</v>
      </c>
      <c r="S4515" s="21" t="n">
        <v>0.102053382729188</v>
      </c>
      <c r="T4515" s="14" t="n">
        <v>-1.17123845164004</v>
      </c>
      <c r="U4515" s="15" t="n">
        <v>0.071968557801388</v>
      </c>
    </row>
    <row r="4516" customFormat="false" ht="16" hidden="false" customHeight="false" outlineLevel="0" collapsed="false">
      <c r="A4516" s="20" t="s">
        <v>14214</v>
      </c>
      <c r="B4516" s="31" t="s">
        <v>14215</v>
      </c>
      <c r="E4516" s="31" t="s">
        <v>14216</v>
      </c>
      <c r="F4516" s="31" t="s">
        <v>29001</v>
      </c>
      <c r="G4516" s="31" t="n">
        <v>1</v>
      </c>
      <c r="H4516" s="31" t="n">
        <v>492</v>
      </c>
      <c r="I4516" s="31" t="s">
        <v>29002</v>
      </c>
      <c r="J4516" s="31" t="n">
        <v>1</v>
      </c>
      <c r="L4516" s="31" t="n">
        <v>1</v>
      </c>
      <c r="M4516" s="31" t="n">
        <v>1</v>
      </c>
      <c r="P4516" s="31" t="n">
        <v>-1.70679433737293</v>
      </c>
      <c r="Q4516" s="31" t="n">
        <v>0.185739709402783</v>
      </c>
      <c r="R4516" s="20" t="n">
        <v>-0.92374192527844</v>
      </c>
      <c r="S4516" s="21" t="n">
        <v>-0.0334514048756641</v>
      </c>
      <c r="T4516" s="14" t="n">
        <v>-1.26278051384844</v>
      </c>
      <c r="U4516" s="15" t="n">
        <v>0.0803029145699419</v>
      </c>
    </row>
    <row r="4517" customFormat="false" ht="16" hidden="false" customHeight="false" outlineLevel="0" collapsed="false">
      <c r="A4517" s="20" t="s">
        <v>14214</v>
      </c>
      <c r="B4517" s="31" t="s">
        <v>14215</v>
      </c>
      <c r="E4517" s="31" t="s">
        <v>14216</v>
      </c>
      <c r="F4517" s="31" t="s">
        <v>29003</v>
      </c>
      <c r="G4517" s="31" t="n">
        <v>1</v>
      </c>
      <c r="H4517" s="31" t="n">
        <v>469</v>
      </c>
      <c r="I4517" s="31" t="s">
        <v>29004</v>
      </c>
      <c r="J4517" s="31" t="n">
        <v>1</v>
      </c>
      <c r="L4517" s="31" t="n">
        <v>1</v>
      </c>
      <c r="M4517" s="31" t="n">
        <v>0.999998</v>
      </c>
      <c r="P4517" s="31" t="n">
        <v>-2.08008791132269</v>
      </c>
      <c r="Q4517" s="31" t="n">
        <v>0.0939657503694475</v>
      </c>
      <c r="R4517" s="20" t="n">
        <v>-0.679526875142006</v>
      </c>
      <c r="S4517" s="21" t="n">
        <v>0.0809304876729839</v>
      </c>
      <c r="T4517" s="14" t="n">
        <v>-1.21613270223109</v>
      </c>
      <c r="U4517" s="15" t="n">
        <v>0.0874628412503394</v>
      </c>
    </row>
    <row r="4518" customFormat="false" ht="16" hidden="false" customHeight="false" outlineLevel="0" collapsed="false">
      <c r="A4518" s="20" t="s">
        <v>14214</v>
      </c>
      <c r="B4518" s="31" t="s">
        <v>14215</v>
      </c>
      <c r="E4518" s="31" t="s">
        <v>14216</v>
      </c>
      <c r="F4518" s="31" t="s">
        <v>29005</v>
      </c>
      <c r="G4518" s="31" t="n">
        <v>1</v>
      </c>
      <c r="H4518" s="31" t="n">
        <v>742</v>
      </c>
      <c r="I4518" s="31" t="s">
        <v>29006</v>
      </c>
      <c r="J4518" s="31" t="n">
        <v>0.999898</v>
      </c>
      <c r="L4518" s="31" t="n">
        <v>0.999823</v>
      </c>
      <c r="M4518" s="31" t="n">
        <v>0.999898</v>
      </c>
      <c r="P4518" s="31" t="n">
        <v>-2.36922178725714</v>
      </c>
      <c r="Q4518" s="31" t="n">
        <v>-0.0490389513521518</v>
      </c>
      <c r="R4518" s="20" t="n">
        <v>-0.472068909700795</v>
      </c>
      <c r="S4518" s="21" t="n">
        <v>0.213876043382942</v>
      </c>
      <c r="T4518" s="14" t="n">
        <v>-1.12897647681751</v>
      </c>
      <c r="U4518" s="15" t="n">
        <v>0.0883994402964617</v>
      </c>
    </row>
    <row r="4519" customFormat="false" ht="16" hidden="false" customHeight="false" outlineLevel="0" collapsed="false">
      <c r="A4519" s="20" t="s">
        <v>14214</v>
      </c>
      <c r="B4519" s="31" t="s">
        <v>14215</v>
      </c>
      <c r="E4519" s="31" t="s">
        <v>14216</v>
      </c>
      <c r="F4519" s="31" t="s">
        <v>29007</v>
      </c>
      <c r="G4519" s="31" t="n">
        <v>1</v>
      </c>
      <c r="H4519" s="31" t="n">
        <v>224</v>
      </c>
      <c r="I4519" s="31" t="s">
        <v>29008</v>
      </c>
      <c r="J4519" s="31" t="n">
        <v>1</v>
      </c>
      <c r="L4519" s="31" t="n">
        <v>1</v>
      </c>
      <c r="M4519" s="31" t="n">
        <v>1</v>
      </c>
      <c r="P4519" s="31" t="n">
        <v>-2.1732542519485</v>
      </c>
      <c r="Q4519" s="31" t="n">
        <v>0.0942360698457655</v>
      </c>
      <c r="R4519" s="20" t="n">
        <v>-0.45383401497208</v>
      </c>
      <c r="S4519" s="21" t="n">
        <v>0.200378797984026</v>
      </c>
      <c r="T4519" s="14" t="n">
        <v>-1.07125448292455</v>
      </c>
      <c r="U4519" s="15" t="n">
        <v>0.148283362503178</v>
      </c>
    </row>
    <row r="4520" customFormat="false" ht="16" hidden="false" customHeight="false" outlineLevel="0" collapsed="false">
      <c r="A4520" s="20" t="s">
        <v>14214</v>
      </c>
      <c r="B4520" s="31" t="s">
        <v>14215</v>
      </c>
      <c r="E4520" s="31" t="s">
        <v>14216</v>
      </c>
      <c r="F4520" s="31" t="s">
        <v>29009</v>
      </c>
      <c r="G4520" s="31" t="n">
        <v>1</v>
      </c>
      <c r="H4520" s="31" t="n">
        <v>384</v>
      </c>
      <c r="I4520" s="31" t="s">
        <v>29010</v>
      </c>
      <c r="J4520" s="31" t="n">
        <v>1</v>
      </c>
      <c r="L4520" s="31" t="n">
        <v>1</v>
      </c>
      <c r="M4520" s="31" t="n">
        <v>1</v>
      </c>
      <c r="P4520" s="31" t="n">
        <v>-2.46426552276851</v>
      </c>
      <c r="Q4520" s="31" t="n">
        <v>0.0462815032119103</v>
      </c>
      <c r="R4520" s="20" t="n">
        <v>-0.727881231824957</v>
      </c>
      <c r="S4520" s="21" t="n">
        <v>0.24379092506481</v>
      </c>
      <c r="T4520" s="14" t="n">
        <v>-1.3492354408831</v>
      </c>
      <c r="U4520" s="15" t="n">
        <v>0.148413534391824</v>
      </c>
    </row>
    <row r="4521" customFormat="false" ht="16" hidden="false" customHeight="false" outlineLevel="0" collapsed="false">
      <c r="A4521" s="20" t="s">
        <v>14214</v>
      </c>
      <c r="B4521" s="31" t="s">
        <v>14215</v>
      </c>
      <c r="E4521" s="31" t="s">
        <v>14216</v>
      </c>
      <c r="F4521" s="31" t="s">
        <v>29011</v>
      </c>
      <c r="G4521" s="31" t="n">
        <v>1</v>
      </c>
      <c r="H4521" s="31" t="n">
        <v>896</v>
      </c>
      <c r="I4521" s="31" t="s">
        <v>29012</v>
      </c>
      <c r="J4521" s="31" t="n">
        <v>1</v>
      </c>
      <c r="L4521" s="31" t="n">
        <v>1</v>
      </c>
      <c r="M4521" s="31" t="n">
        <v>1</v>
      </c>
      <c r="P4521" s="31" t="n">
        <v>-1.99441317468716</v>
      </c>
      <c r="Q4521" s="31" t="n">
        <v>0.121015400961366</v>
      </c>
      <c r="R4521" s="20" t="n">
        <v>-0.682997006960545</v>
      </c>
      <c r="S4521" s="21" t="n">
        <v>0.243425361895265</v>
      </c>
      <c r="T4521" s="14" t="n">
        <v>-1.19455894827114</v>
      </c>
      <c r="U4521" s="15" t="n">
        <v>0.183518274044667</v>
      </c>
    </row>
    <row r="4522" customFormat="false" ht="16" hidden="false" customHeight="false" outlineLevel="0" collapsed="false">
      <c r="A4522" s="20" t="s">
        <v>14214</v>
      </c>
      <c r="B4522" s="31" t="s">
        <v>14215</v>
      </c>
      <c r="E4522" s="31" t="s">
        <v>14216</v>
      </c>
      <c r="F4522" s="31" t="s">
        <v>29013</v>
      </c>
      <c r="G4522" s="31" t="n">
        <v>1</v>
      </c>
      <c r="H4522" s="31" t="n">
        <v>505</v>
      </c>
      <c r="I4522" s="31" t="s">
        <v>29014</v>
      </c>
      <c r="J4522" s="31" t="n">
        <v>0.982654</v>
      </c>
      <c r="L4522" s="31" t="n">
        <v>0.982654</v>
      </c>
      <c r="M4522" s="31" t="n">
        <v>0.767425</v>
      </c>
      <c r="P4522" s="31" t="n">
        <v>-1.63621215889671</v>
      </c>
      <c r="Q4522" s="31" t="n">
        <v>-0.146132065921112</v>
      </c>
      <c r="R4522" s="20" t="n">
        <v>-0.686800593870832</v>
      </c>
      <c r="S4522" s="21" t="n">
        <v>0.472903623606832</v>
      </c>
      <c r="T4522" s="14" t="n">
        <v>-1.08477742091308</v>
      </c>
      <c r="U4522" s="15" t="n">
        <v>0.196336356020063</v>
      </c>
    </row>
    <row r="4523" customFormat="false" ht="16" hidden="false" customHeight="false" outlineLevel="0" collapsed="false">
      <c r="A4523" s="20" t="s">
        <v>14214</v>
      </c>
      <c r="B4523" s="31" t="s">
        <v>14215</v>
      </c>
      <c r="E4523" s="31" t="s">
        <v>14216</v>
      </c>
      <c r="F4523" s="31" t="s">
        <v>29015</v>
      </c>
      <c r="G4523" s="31" t="n">
        <v>1</v>
      </c>
      <c r="H4523" s="31" t="n">
        <v>898</v>
      </c>
      <c r="I4523" s="31" t="s">
        <v>29016</v>
      </c>
      <c r="J4523" s="31" t="n">
        <v>1</v>
      </c>
      <c r="L4523" s="31" t="n">
        <v>1</v>
      </c>
      <c r="M4523" s="31" t="n">
        <v>1</v>
      </c>
      <c r="P4523" s="31" t="n">
        <v>-1.68640585342761</v>
      </c>
      <c r="Q4523" s="31" t="n">
        <v>0.154842406869233</v>
      </c>
      <c r="R4523" s="20" t="n">
        <v>-0.373532827396165</v>
      </c>
      <c r="S4523" s="21" t="n">
        <v>0.503857532577429</v>
      </c>
      <c r="T4523" s="14" t="n">
        <v>-0.885513033102164</v>
      </c>
      <c r="U4523" s="15" t="n">
        <v>0.33987850028299</v>
      </c>
    </row>
    <row r="4524" customFormat="false" ht="16" hidden="false" customHeight="false" outlineLevel="0" collapsed="false">
      <c r="A4524" s="20" t="s">
        <v>14214</v>
      </c>
      <c r="B4524" s="31" t="s">
        <v>14215</v>
      </c>
      <c r="E4524" s="31" t="s">
        <v>14216</v>
      </c>
      <c r="F4524" s="31" t="s">
        <v>29017</v>
      </c>
      <c r="G4524" s="31" t="n">
        <v>1</v>
      </c>
      <c r="H4524" s="31" t="n">
        <v>216</v>
      </c>
      <c r="I4524" s="31" t="s">
        <v>29018</v>
      </c>
      <c r="J4524" s="31" t="n">
        <v>1</v>
      </c>
      <c r="L4524" s="31" t="n">
        <v>1</v>
      </c>
      <c r="M4524" s="31" t="n">
        <v>1</v>
      </c>
      <c r="P4524" s="31" t="n">
        <v>-2.14248074116726</v>
      </c>
      <c r="Q4524" s="31" t="n">
        <v>0.154323964660477</v>
      </c>
      <c r="R4524" s="20" t="n">
        <v>-0.76187350790009</v>
      </c>
      <c r="S4524" s="21" t="n">
        <v>0.574343753920013</v>
      </c>
      <c r="T4524" s="14" t="n">
        <v>-1.29297003321648</v>
      </c>
      <c r="U4524" s="15" t="n">
        <v>0.379565515369912</v>
      </c>
    </row>
    <row r="4525" customFormat="false" ht="16" hidden="false" customHeight="false" outlineLevel="0" collapsed="false">
      <c r="A4525" s="20" t="s">
        <v>14214</v>
      </c>
      <c r="B4525" s="31" t="s">
        <v>14215</v>
      </c>
      <c r="E4525" s="31" t="s">
        <v>14216</v>
      </c>
      <c r="F4525" s="31" t="s">
        <v>29019</v>
      </c>
      <c r="G4525" s="31" t="n">
        <v>1</v>
      </c>
      <c r="H4525" s="31" t="n">
        <v>538</v>
      </c>
      <c r="I4525" s="31" t="s">
        <v>29020</v>
      </c>
      <c r="J4525" s="31" t="n">
        <v>1</v>
      </c>
      <c r="L4525" s="31" t="n">
        <v>1</v>
      </c>
      <c r="M4525" s="31" t="n">
        <v>1</v>
      </c>
      <c r="P4525" s="31" t="n">
        <v>-2.43752554190368</v>
      </c>
      <c r="Q4525" s="31" t="n">
        <v>0.712375672880673</v>
      </c>
      <c r="R4525" s="20" t="n">
        <v>-1.02858704172619</v>
      </c>
      <c r="S4525" s="21" t="n">
        <v>0.411643176039014</v>
      </c>
      <c r="T4525" s="14" t="n">
        <v>-1.56748950101486</v>
      </c>
      <c r="U4525" s="15" t="n">
        <v>0.569831310104589</v>
      </c>
    </row>
    <row r="4526" customFormat="false" ht="16" hidden="false" customHeight="false" outlineLevel="0" collapsed="false">
      <c r="A4526" s="20" t="s">
        <v>14214</v>
      </c>
      <c r="B4526" s="31" t="s">
        <v>14215</v>
      </c>
      <c r="E4526" s="31" t="s">
        <v>14216</v>
      </c>
      <c r="F4526" s="31" t="s">
        <v>29021</v>
      </c>
      <c r="G4526" s="31" t="n">
        <v>1</v>
      </c>
      <c r="H4526" s="31" t="n">
        <v>752</v>
      </c>
      <c r="I4526" s="31" t="s">
        <v>29022</v>
      </c>
      <c r="J4526" s="31" t="n">
        <v>1</v>
      </c>
      <c r="L4526" s="31" t="n">
        <v>1</v>
      </c>
      <c r="M4526" s="31" t="n">
        <v>1</v>
      </c>
      <c r="R4526" s="20" t="n">
        <v>-1.95059227483618</v>
      </c>
      <c r="S4526" s="21" t="n">
        <v>0.499986164421874</v>
      </c>
    </row>
    <row r="4527" customFormat="false" ht="16" hidden="false" customHeight="false" outlineLevel="0" collapsed="false">
      <c r="A4527" s="20" t="s">
        <v>14214</v>
      </c>
      <c r="B4527" s="31" t="s">
        <v>14215</v>
      </c>
      <c r="E4527" s="31" t="s">
        <v>14216</v>
      </c>
      <c r="F4527" s="31" t="s">
        <v>29023</v>
      </c>
      <c r="G4527" s="31" t="n">
        <v>1</v>
      </c>
      <c r="H4527" s="31" t="n">
        <v>734</v>
      </c>
      <c r="I4527" s="31" t="s">
        <v>29024</v>
      </c>
      <c r="J4527" s="31" t="n">
        <v>0.984942</v>
      </c>
      <c r="L4527" s="31" t="n">
        <v>0.984942</v>
      </c>
      <c r="P4527" s="31" t="n">
        <v>-2.46140224262517</v>
      </c>
      <c r="Q4527" s="31" t="n">
        <v>-0.114987986312654</v>
      </c>
    </row>
    <row r="4528" customFormat="false" ht="16" hidden="false" customHeight="false" outlineLevel="0" collapsed="false">
      <c r="A4528" s="20" t="s">
        <v>14214</v>
      </c>
      <c r="B4528" s="31" t="s">
        <v>14215</v>
      </c>
      <c r="E4528" s="31" t="s">
        <v>14216</v>
      </c>
      <c r="F4528" s="31" t="s">
        <v>29025</v>
      </c>
      <c r="G4528" s="31" t="n">
        <v>1</v>
      </c>
      <c r="H4528" s="31" t="n">
        <v>529</v>
      </c>
      <c r="I4528" s="31" t="s">
        <v>29026</v>
      </c>
      <c r="J4528" s="31" t="n">
        <v>0.922121</v>
      </c>
      <c r="L4528" s="31" t="n">
        <v>0.922121</v>
      </c>
      <c r="P4528" s="31" t="n">
        <v>-2.77576210985944</v>
      </c>
      <c r="Q4528" s="31" t="n">
        <v>0.0504668703506619</v>
      </c>
    </row>
    <row r="4529" customFormat="false" ht="16" hidden="false" customHeight="false" outlineLevel="0" collapsed="false">
      <c r="A4529" s="20" t="s">
        <v>14214</v>
      </c>
      <c r="B4529" s="31" t="s">
        <v>14215</v>
      </c>
      <c r="E4529" s="31" t="s">
        <v>14216</v>
      </c>
      <c r="F4529" s="31" t="s">
        <v>29027</v>
      </c>
      <c r="G4529" s="31" t="n">
        <v>1</v>
      </c>
      <c r="H4529" s="31" t="n">
        <v>728</v>
      </c>
      <c r="I4529" s="31" t="s">
        <v>29028</v>
      </c>
      <c r="J4529" s="31" t="n">
        <v>1</v>
      </c>
      <c r="L4529" s="31" t="n">
        <v>1</v>
      </c>
      <c r="P4529" s="31" t="n">
        <v>-2.2922985273243</v>
      </c>
      <c r="Q4529" s="31" t="n">
        <v>0.152897287198972</v>
      </c>
    </row>
    <row r="4530" customFormat="false" ht="16" hidden="false" customHeight="false" outlineLevel="0" collapsed="false">
      <c r="A4530" s="20" t="s">
        <v>13703</v>
      </c>
      <c r="B4530" s="31" t="s">
        <v>13704</v>
      </c>
      <c r="E4530" s="31" t="s">
        <v>13705</v>
      </c>
      <c r="F4530" s="31" t="s">
        <v>29029</v>
      </c>
      <c r="G4530" s="31" t="n">
        <v>1</v>
      </c>
      <c r="H4530" s="31" t="n">
        <v>248</v>
      </c>
      <c r="I4530" s="31" t="s">
        <v>29030</v>
      </c>
      <c r="J4530" s="31" t="n">
        <v>1</v>
      </c>
      <c r="L4530" s="31" t="n">
        <v>1</v>
      </c>
      <c r="M4530" s="31" t="n">
        <v>1</v>
      </c>
      <c r="P4530" s="31" t="n">
        <v>-1.73749467935275</v>
      </c>
      <c r="Q4530" s="31" t="n">
        <v>0.0623980637984785</v>
      </c>
      <c r="R4530" s="20" t="n">
        <v>-0.733243437695335</v>
      </c>
      <c r="S4530" s="21" t="n">
        <v>0.173383321214723</v>
      </c>
      <c r="T4530" s="14" t="n">
        <v>-1.14969662606188</v>
      </c>
      <c r="U4530" s="15" t="n">
        <v>0.118957679189553</v>
      </c>
    </row>
    <row r="4531" customFormat="false" ht="16" hidden="false" customHeight="false" outlineLevel="0" collapsed="false">
      <c r="A4531" s="20" t="s">
        <v>29031</v>
      </c>
      <c r="B4531" s="31" t="s">
        <v>13704</v>
      </c>
      <c r="E4531" s="31" t="s">
        <v>13705</v>
      </c>
      <c r="F4531" s="31" t="s">
        <v>29032</v>
      </c>
      <c r="G4531" s="31" t="n">
        <v>1</v>
      </c>
      <c r="H4531" s="31" t="n">
        <v>35</v>
      </c>
      <c r="I4531" s="31" t="n">
        <v>35</v>
      </c>
      <c r="J4531" s="31" t="n">
        <v>1</v>
      </c>
      <c r="L4531" s="31" t="n">
        <v>1</v>
      </c>
      <c r="M4531" s="31" t="n">
        <v>1</v>
      </c>
      <c r="P4531" s="31" t="n">
        <v>-1.55656308733756</v>
      </c>
      <c r="Q4531" s="31" t="n">
        <v>0.202135580889848</v>
      </c>
      <c r="R4531" s="20" t="n">
        <v>-0.156884445404318</v>
      </c>
      <c r="S4531" s="21" t="n">
        <v>0.154453592679872</v>
      </c>
      <c r="T4531" s="14" t="n">
        <v>-0.693247805534986</v>
      </c>
      <c r="U4531" s="15" t="n">
        <v>0.178491567822311</v>
      </c>
    </row>
    <row r="4532" customFormat="false" ht="16" hidden="false" customHeight="false" outlineLevel="0" collapsed="false">
      <c r="A4532" s="20" t="s">
        <v>13703</v>
      </c>
      <c r="B4532" s="31" t="s">
        <v>13704</v>
      </c>
      <c r="E4532" s="31" t="s">
        <v>13705</v>
      </c>
      <c r="F4532" s="31" t="s">
        <v>29033</v>
      </c>
      <c r="G4532" s="31" t="n">
        <v>1</v>
      </c>
      <c r="H4532" s="31" t="n">
        <v>435</v>
      </c>
      <c r="I4532" s="31" t="s">
        <v>29034</v>
      </c>
      <c r="J4532" s="31" t="n">
        <v>1</v>
      </c>
      <c r="L4532" s="31" t="n">
        <v>1</v>
      </c>
      <c r="M4532" s="31" t="n">
        <v>1</v>
      </c>
      <c r="P4532" s="31" t="n">
        <v>-0.127273660676832</v>
      </c>
      <c r="Q4532" s="31" t="n">
        <v>0.356369213716225</v>
      </c>
      <c r="R4532" s="20" t="n">
        <v>-0.0651589521260212</v>
      </c>
      <c r="S4532" s="21" t="n">
        <v>-0.0057533831049259</v>
      </c>
      <c r="T4532" s="14" t="n">
        <v>-0.0958820414541412</v>
      </c>
      <c r="U4532" s="15" t="n">
        <v>0.186640002974133</v>
      </c>
    </row>
    <row r="4533" customFormat="false" ht="16" hidden="false" customHeight="false" outlineLevel="0" collapsed="false">
      <c r="A4533" s="20" t="s">
        <v>13703</v>
      </c>
      <c r="B4533" s="31" t="s">
        <v>13704</v>
      </c>
      <c r="E4533" s="31" t="s">
        <v>13705</v>
      </c>
      <c r="F4533" s="31" t="s">
        <v>29035</v>
      </c>
      <c r="G4533" s="31" t="n">
        <v>1</v>
      </c>
      <c r="H4533" s="31" t="n">
        <v>152</v>
      </c>
      <c r="I4533" s="31" t="s">
        <v>29036</v>
      </c>
      <c r="J4533" s="31" t="n">
        <v>0.994469</v>
      </c>
      <c r="L4533" s="31" t="n">
        <v>0.994469</v>
      </c>
      <c r="P4533" s="31" t="n">
        <v>-1.55194483228281</v>
      </c>
      <c r="Q4533" s="31" t="n">
        <v>0.0187765851791833</v>
      </c>
    </row>
    <row r="4534" customFormat="false" ht="16" hidden="false" customHeight="false" outlineLevel="0" collapsed="false">
      <c r="A4534" s="20" t="s">
        <v>29037</v>
      </c>
      <c r="B4534" s="31" t="s">
        <v>13268</v>
      </c>
      <c r="E4534" s="31" t="s">
        <v>13269</v>
      </c>
      <c r="F4534" s="31" t="s">
        <v>29038</v>
      </c>
      <c r="G4534" s="31" t="n">
        <v>1</v>
      </c>
      <c r="H4534" s="31" t="n">
        <v>129</v>
      </c>
      <c r="I4534" s="31" t="s">
        <v>29039</v>
      </c>
      <c r="J4534" s="31" t="n">
        <v>1</v>
      </c>
      <c r="L4534" s="31" t="n">
        <v>1</v>
      </c>
      <c r="M4534" s="31" t="n">
        <v>1</v>
      </c>
      <c r="P4534" s="31" t="n">
        <v>-1.95092690334569</v>
      </c>
      <c r="Q4534" s="31" t="n">
        <v>-0.302510833933803</v>
      </c>
      <c r="R4534" s="20" t="n">
        <v>-0.337885668790339</v>
      </c>
      <c r="S4534" s="21" t="n">
        <v>0.139338513601429</v>
      </c>
      <c r="T4534" s="14" t="n">
        <v>-0.929816786122938</v>
      </c>
      <c r="U4534" s="15" t="n">
        <v>-0.0647363966182316</v>
      </c>
    </row>
    <row r="4535" customFormat="false" ht="16" hidden="false" customHeight="false" outlineLevel="0" collapsed="false">
      <c r="A4535" s="20" t="s">
        <v>29040</v>
      </c>
      <c r="B4535" s="31" t="s">
        <v>13268</v>
      </c>
      <c r="E4535" s="31" t="s">
        <v>13269</v>
      </c>
      <c r="F4535" s="31" t="s">
        <v>29041</v>
      </c>
      <c r="G4535" s="31" t="n">
        <v>1</v>
      </c>
      <c r="H4535" s="31" t="n">
        <v>170</v>
      </c>
      <c r="I4535" s="31" t="s">
        <v>29042</v>
      </c>
      <c r="J4535" s="31" t="n">
        <v>1</v>
      </c>
      <c r="L4535" s="31" t="n">
        <v>1</v>
      </c>
      <c r="M4535" s="31" t="n">
        <v>1</v>
      </c>
      <c r="P4535" s="31" t="n">
        <v>-2.46617753812272</v>
      </c>
      <c r="Q4535" s="31" t="n">
        <v>0.131589484328135</v>
      </c>
      <c r="R4535" s="20" t="n">
        <v>-0.442104722389972</v>
      </c>
      <c r="S4535" s="21" t="n">
        <v>0.472383789694643</v>
      </c>
      <c r="T4535" s="14" t="n">
        <v>-1.12495916352803</v>
      </c>
      <c r="U4535" s="15" t="n">
        <v>0.312026157443343</v>
      </c>
    </row>
    <row r="4536" customFormat="false" ht="16" hidden="false" customHeight="false" outlineLevel="0" collapsed="false">
      <c r="A4536" s="20" t="s">
        <v>29043</v>
      </c>
      <c r="B4536" s="31" t="s">
        <v>13268</v>
      </c>
      <c r="E4536" s="31" t="s">
        <v>13269</v>
      </c>
      <c r="F4536" s="31" t="s">
        <v>29044</v>
      </c>
      <c r="G4536" s="31" t="n">
        <v>1</v>
      </c>
      <c r="H4536" s="31" t="n">
        <v>578</v>
      </c>
      <c r="I4536" s="31" t="s">
        <v>29045</v>
      </c>
      <c r="J4536" s="31" t="n">
        <v>1</v>
      </c>
      <c r="L4536" s="31" t="n">
        <v>1</v>
      </c>
      <c r="M4536" s="31" t="n">
        <v>0.588852</v>
      </c>
      <c r="P4536" s="31" t="n">
        <v>-1.3214592951749</v>
      </c>
      <c r="Q4536" s="31" t="n">
        <v>0.0786098346963665</v>
      </c>
      <c r="R4536" s="20" t="n">
        <v>-0.441477651106453</v>
      </c>
      <c r="S4536" s="21" t="n">
        <v>0.559442865978078</v>
      </c>
      <c r="T4536" s="14" t="n">
        <v>-0.81538962170703</v>
      </c>
      <c r="U4536" s="15" t="n">
        <v>0.338966304218052</v>
      </c>
    </row>
    <row r="4537" customFormat="false" ht="16" hidden="false" customHeight="false" outlineLevel="0" collapsed="false">
      <c r="A4537" s="20" t="s">
        <v>29046</v>
      </c>
      <c r="B4537" s="31" t="s">
        <v>13268</v>
      </c>
      <c r="E4537" s="31" t="s">
        <v>13269</v>
      </c>
      <c r="F4537" s="31" t="s">
        <v>29047</v>
      </c>
      <c r="G4537" s="31" t="n">
        <v>1</v>
      </c>
      <c r="H4537" s="31" t="n">
        <v>712</v>
      </c>
      <c r="I4537" s="31" t="s">
        <v>29048</v>
      </c>
      <c r="J4537" s="31" t="n">
        <v>1</v>
      </c>
      <c r="L4537" s="31" t="n">
        <v>1</v>
      </c>
      <c r="M4537" s="31" t="n">
        <v>1</v>
      </c>
      <c r="P4537" s="31" t="n">
        <v>-1.41935279585642</v>
      </c>
      <c r="Q4537" s="31" t="n">
        <v>0.473423270279197</v>
      </c>
      <c r="R4537" s="20" t="n">
        <v>-0.111944538785934</v>
      </c>
      <c r="S4537" s="21" t="n">
        <v>0.321928094887362</v>
      </c>
      <c r="T4537" s="14" t="n">
        <v>-0.622354253559832</v>
      </c>
      <c r="U4537" s="15" t="n">
        <v>0.399663303888018</v>
      </c>
    </row>
    <row r="4538" customFormat="false" ht="16" hidden="false" customHeight="false" outlineLevel="0" collapsed="false">
      <c r="A4538" s="20" t="s">
        <v>29049</v>
      </c>
      <c r="B4538" s="31" t="s">
        <v>13268</v>
      </c>
      <c r="E4538" s="31" t="s">
        <v>13269</v>
      </c>
      <c r="F4538" s="31" t="s">
        <v>29050</v>
      </c>
      <c r="G4538" s="31" t="n">
        <v>1</v>
      </c>
      <c r="H4538" s="31" t="n">
        <v>299</v>
      </c>
      <c r="I4538" s="31" t="s">
        <v>29051</v>
      </c>
      <c r="J4538" s="31" t="n">
        <v>0.999905</v>
      </c>
      <c r="L4538" s="31" t="n">
        <v>0.999905</v>
      </c>
      <c r="M4538" s="31" t="n">
        <v>0.999868</v>
      </c>
      <c r="P4538" s="31" t="n">
        <v>-1.66588943215525</v>
      </c>
      <c r="Q4538" s="31" t="n">
        <v>-0.0157387793155606</v>
      </c>
      <c r="R4538" s="20" t="n">
        <v>-0.158831956451351</v>
      </c>
      <c r="S4538" s="21" t="n">
        <v>0.722291141745756</v>
      </c>
      <c r="T4538" s="14" t="n">
        <v>-0.723920272425268</v>
      </c>
      <c r="U4538" s="15" t="n">
        <v>0.399964016281686</v>
      </c>
    </row>
    <row r="4539" customFormat="false" ht="16" hidden="false" customHeight="false" outlineLevel="0" collapsed="false">
      <c r="A4539" s="20" t="s">
        <v>29046</v>
      </c>
      <c r="B4539" s="31" t="s">
        <v>13268</v>
      </c>
      <c r="E4539" s="31" t="s">
        <v>13269</v>
      </c>
      <c r="F4539" s="31" t="s">
        <v>29052</v>
      </c>
      <c r="G4539" s="31" t="n">
        <v>1</v>
      </c>
      <c r="H4539" s="31" t="n">
        <v>720</v>
      </c>
      <c r="I4539" s="31" t="s">
        <v>29053</v>
      </c>
      <c r="J4539" s="31" t="n">
        <v>1</v>
      </c>
      <c r="L4539" s="31" t="n">
        <v>1</v>
      </c>
      <c r="M4539" s="31" t="n">
        <v>1</v>
      </c>
      <c r="P4539" s="31" t="n">
        <v>-0.179955865651494</v>
      </c>
      <c r="Q4539" s="31" t="n">
        <v>0.509138415717711</v>
      </c>
      <c r="R4539" s="20" t="n">
        <v>0.940956022385341</v>
      </c>
      <c r="S4539" s="21" t="n">
        <v>0.624241296072524</v>
      </c>
      <c r="T4539" s="14" t="n">
        <v>0.486729816605929</v>
      </c>
      <c r="U4539" s="15" t="n">
        <v>0.567837461619218</v>
      </c>
    </row>
    <row r="4540" customFormat="false" ht="16" hidden="false" customHeight="false" outlineLevel="0" collapsed="false">
      <c r="A4540" s="20" t="s">
        <v>29054</v>
      </c>
      <c r="B4540" s="31" t="s">
        <v>13268</v>
      </c>
      <c r="E4540" s="31" t="s">
        <v>13269</v>
      </c>
      <c r="F4540" s="31" t="s">
        <v>29055</v>
      </c>
      <c r="G4540" s="31" t="n">
        <v>1</v>
      </c>
      <c r="H4540" s="31" t="n">
        <v>400</v>
      </c>
      <c r="I4540" s="31" t="s">
        <v>29056</v>
      </c>
      <c r="J4540" s="31" t="n">
        <v>1</v>
      </c>
      <c r="L4540" s="31" t="n">
        <v>1</v>
      </c>
      <c r="M4540" s="31" t="n">
        <v>1</v>
      </c>
      <c r="P4540" s="31" t="n">
        <v>-1.11728652927694</v>
      </c>
      <c r="Q4540" s="31" t="n">
        <v>0.582844994776966</v>
      </c>
      <c r="R4540" s="20" t="n">
        <v>-1.14496710279792</v>
      </c>
      <c r="S4540" s="21" t="n">
        <v>0.904888670162505</v>
      </c>
      <c r="T4540" s="14" t="n">
        <v>-1.13106042965844</v>
      </c>
      <c r="U4540" s="15" t="n">
        <v>0.752834208750317</v>
      </c>
    </row>
    <row r="4541" customFormat="false" ht="16" hidden="false" customHeight="false" outlineLevel="0" collapsed="false">
      <c r="A4541" s="20" t="s">
        <v>29054</v>
      </c>
      <c r="B4541" s="31" t="s">
        <v>13268</v>
      </c>
      <c r="E4541" s="31" t="s">
        <v>13269</v>
      </c>
      <c r="F4541" s="31" t="s">
        <v>29057</v>
      </c>
      <c r="G4541" s="31" t="n">
        <v>1</v>
      </c>
      <c r="H4541" s="31" t="n">
        <v>499</v>
      </c>
      <c r="I4541" s="31" t="s">
        <v>29058</v>
      </c>
      <c r="J4541" s="31" t="n">
        <v>1</v>
      </c>
      <c r="L4541" s="31" t="n">
        <v>1</v>
      </c>
      <c r="P4541" s="31" t="n">
        <v>-1.60660576688323</v>
      </c>
      <c r="Q4541" s="31" t="n">
        <v>-0.171303433512489</v>
      </c>
    </row>
    <row r="4542" customFormat="false" ht="16" hidden="false" customHeight="false" outlineLevel="0" collapsed="false">
      <c r="A4542" s="20" t="s">
        <v>29046</v>
      </c>
      <c r="B4542" s="31" t="s">
        <v>13268</v>
      </c>
      <c r="E4542" s="31" t="s">
        <v>13269</v>
      </c>
      <c r="F4542" s="31" t="s">
        <v>29059</v>
      </c>
      <c r="G4542" s="31" t="n">
        <v>1</v>
      </c>
      <c r="H4542" s="31" t="n">
        <v>769</v>
      </c>
      <c r="I4542" s="31" t="s">
        <v>29060</v>
      </c>
      <c r="J4542" s="31" t="n">
        <v>0.999971</v>
      </c>
      <c r="L4542" s="31" t="n">
        <v>0.999971</v>
      </c>
      <c r="P4542" s="31" t="n">
        <v>-0.748480853790013</v>
      </c>
      <c r="Q4542" s="31" t="n">
        <v>-0.150577133290989</v>
      </c>
    </row>
    <row r="4543" customFormat="false" ht="16" hidden="false" customHeight="false" outlineLevel="0" collapsed="false">
      <c r="A4543" s="20" t="s">
        <v>29043</v>
      </c>
      <c r="B4543" s="31" t="s">
        <v>13268</v>
      </c>
      <c r="E4543" s="31" t="s">
        <v>13269</v>
      </c>
      <c r="F4543" s="31" t="s">
        <v>29061</v>
      </c>
      <c r="G4543" s="31" t="n">
        <v>1</v>
      </c>
      <c r="H4543" s="31" t="n">
        <v>550</v>
      </c>
      <c r="I4543" s="31" t="s">
        <v>29062</v>
      </c>
      <c r="J4543" s="31" t="n">
        <v>1</v>
      </c>
      <c r="L4543" s="31" t="n">
        <v>1</v>
      </c>
      <c r="P4543" s="31" t="n">
        <v>-2.05547135075142</v>
      </c>
      <c r="Q4543" s="31" t="n">
        <v>0.0583857710003527</v>
      </c>
    </row>
    <row r="4544" customFormat="false" ht="16" hidden="false" customHeight="false" outlineLevel="0" collapsed="false">
      <c r="A4544" s="20" t="s">
        <v>29046</v>
      </c>
      <c r="B4544" s="31" t="s">
        <v>13268</v>
      </c>
      <c r="E4544" s="31" t="s">
        <v>13269</v>
      </c>
      <c r="F4544" s="31" t="s">
        <v>29063</v>
      </c>
      <c r="G4544" s="31" t="n">
        <v>1</v>
      </c>
      <c r="H4544" s="31" t="n">
        <v>702</v>
      </c>
      <c r="I4544" s="31" t="s">
        <v>29064</v>
      </c>
      <c r="J4544" s="31" t="n">
        <v>1</v>
      </c>
      <c r="L4544" s="31" t="n">
        <v>1</v>
      </c>
      <c r="P4544" s="31" t="n">
        <v>-0.937823013479032</v>
      </c>
      <c r="Q4544" s="31" t="n">
        <v>0.718262976950933</v>
      </c>
    </row>
    <row r="4545" customFormat="false" ht="16" hidden="false" customHeight="false" outlineLevel="0" collapsed="false">
      <c r="A4545" s="20" t="s">
        <v>13933</v>
      </c>
      <c r="B4545" s="31" t="s">
        <v>13934</v>
      </c>
      <c r="E4545" s="31" t="s">
        <v>13935</v>
      </c>
      <c r="F4545" s="31" t="s">
        <v>29065</v>
      </c>
      <c r="G4545" s="31" t="n">
        <v>1</v>
      </c>
      <c r="H4545" s="31" t="n">
        <v>396</v>
      </c>
      <c r="I4545" s="31" t="s">
        <v>29066</v>
      </c>
      <c r="J4545" s="31" t="n">
        <v>1</v>
      </c>
      <c r="L4545" s="31" t="n">
        <v>1</v>
      </c>
      <c r="M4545" s="31" t="n">
        <v>1</v>
      </c>
      <c r="P4545" s="31" t="n">
        <v>-1.31433788018401</v>
      </c>
      <c r="Q4545" s="31" t="n">
        <v>0.0453031679565722</v>
      </c>
      <c r="R4545" s="20" t="n">
        <v>-0.172701252185358</v>
      </c>
      <c r="S4545" s="21" t="n">
        <v>0.117030053010187</v>
      </c>
      <c r="T4545" s="14" t="n">
        <v>-0.633423194403581</v>
      </c>
      <c r="U4545" s="15" t="n">
        <v>0.0816123228578898</v>
      </c>
    </row>
    <row r="4546" customFormat="false" ht="16" hidden="false" customHeight="false" outlineLevel="0" collapsed="false">
      <c r="A4546" s="20" t="s">
        <v>29067</v>
      </c>
      <c r="B4546" s="31" t="s">
        <v>13934</v>
      </c>
      <c r="E4546" s="31" t="s">
        <v>13935</v>
      </c>
      <c r="F4546" s="31" t="s">
        <v>29068</v>
      </c>
      <c r="G4546" s="31" t="n">
        <v>1</v>
      </c>
      <c r="H4546" s="31" t="n">
        <v>220</v>
      </c>
      <c r="I4546" s="31" t="s">
        <v>29069</v>
      </c>
      <c r="J4546" s="31" t="n">
        <v>1</v>
      </c>
      <c r="L4546" s="31" t="n">
        <v>1</v>
      </c>
      <c r="M4546" s="31" t="n">
        <v>0.565987</v>
      </c>
      <c r="P4546" s="31" t="n">
        <v>-1.29739564450347</v>
      </c>
      <c r="Q4546" s="31" t="n">
        <v>0.159241659730106</v>
      </c>
      <c r="R4546" s="20" t="n">
        <v>-0.244343265591761</v>
      </c>
      <c r="S4546" s="21" t="n">
        <v>0.163885116708942</v>
      </c>
      <c r="T4546" s="14" t="n">
        <v>-0.676849018148786</v>
      </c>
      <c r="U4546" s="15" t="n">
        <v>0.161565256397032</v>
      </c>
    </row>
    <row r="4547" customFormat="false" ht="16" hidden="false" customHeight="false" outlineLevel="0" collapsed="false">
      <c r="A4547" s="20" t="s">
        <v>13933</v>
      </c>
      <c r="B4547" s="31" t="s">
        <v>13934</v>
      </c>
      <c r="E4547" s="31" t="s">
        <v>13935</v>
      </c>
      <c r="F4547" s="31" t="s">
        <v>29070</v>
      </c>
      <c r="G4547" s="31" t="n">
        <v>1</v>
      </c>
      <c r="H4547" s="31" t="n">
        <v>337</v>
      </c>
      <c r="I4547" s="31" t="s">
        <v>29071</v>
      </c>
      <c r="J4547" s="31" t="n">
        <v>0.99845</v>
      </c>
      <c r="L4547" s="31" t="n">
        <v>0.99845</v>
      </c>
      <c r="M4547" s="31" t="n">
        <v>0.98496</v>
      </c>
      <c r="P4547" s="31" t="n">
        <v>-1.6134759659641</v>
      </c>
      <c r="Q4547" s="31" t="n">
        <v>0.122208861700229</v>
      </c>
      <c r="R4547" s="20" t="n">
        <v>-0.334479884448815</v>
      </c>
      <c r="S4547" s="21" t="n">
        <v>0.24938465863022</v>
      </c>
      <c r="T4547" s="14" t="n">
        <v>-0.836655850467154</v>
      </c>
      <c r="U4547" s="15" t="n">
        <v>0.187197649549287</v>
      </c>
    </row>
    <row r="4548" customFormat="false" ht="16" hidden="false" customHeight="false" outlineLevel="0" collapsed="false">
      <c r="A4548" s="20" t="s">
        <v>13933</v>
      </c>
      <c r="B4548" s="31" t="s">
        <v>13934</v>
      </c>
      <c r="E4548" s="31" t="s">
        <v>13935</v>
      </c>
      <c r="F4548" s="31" t="s">
        <v>29072</v>
      </c>
      <c r="G4548" s="31" t="n">
        <v>1</v>
      </c>
      <c r="H4548" s="31" t="n">
        <v>351</v>
      </c>
      <c r="I4548" s="31" t="s">
        <v>29073</v>
      </c>
      <c r="J4548" s="31" t="n">
        <v>1</v>
      </c>
      <c r="L4548" s="31" t="n">
        <v>1</v>
      </c>
      <c r="M4548" s="31" t="n">
        <v>1</v>
      </c>
      <c r="P4548" s="31" t="n">
        <v>-1.5314479612735</v>
      </c>
      <c r="Q4548" s="31" t="n">
        <v>0.0904469802326514</v>
      </c>
      <c r="R4548" s="20" t="n">
        <v>0.453965265396408</v>
      </c>
      <c r="S4548" s="21" t="n">
        <v>0.308710351168077</v>
      </c>
      <c r="T4548" s="14" t="n">
        <v>-0.221177462494076</v>
      </c>
      <c r="U4548" s="15" t="n">
        <v>0.203702331376022</v>
      </c>
    </row>
    <row r="4549" customFormat="false" ht="16" hidden="false" customHeight="false" outlineLevel="0" collapsed="false">
      <c r="A4549" s="20" t="s">
        <v>13933</v>
      </c>
      <c r="B4549" s="31" t="s">
        <v>13934</v>
      </c>
      <c r="E4549" s="31" t="s">
        <v>13935</v>
      </c>
      <c r="F4549" s="31" t="s">
        <v>29074</v>
      </c>
      <c r="G4549" s="31" t="n">
        <v>1</v>
      </c>
      <c r="H4549" s="31" t="n">
        <v>387</v>
      </c>
      <c r="I4549" s="31" t="s">
        <v>29075</v>
      </c>
      <c r="J4549" s="31" t="n">
        <v>0.994727</v>
      </c>
      <c r="L4549" s="31" t="n">
        <v>0.994727</v>
      </c>
      <c r="M4549" s="31" t="n">
        <v>0.987395</v>
      </c>
      <c r="P4549" s="31" t="n">
        <v>-2.00011542022014</v>
      </c>
      <c r="Q4549" s="31" t="n">
        <v>0.185486004128078</v>
      </c>
      <c r="R4549" s="20" t="n">
        <v>-0.304843549196761</v>
      </c>
      <c r="S4549" s="21" t="n">
        <v>0.282380494638606</v>
      </c>
      <c r="T4549" s="14" t="n">
        <v>-0.916602795600606</v>
      </c>
      <c r="U4549" s="15" t="n">
        <v>0.234746551744322</v>
      </c>
    </row>
    <row r="4550" customFormat="false" ht="16" hidden="false" customHeight="false" outlineLevel="0" collapsed="false">
      <c r="A4550" s="20" t="s">
        <v>29067</v>
      </c>
      <c r="B4550" s="31" t="s">
        <v>13934</v>
      </c>
      <c r="E4550" s="31" t="s">
        <v>13935</v>
      </c>
      <c r="F4550" s="31" t="s">
        <v>29076</v>
      </c>
      <c r="G4550" s="31" t="n">
        <v>1</v>
      </c>
      <c r="H4550" s="31" t="n">
        <v>228</v>
      </c>
      <c r="I4550" s="31" t="s">
        <v>29077</v>
      </c>
      <c r="J4550" s="31" t="n">
        <v>1</v>
      </c>
      <c r="L4550" s="31" t="n">
        <v>1</v>
      </c>
      <c r="M4550" s="31" t="n">
        <v>1</v>
      </c>
      <c r="P4550" s="31" t="n">
        <v>-2.13561771168885</v>
      </c>
      <c r="Q4550" s="31" t="n">
        <v>0.257734802128645</v>
      </c>
      <c r="R4550" s="20" t="n">
        <v>0.0513024887006311</v>
      </c>
      <c r="S4550" s="21" t="n">
        <v>0.516620346638166</v>
      </c>
      <c r="T4550" s="14" t="n">
        <v>-0.662266076083381</v>
      </c>
      <c r="U4550" s="15" t="n">
        <v>0.392976789810754</v>
      </c>
    </row>
    <row r="4551" customFormat="false" ht="16" hidden="false" customHeight="false" outlineLevel="0" collapsed="false">
      <c r="A4551" s="20" t="s">
        <v>29078</v>
      </c>
      <c r="B4551" s="31" t="s">
        <v>13934</v>
      </c>
      <c r="E4551" s="31" t="s">
        <v>29079</v>
      </c>
      <c r="F4551" s="31" t="s">
        <v>29080</v>
      </c>
      <c r="G4551" s="31" t="n">
        <v>1</v>
      </c>
      <c r="H4551" s="31" t="n">
        <v>141</v>
      </c>
      <c r="I4551" s="31" t="s">
        <v>29081</v>
      </c>
      <c r="J4551" s="31" t="n">
        <v>1</v>
      </c>
      <c r="L4551" s="31" t="n">
        <v>0.99991</v>
      </c>
      <c r="M4551" s="31" t="n">
        <v>1</v>
      </c>
      <c r="P4551" s="31" t="n">
        <v>-2.70453556719521</v>
      </c>
      <c r="Q4551" s="31" t="n">
        <v>0.343350966200508</v>
      </c>
      <c r="R4551" s="20" t="n">
        <v>-0.5759378745841</v>
      </c>
      <c r="S4551" s="21" t="n">
        <v>0.507211102667717</v>
      </c>
      <c r="T4551" s="14" t="n">
        <v>-1.27882860997333</v>
      </c>
      <c r="U4551" s="15" t="n">
        <v>0.427606172781899</v>
      </c>
    </row>
    <row r="4552" customFormat="false" ht="16" hidden="false" customHeight="false" outlineLevel="0" collapsed="false">
      <c r="A4552" s="20" t="s">
        <v>29067</v>
      </c>
      <c r="B4552" s="31" t="s">
        <v>13934</v>
      </c>
      <c r="E4552" s="31" t="s">
        <v>13935</v>
      </c>
      <c r="F4552" s="31" t="s">
        <v>29082</v>
      </c>
      <c r="G4552" s="31" t="n">
        <v>1</v>
      </c>
      <c r="H4552" s="31" t="n">
        <v>256</v>
      </c>
      <c r="I4552" s="31" t="s">
        <v>29083</v>
      </c>
      <c r="J4552" s="31" t="n">
        <v>1</v>
      </c>
      <c r="L4552" s="31" t="n">
        <v>1</v>
      </c>
      <c r="M4552" s="31" t="n">
        <v>1</v>
      </c>
      <c r="P4552" s="31" t="n">
        <v>-1.17758799374077</v>
      </c>
      <c r="Q4552" s="31" t="n">
        <v>0.228233799560068</v>
      </c>
      <c r="R4552" s="20" t="n">
        <v>0.0814759815979586</v>
      </c>
      <c r="S4552" s="21" t="n">
        <v>0.657457084573512</v>
      </c>
      <c r="T4552" s="14" t="n">
        <v>-0.414854769479641</v>
      </c>
      <c r="U4552" s="15" t="n">
        <v>0.458749456094115</v>
      </c>
    </row>
    <row r="4553" customFormat="false" ht="16" hidden="false" customHeight="false" outlineLevel="0" collapsed="false">
      <c r="A4553" s="20" t="s">
        <v>13933</v>
      </c>
      <c r="B4553" s="31" t="s">
        <v>13934</v>
      </c>
      <c r="E4553" s="31" t="s">
        <v>13935</v>
      </c>
      <c r="F4553" s="31" t="s">
        <v>29084</v>
      </c>
      <c r="G4553" s="31" t="n">
        <v>1</v>
      </c>
      <c r="H4553" s="31" t="n">
        <v>581</v>
      </c>
      <c r="I4553" s="31" t="s">
        <v>29085</v>
      </c>
      <c r="J4553" s="31" t="n">
        <v>0.998426</v>
      </c>
      <c r="L4553" s="31" t="n">
        <v>0.998209</v>
      </c>
      <c r="M4553" s="31" t="n">
        <v>0.998426</v>
      </c>
      <c r="P4553" s="31" t="n">
        <v>-1.71047239830249</v>
      </c>
      <c r="Q4553" s="31" t="n">
        <v>0.492724861891776</v>
      </c>
      <c r="R4553" s="20" t="n">
        <v>0.0935601761623378</v>
      </c>
      <c r="S4553" s="21" t="n">
        <v>0.840362518658437</v>
      </c>
      <c r="T4553" s="14" t="n">
        <v>-0.543130783512368</v>
      </c>
      <c r="U4553" s="15" t="n">
        <v>0.676989477870997</v>
      </c>
    </row>
    <row r="4554" customFormat="false" ht="16" hidden="false" customHeight="false" outlineLevel="0" collapsed="false">
      <c r="A4554" s="20" t="s">
        <v>13933</v>
      </c>
      <c r="B4554" s="31" t="s">
        <v>13934</v>
      </c>
      <c r="E4554" s="31" t="s">
        <v>13935</v>
      </c>
      <c r="F4554" s="31" t="s">
        <v>29086</v>
      </c>
      <c r="G4554" s="31" t="n">
        <v>1</v>
      </c>
      <c r="H4554" s="31" t="n">
        <v>627</v>
      </c>
      <c r="I4554" s="31" t="s">
        <v>29087</v>
      </c>
      <c r="J4554" s="31" t="n">
        <v>1</v>
      </c>
      <c r="L4554" s="31" t="n">
        <v>1</v>
      </c>
      <c r="M4554" s="31" t="n">
        <v>1</v>
      </c>
      <c r="P4554" s="31" t="n">
        <v>-2.03345140487566</v>
      </c>
      <c r="Q4554" s="31" t="n">
        <v>0.971883782938973</v>
      </c>
      <c r="R4554" s="20" t="n">
        <v>-0.147138201839548</v>
      </c>
      <c r="S4554" s="21" t="n">
        <v>1.67829730860359</v>
      </c>
      <c r="T4554" s="14" t="n">
        <v>-0.801744743749716</v>
      </c>
      <c r="U4554" s="15" t="n">
        <v>1.36790219278765</v>
      </c>
    </row>
    <row r="4555" customFormat="false" ht="16" hidden="false" customHeight="false" outlineLevel="0" collapsed="false">
      <c r="A4555" s="20" t="s">
        <v>13933</v>
      </c>
      <c r="B4555" s="31" t="s">
        <v>13934</v>
      </c>
      <c r="E4555" s="31" t="s">
        <v>13935</v>
      </c>
      <c r="F4555" s="31" t="s">
        <v>29088</v>
      </c>
      <c r="G4555" s="31" t="n">
        <v>1</v>
      </c>
      <c r="H4555" s="31" t="n">
        <v>499</v>
      </c>
      <c r="I4555" s="31" t="s">
        <v>29089</v>
      </c>
      <c r="J4555" s="31" t="n">
        <v>1</v>
      </c>
      <c r="K4555" s="31" t="n">
        <v>1</v>
      </c>
      <c r="N4555" s="20" t="n">
        <v>-0.078000107511542</v>
      </c>
    </row>
    <row r="4556" customFormat="false" ht="16" hidden="false" customHeight="false" outlineLevel="0" collapsed="false">
      <c r="A4556" s="20" t="s">
        <v>13933</v>
      </c>
      <c r="B4556" s="31" t="s">
        <v>13934</v>
      </c>
      <c r="E4556" s="31" t="s">
        <v>13935</v>
      </c>
      <c r="F4556" s="31" t="s">
        <v>29090</v>
      </c>
      <c r="G4556" s="31" t="n">
        <v>1</v>
      </c>
      <c r="H4556" s="31" t="n">
        <v>561</v>
      </c>
      <c r="I4556" s="31" t="s">
        <v>29091</v>
      </c>
      <c r="J4556" s="31" t="n">
        <v>1</v>
      </c>
      <c r="M4556" s="31" t="n">
        <v>1</v>
      </c>
      <c r="R4556" s="20" t="n">
        <v>-0.200979026257367</v>
      </c>
      <c r="S4556" s="21" t="n">
        <v>0.205142240625298</v>
      </c>
    </row>
    <row r="4557" customFormat="false" ht="16" hidden="false" customHeight="false" outlineLevel="0" collapsed="false">
      <c r="A4557" s="20" t="s">
        <v>13933</v>
      </c>
      <c r="B4557" s="31" t="s">
        <v>13934</v>
      </c>
      <c r="E4557" s="31" t="s">
        <v>13935</v>
      </c>
      <c r="F4557" s="31" t="s">
        <v>29092</v>
      </c>
      <c r="G4557" s="31" t="n">
        <v>1</v>
      </c>
      <c r="H4557" s="31" t="n">
        <v>392</v>
      </c>
      <c r="I4557" s="31" t="s">
        <v>29093</v>
      </c>
      <c r="J4557" s="31" t="n">
        <v>0.999868</v>
      </c>
      <c r="L4557" s="31" t="n">
        <v>0.999868</v>
      </c>
      <c r="P4557" s="31" t="n">
        <v>-0.8248522893414</v>
      </c>
      <c r="Q4557" s="31" t="n">
        <v>0.215243703712866</v>
      </c>
    </row>
    <row r="4558" customFormat="false" ht="16" hidden="false" customHeight="false" outlineLevel="0" collapsed="false">
      <c r="A4558" s="20" t="s">
        <v>13933</v>
      </c>
      <c r="B4558" s="31" t="s">
        <v>13934</v>
      </c>
      <c r="E4558" s="31" t="s">
        <v>13935</v>
      </c>
      <c r="F4558" s="31" t="s">
        <v>29094</v>
      </c>
      <c r="G4558" s="31" t="n">
        <v>1</v>
      </c>
      <c r="H4558" s="31" t="n">
        <v>702</v>
      </c>
      <c r="I4558" s="31" t="s">
        <v>29095</v>
      </c>
      <c r="J4558" s="31" t="n">
        <v>1</v>
      </c>
      <c r="L4558" s="31" t="n">
        <v>1</v>
      </c>
      <c r="P4558" s="31" t="n">
        <v>-0.630237609253401</v>
      </c>
      <c r="Q4558" s="31" t="n">
        <v>0.30929262305752</v>
      </c>
    </row>
    <row r="4559" customFormat="false" ht="16" hidden="false" customHeight="false" outlineLevel="0" collapsed="false">
      <c r="A4559" s="20" t="s">
        <v>29096</v>
      </c>
      <c r="B4559" s="31" t="s">
        <v>13934</v>
      </c>
      <c r="E4559" s="31" t="s">
        <v>13935</v>
      </c>
      <c r="F4559" s="31" t="s">
        <v>29097</v>
      </c>
      <c r="G4559" s="31" t="n">
        <v>1</v>
      </c>
      <c r="H4559" s="31" t="n">
        <v>150</v>
      </c>
      <c r="I4559" s="31" t="s">
        <v>29098</v>
      </c>
      <c r="J4559" s="31" t="n">
        <v>1</v>
      </c>
      <c r="L4559" s="31" t="n">
        <v>1</v>
      </c>
      <c r="P4559" s="31" t="n">
        <v>-0.948697511299369</v>
      </c>
      <c r="Q4559" s="31" t="n">
        <v>0.313942357292346</v>
      </c>
    </row>
    <row r="4560" customFormat="false" ht="16" hidden="false" customHeight="false" outlineLevel="0" collapsed="false">
      <c r="A4560" s="20" t="s">
        <v>13827</v>
      </c>
      <c r="B4560" s="31" t="s">
        <v>13828</v>
      </c>
      <c r="E4560" s="31" t="s">
        <v>13829</v>
      </c>
      <c r="F4560" s="31" t="s">
        <v>29099</v>
      </c>
      <c r="G4560" s="31" t="n">
        <v>1</v>
      </c>
      <c r="H4560" s="31" t="n">
        <v>490</v>
      </c>
      <c r="I4560" s="31" t="n">
        <v>490</v>
      </c>
      <c r="J4560" s="31" t="n">
        <v>1</v>
      </c>
      <c r="L4560" s="31" t="n">
        <v>1</v>
      </c>
      <c r="M4560" s="31" t="n">
        <v>1</v>
      </c>
      <c r="P4560" s="31" t="n">
        <v>-2.40989145779425</v>
      </c>
      <c r="Q4560" s="31" t="n">
        <v>-0.538639083677634</v>
      </c>
      <c r="R4560" s="20" t="n">
        <v>-1.26923398358352</v>
      </c>
      <c r="S4560" s="21" t="n">
        <v>-0.0892980340628091</v>
      </c>
      <c r="T4560" s="14" t="n">
        <v>-1.7296504712669</v>
      </c>
      <c r="U4560" s="15" t="n">
        <v>-0.296544873409439</v>
      </c>
    </row>
    <row r="4561" customFormat="false" ht="16" hidden="false" customHeight="false" outlineLevel="0" collapsed="false">
      <c r="A4561" s="20" t="s">
        <v>13827</v>
      </c>
      <c r="B4561" s="31" t="s">
        <v>13828</v>
      </c>
      <c r="E4561" s="31" t="s">
        <v>13829</v>
      </c>
      <c r="F4561" s="31" t="s">
        <v>29100</v>
      </c>
      <c r="G4561" s="31" t="n">
        <v>1</v>
      </c>
      <c r="H4561" s="31" t="n">
        <v>611</v>
      </c>
      <c r="I4561" s="31" t="n">
        <v>611</v>
      </c>
      <c r="J4561" s="31" t="n">
        <v>1</v>
      </c>
      <c r="K4561" s="31" t="n">
        <v>1</v>
      </c>
      <c r="L4561" s="31" t="n">
        <v>1</v>
      </c>
      <c r="M4561" s="31" t="n">
        <v>1</v>
      </c>
      <c r="N4561" s="20" t="n">
        <v>1.50675425642538</v>
      </c>
      <c r="O4561" s="21" t="n">
        <v>0.0786098346963665</v>
      </c>
      <c r="P4561" s="31" t="n">
        <v>-1.14184390217003</v>
      </c>
      <c r="Q4561" s="31" t="n">
        <v>0.188907266642588</v>
      </c>
      <c r="R4561" s="20" t="n">
        <v>-0.213386911307135</v>
      </c>
      <c r="S4561" s="21" t="n">
        <v>0.047957107396655</v>
      </c>
      <c r="T4561" s="14" t="n">
        <v>-0.604180395536921</v>
      </c>
      <c r="U4561" s="15" t="n">
        <v>0.120152842675431</v>
      </c>
    </row>
    <row r="4562" customFormat="false" ht="16" hidden="false" customHeight="false" outlineLevel="0" collapsed="false">
      <c r="A4562" s="20" t="s">
        <v>13827</v>
      </c>
      <c r="B4562" s="31" t="s">
        <v>13828</v>
      </c>
      <c r="E4562" s="31" t="s">
        <v>13829</v>
      </c>
      <c r="F4562" s="31" t="s">
        <v>29101</v>
      </c>
      <c r="G4562" s="31" t="n">
        <v>1</v>
      </c>
      <c r="H4562" s="31" t="n">
        <v>197</v>
      </c>
      <c r="I4562" s="31" t="n">
        <v>197</v>
      </c>
      <c r="J4562" s="31" t="n">
        <v>1</v>
      </c>
      <c r="K4562" s="31" t="n">
        <v>1</v>
      </c>
      <c r="L4562" s="31" t="n">
        <v>1</v>
      </c>
      <c r="M4562" s="31" t="n">
        <v>1</v>
      </c>
      <c r="N4562" s="20" t="n">
        <v>1.62377323811141</v>
      </c>
      <c r="O4562" s="21" t="n">
        <v>0.54399071966485</v>
      </c>
      <c r="P4562" s="31" t="n">
        <v>-0.847699741983427</v>
      </c>
      <c r="Q4562" s="31" t="n">
        <v>0.0681892587789681</v>
      </c>
      <c r="R4562" s="20" t="n">
        <v>0.857582955384148</v>
      </c>
      <c r="S4562" s="21" t="n">
        <v>0.249506020989147</v>
      </c>
      <c r="T4562" s="14" t="n">
        <v>0.243468015705025</v>
      </c>
      <c r="U4562" s="15" t="n">
        <v>0.161694235436132</v>
      </c>
    </row>
    <row r="4563" customFormat="false" ht="16" hidden="false" customHeight="false" outlineLevel="0" collapsed="false">
      <c r="A4563" s="20" t="s">
        <v>13827</v>
      </c>
      <c r="B4563" s="31" t="s">
        <v>13828</v>
      </c>
      <c r="E4563" s="31" t="s">
        <v>13829</v>
      </c>
      <c r="F4563" s="31" t="s">
        <v>29102</v>
      </c>
      <c r="G4563" s="31" t="n">
        <v>1</v>
      </c>
      <c r="H4563" s="31" t="n">
        <v>95</v>
      </c>
      <c r="I4563" s="31" t="n">
        <v>95</v>
      </c>
      <c r="J4563" s="31" t="n">
        <v>1</v>
      </c>
      <c r="L4563" s="31" t="n">
        <v>1</v>
      </c>
      <c r="M4563" s="31" t="n">
        <v>0.999986</v>
      </c>
      <c r="P4563" s="31" t="n">
        <v>-2.43237667618334</v>
      </c>
      <c r="Q4563" s="31" t="n">
        <v>0.0494913701651037</v>
      </c>
      <c r="R4563" s="20" t="n">
        <v>-0.649231212346481</v>
      </c>
      <c r="S4563" s="21" t="n">
        <v>0.304160547001356</v>
      </c>
      <c r="T4563" s="14" t="n">
        <v>-1.28124603608435</v>
      </c>
      <c r="U4563" s="15" t="n">
        <v>0.182438055724909</v>
      </c>
    </row>
    <row r="4564" customFormat="false" ht="16" hidden="false" customHeight="false" outlineLevel="0" collapsed="false">
      <c r="A4564" s="20" t="s">
        <v>13827</v>
      </c>
      <c r="B4564" s="31" t="s">
        <v>13828</v>
      </c>
      <c r="E4564" s="31" t="s">
        <v>13829</v>
      </c>
      <c r="F4564" s="31" t="s">
        <v>29103</v>
      </c>
      <c r="G4564" s="31" t="n">
        <v>1</v>
      </c>
      <c r="H4564" s="31" t="n">
        <v>205</v>
      </c>
      <c r="I4564" s="31" t="n">
        <v>205</v>
      </c>
      <c r="J4564" s="31" t="n">
        <v>1</v>
      </c>
      <c r="L4564" s="31" t="n">
        <v>1</v>
      </c>
      <c r="M4564" s="31" t="n">
        <v>1</v>
      </c>
      <c r="P4564" s="31" t="n">
        <v>-2.35786221740094</v>
      </c>
      <c r="Q4564" s="31" t="n">
        <v>0.0261626544896757</v>
      </c>
      <c r="R4564" s="20" t="n">
        <v>-0.442281135307973</v>
      </c>
      <c r="S4564" s="21" t="n">
        <v>0.338224719989013</v>
      </c>
      <c r="T4564" s="14" t="n">
        <v>-1.10306944824713</v>
      </c>
      <c r="U4564" s="15" t="n">
        <v>0.190614860209497</v>
      </c>
    </row>
    <row r="4565" customFormat="false" ht="16" hidden="false" customHeight="false" outlineLevel="0" collapsed="false">
      <c r="A4565" s="20" t="s">
        <v>13827</v>
      </c>
      <c r="B4565" s="31" t="s">
        <v>13828</v>
      </c>
      <c r="E4565" s="31" t="s">
        <v>13829</v>
      </c>
      <c r="F4565" s="31" t="s">
        <v>29104</v>
      </c>
      <c r="G4565" s="31" t="n">
        <v>1</v>
      </c>
      <c r="H4565" s="31" t="n">
        <v>654</v>
      </c>
      <c r="I4565" s="31" t="n">
        <v>654</v>
      </c>
      <c r="J4565" s="31" t="n">
        <v>1</v>
      </c>
      <c r="L4565" s="31" t="n">
        <v>1</v>
      </c>
      <c r="M4565" s="31" t="n">
        <v>1</v>
      </c>
      <c r="P4565" s="31" t="n">
        <v>-1.89759717602875</v>
      </c>
      <c r="Q4565" s="31" t="n">
        <v>0.161436265825987</v>
      </c>
      <c r="R4565" s="20" t="n">
        <v>-0.605310264921654</v>
      </c>
      <c r="S4565" s="21" t="n">
        <v>0.281312490858143</v>
      </c>
      <c r="T4565" s="14" t="n">
        <v>-1.11135220345025</v>
      </c>
      <c r="U4565" s="15" t="n">
        <v>0.222619112746158</v>
      </c>
    </row>
    <row r="4566" customFormat="false" ht="16" hidden="false" customHeight="false" outlineLevel="0" collapsed="false">
      <c r="A4566" s="20" t="s">
        <v>13827</v>
      </c>
      <c r="B4566" s="31" t="s">
        <v>13828</v>
      </c>
      <c r="E4566" s="31" t="s">
        <v>13829</v>
      </c>
      <c r="F4566" s="31" t="s">
        <v>29105</v>
      </c>
      <c r="G4566" s="31" t="n">
        <v>1</v>
      </c>
      <c r="H4566" s="31" t="n">
        <v>108</v>
      </c>
      <c r="I4566" s="31" t="n">
        <v>108</v>
      </c>
      <c r="J4566" s="31" t="n">
        <v>1</v>
      </c>
      <c r="L4566" s="31" t="n">
        <v>1</v>
      </c>
      <c r="M4566" s="31" t="n">
        <v>1</v>
      </c>
      <c r="P4566" s="31" t="n">
        <v>-2.47216897108485</v>
      </c>
      <c r="Q4566" s="31" t="n">
        <v>0.0629506088228079</v>
      </c>
      <c r="R4566" s="20" t="n">
        <v>-0.413019138744538</v>
      </c>
      <c r="S4566" s="21" t="n">
        <v>0.367482898138868</v>
      </c>
      <c r="T4566" s="14" t="n">
        <v>-1.10272859070334</v>
      </c>
      <c r="U4566" s="15" t="n">
        <v>0.223237181062049</v>
      </c>
    </row>
    <row r="4567" customFormat="false" ht="16" hidden="false" customHeight="false" outlineLevel="0" collapsed="false">
      <c r="A4567" s="20" t="s">
        <v>13827</v>
      </c>
      <c r="B4567" s="31" t="s">
        <v>13828</v>
      </c>
      <c r="E4567" s="31" t="s">
        <v>13829</v>
      </c>
      <c r="F4567" s="31" t="s">
        <v>29106</v>
      </c>
      <c r="G4567" s="31" t="n">
        <v>1</v>
      </c>
      <c r="H4567" s="31" t="n">
        <v>744</v>
      </c>
      <c r="I4567" s="31" t="n">
        <v>744</v>
      </c>
      <c r="J4567" s="31" t="n">
        <v>1</v>
      </c>
      <c r="L4567" s="31" t="n">
        <v>1</v>
      </c>
      <c r="M4567" s="31" t="n">
        <v>1</v>
      </c>
      <c r="P4567" s="31" t="n">
        <v>-0.975992441988032</v>
      </c>
      <c r="Q4567" s="31" t="n">
        <v>0.182946494511102</v>
      </c>
      <c r="R4567" s="20" t="n">
        <v>-0.543509228416621</v>
      </c>
      <c r="S4567" s="21" t="n">
        <v>0.301236440765232</v>
      </c>
      <c r="T4567" s="14" t="n">
        <v>-0.743605224071639</v>
      </c>
      <c r="U4567" s="15" t="n">
        <v>0.243303486918138</v>
      </c>
    </row>
    <row r="4568" customFormat="false" ht="16" hidden="false" customHeight="false" outlineLevel="0" collapsed="false">
      <c r="A4568" s="20" t="s">
        <v>13827</v>
      </c>
      <c r="B4568" s="31" t="s">
        <v>13828</v>
      </c>
      <c r="E4568" s="31" t="s">
        <v>13829</v>
      </c>
      <c r="F4568" s="31" t="s">
        <v>29107</v>
      </c>
      <c r="G4568" s="31" t="n">
        <v>1</v>
      </c>
      <c r="H4568" s="31" t="n">
        <v>173</v>
      </c>
      <c r="I4568" s="31" t="n">
        <v>173</v>
      </c>
      <c r="J4568" s="31" t="n">
        <v>1</v>
      </c>
      <c r="L4568" s="31" t="n">
        <v>1</v>
      </c>
      <c r="M4568" s="31" t="n">
        <v>1</v>
      </c>
      <c r="P4568" s="31" t="n">
        <v>-2.3672106468791</v>
      </c>
      <c r="Q4568" s="31" t="n">
        <v>0.182565182221083</v>
      </c>
      <c r="R4568" s="20" t="n">
        <v>-0.359693741502255</v>
      </c>
      <c r="S4568" s="21" t="n">
        <v>0.362441834125644</v>
      </c>
      <c r="T4568" s="14" t="n">
        <v>-1.03926589771535</v>
      </c>
      <c r="U4568" s="15" t="n">
        <v>0.275305094198769</v>
      </c>
    </row>
    <row r="4569" customFormat="false" ht="16" hidden="false" customHeight="false" outlineLevel="0" collapsed="false">
      <c r="A4569" s="20" t="s">
        <v>13827</v>
      </c>
      <c r="B4569" s="31" t="s">
        <v>13828</v>
      </c>
      <c r="E4569" s="31" t="s">
        <v>13829</v>
      </c>
      <c r="F4569" s="31" t="s">
        <v>29108</v>
      </c>
      <c r="G4569" s="31" t="n">
        <v>1</v>
      </c>
      <c r="H4569" s="31" t="n">
        <v>643</v>
      </c>
      <c r="I4569" s="31" t="n">
        <v>643</v>
      </c>
      <c r="J4569" s="31" t="n">
        <v>0.99988</v>
      </c>
      <c r="K4569" s="31" t="n">
        <v>0.999698</v>
      </c>
      <c r="L4569" s="31" t="n">
        <v>0.99988</v>
      </c>
      <c r="M4569" s="31" t="n">
        <v>0.999723</v>
      </c>
      <c r="N4569" s="20" t="n">
        <v>-0.0907722090066738</v>
      </c>
      <c r="O4569" s="21" t="n">
        <v>0.324810603420484</v>
      </c>
      <c r="P4569" s="31" t="n">
        <v>0.0223323000980564</v>
      </c>
      <c r="Q4569" s="31" t="n">
        <v>0.376734904998522</v>
      </c>
      <c r="R4569" s="20" t="n">
        <v>-0.523234681743388</v>
      </c>
      <c r="S4569" s="21" t="n">
        <v>0.174278571036122</v>
      </c>
      <c r="T4569" s="14" t="n">
        <v>-0.224814574416908</v>
      </c>
      <c r="U4569" s="15" t="n">
        <v>0.279055216483467</v>
      </c>
    </row>
    <row r="4570" customFormat="false" ht="16" hidden="false" customHeight="false" outlineLevel="0" collapsed="false">
      <c r="A4570" s="20" t="s">
        <v>13827</v>
      </c>
      <c r="B4570" s="31" t="s">
        <v>13828</v>
      </c>
      <c r="E4570" s="31" t="s">
        <v>13829</v>
      </c>
      <c r="F4570" s="31" t="s">
        <v>29109</v>
      </c>
      <c r="G4570" s="31" t="n">
        <v>1</v>
      </c>
      <c r="H4570" s="31" t="n">
        <v>599</v>
      </c>
      <c r="I4570" s="31" t="n">
        <v>599</v>
      </c>
      <c r="J4570" s="31" t="n">
        <v>1</v>
      </c>
      <c r="L4570" s="31" t="n">
        <v>1</v>
      </c>
      <c r="M4570" s="31" t="n">
        <v>1</v>
      </c>
      <c r="P4570" s="31" t="n">
        <v>-1.72142044954158</v>
      </c>
      <c r="Q4570" s="31" t="n">
        <v>0.276794404789259</v>
      </c>
      <c r="R4570" s="20" t="n">
        <v>0.117030053010187</v>
      </c>
      <c r="S4570" s="21" t="n">
        <v>0.356932568419345</v>
      </c>
      <c r="T4570" s="14" t="n">
        <v>-0.527252306900505</v>
      </c>
      <c r="U4570" s="15" t="n">
        <v>0.317419849834702</v>
      </c>
    </row>
    <row r="4571" customFormat="false" ht="16" hidden="false" customHeight="false" outlineLevel="0" collapsed="false">
      <c r="A4571" s="20" t="s">
        <v>13827</v>
      </c>
      <c r="B4571" s="31" t="s">
        <v>13828</v>
      </c>
      <c r="E4571" s="31" t="s">
        <v>13829</v>
      </c>
      <c r="F4571" s="31" t="s">
        <v>29110</v>
      </c>
      <c r="G4571" s="31" t="n">
        <v>1</v>
      </c>
      <c r="H4571" s="31" t="n">
        <v>517</v>
      </c>
      <c r="I4571" s="31" t="n">
        <v>517</v>
      </c>
      <c r="J4571" s="31" t="n">
        <v>1</v>
      </c>
      <c r="K4571" s="31" t="n">
        <v>1</v>
      </c>
      <c r="L4571" s="31" t="n">
        <v>1</v>
      </c>
      <c r="M4571" s="31" t="n">
        <v>1</v>
      </c>
      <c r="N4571" s="20" t="n">
        <v>2.26429621203483</v>
      </c>
      <c r="O4571" s="21" t="n">
        <v>-0.0359193317852084</v>
      </c>
      <c r="P4571" s="31" t="n">
        <v>-1.94419351664809</v>
      </c>
      <c r="Q4571" s="31" t="n">
        <v>0.318577153796079</v>
      </c>
      <c r="R4571" s="20" t="n">
        <v>-0.41071589332875</v>
      </c>
      <c r="S4571" s="21" t="n">
        <v>0.474150461314303</v>
      </c>
      <c r="T4571" s="14" t="n">
        <v>-0.982633903811339</v>
      </c>
      <c r="U4571" s="15" t="n">
        <v>0.398459827122383</v>
      </c>
    </row>
    <row r="4572" customFormat="false" ht="16" hidden="false" customHeight="false" outlineLevel="0" collapsed="false">
      <c r="A4572" s="20" t="s">
        <v>13827</v>
      </c>
      <c r="B4572" s="31" t="s">
        <v>13828</v>
      </c>
      <c r="E4572" s="31" t="s">
        <v>13829</v>
      </c>
      <c r="F4572" s="31" t="s">
        <v>29111</v>
      </c>
      <c r="G4572" s="31" t="n">
        <v>1</v>
      </c>
      <c r="H4572" s="31" t="n">
        <v>588</v>
      </c>
      <c r="I4572" s="31" t="n">
        <v>588</v>
      </c>
      <c r="J4572" s="31" t="n">
        <v>1</v>
      </c>
      <c r="L4572" s="31" t="n">
        <v>1</v>
      </c>
      <c r="M4572" s="31" t="n">
        <v>0.999995</v>
      </c>
      <c r="P4572" s="31" t="n">
        <v>-0.895555980828101</v>
      </c>
      <c r="Q4572" s="31" t="n">
        <v>0.294311960731117</v>
      </c>
      <c r="R4572" s="20" t="n">
        <v>-0.826181773771741</v>
      </c>
      <c r="S4572" s="21" t="n">
        <v>0.707082991771706</v>
      </c>
      <c r="T4572" s="14" t="n">
        <v>-0.860451921806433</v>
      </c>
      <c r="U4572" s="15" t="n">
        <v>0.515409693385956</v>
      </c>
    </row>
    <row r="4573" customFormat="false" ht="16" hidden="false" customHeight="false" outlineLevel="0" collapsed="false">
      <c r="A4573" s="20" t="s">
        <v>13827</v>
      </c>
      <c r="B4573" s="31" t="s">
        <v>13828</v>
      </c>
      <c r="E4573" s="31" t="s">
        <v>13829</v>
      </c>
      <c r="F4573" s="31" t="s">
        <v>29112</v>
      </c>
      <c r="G4573" s="31" t="n">
        <v>1</v>
      </c>
      <c r="H4573" s="31" t="n">
        <v>407</v>
      </c>
      <c r="I4573" s="31" t="n">
        <v>407</v>
      </c>
      <c r="J4573" s="31" t="n">
        <v>1</v>
      </c>
      <c r="L4573" s="31" t="n">
        <v>1</v>
      </c>
      <c r="M4573" s="31" t="n">
        <v>0.625288</v>
      </c>
      <c r="P4573" s="31" t="n">
        <v>-1.57557232776025</v>
      </c>
      <c r="Q4573" s="31" t="n">
        <v>1.43012466718795</v>
      </c>
      <c r="R4573" s="20" t="n">
        <v>0.299127408412377</v>
      </c>
      <c r="S4573" s="21" t="n">
        <v>0.409581019902552</v>
      </c>
      <c r="T4573" s="14" t="n">
        <v>-0.352998703261807</v>
      </c>
      <c r="U4573" s="15" t="n">
        <v>1.00827173796354</v>
      </c>
    </row>
    <row r="4574" customFormat="false" ht="16" hidden="false" customHeight="false" outlineLevel="0" collapsed="false">
      <c r="A4574" s="20" t="s">
        <v>13827</v>
      </c>
      <c r="B4574" s="31" t="s">
        <v>13828</v>
      </c>
      <c r="E4574" s="31" t="s">
        <v>13829</v>
      </c>
      <c r="F4574" s="31" t="s">
        <v>29113</v>
      </c>
      <c r="G4574" s="31" t="n">
        <v>1</v>
      </c>
      <c r="H4574" s="31" t="n">
        <v>378</v>
      </c>
      <c r="I4574" s="31" t="n">
        <v>378</v>
      </c>
      <c r="J4574" s="31" t="n">
        <v>1</v>
      </c>
      <c r="L4574" s="31" t="n">
        <v>1</v>
      </c>
      <c r="P4574" s="31" t="n">
        <v>-2.25559775765237</v>
      </c>
      <c r="Q4574" s="31" t="n">
        <v>0.215616477077212</v>
      </c>
    </row>
    <row r="4575" customFormat="false" ht="16" hidden="false" customHeight="false" outlineLevel="0" collapsed="false">
      <c r="A4575" s="20" t="s">
        <v>13827</v>
      </c>
      <c r="B4575" s="31" t="s">
        <v>13828</v>
      </c>
      <c r="E4575" s="31" t="s">
        <v>13829</v>
      </c>
      <c r="F4575" s="31" t="s">
        <v>29114</v>
      </c>
      <c r="G4575" s="31" t="n">
        <v>1</v>
      </c>
      <c r="H4575" s="31" t="n">
        <v>486</v>
      </c>
      <c r="I4575" s="31" t="n">
        <v>486</v>
      </c>
      <c r="J4575" s="31" t="n">
        <v>0.994689</v>
      </c>
      <c r="K4575" s="31" t="n">
        <v>0.888708</v>
      </c>
      <c r="L4575" s="31" t="n">
        <v>0.994689</v>
      </c>
      <c r="N4575" s="20" t="n">
        <v>1.12617994882319</v>
      </c>
      <c r="O4575" s="21" t="n">
        <v>0.0935601761623378</v>
      </c>
      <c r="P4575" s="31" t="n">
        <v>-1.85079267132849</v>
      </c>
      <c r="Q4575" s="31" t="n">
        <v>0.335025838321693</v>
      </c>
    </row>
    <row r="4576" customFormat="false" ht="16" hidden="false" customHeight="false" outlineLevel="0" collapsed="false">
      <c r="A4576" s="20" t="s">
        <v>13827</v>
      </c>
      <c r="B4576" s="31" t="s">
        <v>13828</v>
      </c>
      <c r="E4576" s="31" t="s">
        <v>13829</v>
      </c>
      <c r="F4576" s="31" t="s">
        <v>29115</v>
      </c>
      <c r="G4576" s="31" t="n">
        <v>1</v>
      </c>
      <c r="H4576" s="31" t="n">
        <v>775</v>
      </c>
      <c r="I4576" s="31" t="n">
        <v>775</v>
      </c>
      <c r="J4576" s="31" t="n">
        <v>1</v>
      </c>
      <c r="L4576" s="31" t="n">
        <v>1</v>
      </c>
      <c r="P4576" s="31" t="n">
        <v>-1.11684842913752</v>
      </c>
      <c r="Q4576" s="31" t="n">
        <v>1.7074806170745</v>
      </c>
    </row>
    <row r="4577" customFormat="false" ht="16" hidden="false" customHeight="false" outlineLevel="0" collapsed="false">
      <c r="A4577" s="20" t="s">
        <v>13782</v>
      </c>
      <c r="B4577" s="31" t="s">
        <v>13783</v>
      </c>
      <c r="E4577" s="31" t="s">
        <v>13784</v>
      </c>
      <c r="F4577" s="31" t="s">
        <v>29116</v>
      </c>
      <c r="G4577" s="31" t="s">
        <v>19704</v>
      </c>
      <c r="H4577" s="31" t="n">
        <v>305</v>
      </c>
      <c r="I4577" s="31" t="n">
        <v>305</v>
      </c>
      <c r="J4577" s="31" t="n">
        <v>1</v>
      </c>
      <c r="L4577" s="31" t="n">
        <v>1</v>
      </c>
      <c r="M4577" s="31" t="n">
        <v>0.963106</v>
      </c>
      <c r="P4577" s="31" t="n">
        <v>-2.82715409545787</v>
      </c>
      <c r="Q4577" s="31" t="n">
        <v>-0.233074148140629</v>
      </c>
      <c r="R4577" s="20" t="n">
        <v>-0.751198022847524</v>
      </c>
      <c r="S4577" s="21" t="n">
        <v>-0.306716009818859</v>
      </c>
      <c r="T4577" s="14" t="n">
        <v>-1.44414458846454</v>
      </c>
      <c r="U4577" s="15" t="n">
        <v>-0.269425252112368</v>
      </c>
    </row>
    <row r="4578" customFormat="false" ht="16" hidden="false" customHeight="false" outlineLevel="0" collapsed="false">
      <c r="A4578" s="20" t="s">
        <v>13782</v>
      </c>
      <c r="B4578" s="31" t="s">
        <v>13783</v>
      </c>
      <c r="E4578" s="31" t="s">
        <v>13784</v>
      </c>
      <c r="F4578" s="31" t="s">
        <v>29117</v>
      </c>
      <c r="G4578" s="31" t="n">
        <v>1</v>
      </c>
      <c r="H4578" s="31" t="n">
        <v>96</v>
      </c>
      <c r="I4578" s="31" t="n">
        <v>96</v>
      </c>
      <c r="J4578" s="31" t="n">
        <v>1</v>
      </c>
      <c r="L4578" s="31" t="n">
        <v>1</v>
      </c>
      <c r="M4578" s="31" t="n">
        <v>1</v>
      </c>
      <c r="P4578" s="31" t="n">
        <v>2.0264813921186</v>
      </c>
      <c r="Q4578" s="31" t="n">
        <v>-0.0475918776735582</v>
      </c>
      <c r="R4578" s="20" t="n">
        <v>1.578504028188</v>
      </c>
      <c r="S4578" s="21" t="n">
        <v>-0.154778942667606</v>
      </c>
      <c r="T4578" s="14" t="n">
        <v>1.81981121982319</v>
      </c>
      <c r="U4578" s="15" t="n">
        <v>-0.100190187247183</v>
      </c>
    </row>
    <row r="4579" customFormat="false" ht="16" hidden="false" customHeight="false" outlineLevel="0" collapsed="false">
      <c r="A4579" s="20" t="s">
        <v>13782</v>
      </c>
      <c r="B4579" s="31" t="s">
        <v>13783</v>
      </c>
      <c r="E4579" s="31" t="s">
        <v>13784</v>
      </c>
      <c r="F4579" s="31" t="s">
        <v>29118</v>
      </c>
      <c r="G4579" s="31" t="n">
        <v>1</v>
      </c>
      <c r="H4579" s="31" t="n">
        <v>75</v>
      </c>
      <c r="I4579" s="31" t="n">
        <v>75</v>
      </c>
      <c r="J4579" s="31" t="n">
        <v>1</v>
      </c>
      <c r="L4579" s="31" t="n">
        <v>1</v>
      </c>
      <c r="M4579" s="31" t="n">
        <v>1</v>
      </c>
      <c r="P4579" s="31" t="n">
        <v>-2.6605433187076</v>
      </c>
      <c r="Q4579" s="31" t="n">
        <v>-0.0348400179792906</v>
      </c>
      <c r="R4579" s="20" t="n">
        <v>-1.25680389481804</v>
      </c>
      <c r="S4579" s="21" t="n">
        <v>-0.11855464000586</v>
      </c>
      <c r="T4579" s="14" t="n">
        <v>-1.79428219783024</v>
      </c>
      <c r="U4579" s="15" t="n">
        <v>-0.0760902052800011</v>
      </c>
    </row>
    <row r="4580" customFormat="false" ht="16" hidden="false" customHeight="false" outlineLevel="0" collapsed="false">
      <c r="A4580" s="20" t="s">
        <v>13782</v>
      </c>
      <c r="B4580" s="31" t="s">
        <v>13783</v>
      </c>
      <c r="E4580" s="31" t="s">
        <v>13784</v>
      </c>
      <c r="F4580" s="31" t="s">
        <v>29119</v>
      </c>
      <c r="G4580" s="31" t="s">
        <v>19704</v>
      </c>
      <c r="H4580" s="31" t="n">
        <v>308</v>
      </c>
      <c r="I4580" s="31" t="n">
        <v>308</v>
      </c>
      <c r="J4580" s="31" t="n">
        <v>1</v>
      </c>
      <c r="L4580" s="31" t="n">
        <v>1</v>
      </c>
      <c r="M4580" s="31" t="n">
        <v>1</v>
      </c>
      <c r="P4580" s="31" t="n">
        <v>-1.50782890461281</v>
      </c>
      <c r="Q4580" s="31" t="n">
        <v>-0.249307750607556</v>
      </c>
      <c r="R4580" s="20" t="n">
        <v>-0.74236173472715</v>
      </c>
      <c r="S4580" s="21" t="n">
        <v>0.0799753767205959</v>
      </c>
      <c r="T4580" s="14" t="n">
        <v>-1.07491204512002</v>
      </c>
      <c r="U4580" s="15" t="n">
        <v>-0.0752919916711294</v>
      </c>
    </row>
    <row r="4581" customFormat="false" ht="16" hidden="false" customHeight="false" outlineLevel="0" collapsed="false">
      <c r="A4581" s="20" t="s">
        <v>13782</v>
      </c>
      <c r="B4581" s="31" t="s">
        <v>13783</v>
      </c>
      <c r="E4581" s="31" t="s">
        <v>13784</v>
      </c>
      <c r="F4581" s="31" t="s">
        <v>29120</v>
      </c>
      <c r="G4581" s="31" t="n">
        <v>1</v>
      </c>
      <c r="H4581" s="31" t="n">
        <v>89</v>
      </c>
      <c r="I4581" s="31" t="n">
        <v>89</v>
      </c>
      <c r="J4581" s="31" t="n">
        <v>1</v>
      </c>
      <c r="L4581" s="31" t="n">
        <v>1</v>
      </c>
      <c r="M4581" s="31" t="n">
        <v>1</v>
      </c>
      <c r="P4581" s="31" t="n">
        <v>-2.35239997332024</v>
      </c>
      <c r="Q4581" s="31" t="n">
        <v>-0.0221998840826508</v>
      </c>
      <c r="R4581" s="20" t="n">
        <v>-0.777343795686927</v>
      </c>
      <c r="S4581" s="21" t="n">
        <v>0.0223323000980564</v>
      </c>
      <c r="T4581" s="14" t="n">
        <v>-1.35982333126342</v>
      </c>
      <c r="U4581" s="15" t="n">
        <v>0.000238025045220381</v>
      </c>
    </row>
    <row r="4582" customFormat="false" ht="16" hidden="false" customHeight="false" outlineLevel="0" collapsed="false">
      <c r="A4582" s="20" t="s">
        <v>29121</v>
      </c>
      <c r="B4582" s="31" t="s">
        <v>13783</v>
      </c>
      <c r="E4582" s="31" t="s">
        <v>13784</v>
      </c>
      <c r="F4582" s="31" t="s">
        <v>29122</v>
      </c>
      <c r="G4582" s="31" t="n">
        <v>1</v>
      </c>
      <c r="H4582" s="31" t="n">
        <v>159</v>
      </c>
      <c r="I4582" s="31" t="s">
        <v>29123</v>
      </c>
      <c r="J4582" s="31" t="n">
        <v>1</v>
      </c>
      <c r="L4582" s="31" t="n">
        <v>1</v>
      </c>
      <c r="M4582" s="31" t="n">
        <v>1</v>
      </c>
      <c r="P4582" s="31" t="n">
        <v>-2.19027276564281</v>
      </c>
      <c r="Q4582" s="31" t="n">
        <v>-0.131597693286273</v>
      </c>
      <c r="R4582" s="20" t="n">
        <v>-0.599003104098577</v>
      </c>
      <c r="S4582" s="21" t="n">
        <v>0.128161400914489</v>
      </c>
      <c r="T4582" s="14" t="n">
        <v>-1.18553981188574</v>
      </c>
      <c r="U4582" s="15" t="n">
        <v>0.0041202187086584</v>
      </c>
    </row>
    <row r="4583" customFormat="false" ht="16" hidden="false" customHeight="false" outlineLevel="0" collapsed="false">
      <c r="A4583" s="20" t="s">
        <v>13782</v>
      </c>
      <c r="B4583" s="31" t="s">
        <v>13783</v>
      </c>
      <c r="E4583" s="31" t="s">
        <v>13784</v>
      </c>
      <c r="F4583" s="31" t="s">
        <v>29124</v>
      </c>
      <c r="G4583" s="31" t="n">
        <v>1</v>
      </c>
      <c r="H4583" s="31" t="n">
        <v>10</v>
      </c>
      <c r="I4583" s="31" t="n">
        <v>10</v>
      </c>
      <c r="J4583" s="31" t="n">
        <v>0.999994</v>
      </c>
      <c r="L4583" s="31" t="n">
        <v>0.999994</v>
      </c>
      <c r="M4583" s="31" t="n">
        <v>0.999985</v>
      </c>
      <c r="P4583" s="31" t="n">
        <v>-2.29357111932762</v>
      </c>
      <c r="Q4583" s="31" t="n">
        <v>-0.0931401822139851</v>
      </c>
      <c r="R4583" s="20" t="n">
        <v>-0.860871081436297</v>
      </c>
      <c r="S4583" s="21" t="n">
        <v>0.106080260225132</v>
      </c>
      <c r="T4583" s="14" t="n">
        <v>-1.40623511353871</v>
      </c>
      <c r="U4583" s="15" t="n">
        <v>0.00990608143530286</v>
      </c>
    </row>
    <row r="4584" customFormat="false" ht="16" hidden="false" customHeight="false" outlineLevel="0" collapsed="false">
      <c r="A4584" s="20" t="s">
        <v>29121</v>
      </c>
      <c r="B4584" s="31" t="s">
        <v>13783</v>
      </c>
      <c r="E4584" s="31" t="s">
        <v>13784</v>
      </c>
      <c r="F4584" s="31" t="s">
        <v>29125</v>
      </c>
      <c r="G4584" s="31" t="n">
        <v>1</v>
      </c>
      <c r="H4584" s="31" t="n">
        <v>231</v>
      </c>
      <c r="I4584" s="31" t="s">
        <v>29126</v>
      </c>
      <c r="J4584" s="31" t="n">
        <v>1</v>
      </c>
      <c r="L4584" s="31" t="n">
        <v>1</v>
      </c>
      <c r="M4584" s="31" t="n">
        <v>1</v>
      </c>
      <c r="P4584" s="31" t="n">
        <v>-0.371067798702523</v>
      </c>
      <c r="Q4584" s="31" t="n">
        <v>-0.063725783764598</v>
      </c>
      <c r="R4584" s="20" t="n">
        <v>-0.054647000668488</v>
      </c>
      <c r="S4584" s="21" t="n">
        <v>0.0839281550623593</v>
      </c>
      <c r="T4584" s="14" t="n">
        <v>-0.204199810779353</v>
      </c>
      <c r="U4584" s="15" t="n">
        <v>0.0119893339088256</v>
      </c>
    </row>
    <row r="4585" customFormat="false" ht="16" hidden="false" customHeight="false" outlineLevel="0" collapsed="false">
      <c r="A4585" s="20" t="s">
        <v>13782</v>
      </c>
      <c r="B4585" s="31" t="s">
        <v>13783</v>
      </c>
      <c r="E4585" s="31" t="s">
        <v>13784</v>
      </c>
      <c r="F4585" s="31" t="s">
        <v>29127</v>
      </c>
      <c r="G4585" s="31" t="n">
        <v>1</v>
      </c>
      <c r="H4585" s="31" t="n">
        <v>557</v>
      </c>
      <c r="I4585" s="31" t="n">
        <v>557</v>
      </c>
      <c r="J4585" s="31" t="n">
        <v>1</v>
      </c>
      <c r="K4585" s="31" t="n">
        <v>1</v>
      </c>
      <c r="L4585" s="31" t="n">
        <v>1</v>
      </c>
      <c r="M4585" s="31" t="n">
        <v>1</v>
      </c>
      <c r="N4585" s="20" t="n">
        <v>-0.509573632805983</v>
      </c>
      <c r="O4585" s="21" t="n">
        <v>-1.00121237310237</v>
      </c>
      <c r="P4585" s="31" t="n">
        <v>-1.71690794182495</v>
      </c>
      <c r="Q4585" s="31" t="n">
        <v>-0.121517907013301</v>
      </c>
      <c r="R4585" s="20" t="n">
        <v>-0.762803426369606</v>
      </c>
      <c r="S4585" s="21" t="n">
        <v>0.14522093708563</v>
      </c>
      <c r="T4585" s="14" t="n">
        <v>-1.16237963508473</v>
      </c>
      <c r="U4585" s="15" t="n">
        <v>0.0180073985036956</v>
      </c>
    </row>
    <row r="4586" customFormat="false" ht="16" hidden="false" customHeight="false" outlineLevel="0" collapsed="false">
      <c r="A4586" s="20" t="s">
        <v>13782</v>
      </c>
      <c r="B4586" s="31" t="s">
        <v>13783</v>
      </c>
      <c r="E4586" s="31" t="s">
        <v>13784</v>
      </c>
      <c r="F4586" s="31" t="s">
        <v>29128</v>
      </c>
      <c r="G4586" s="31" t="n">
        <v>1</v>
      </c>
      <c r="H4586" s="31" t="n">
        <v>569</v>
      </c>
      <c r="I4586" s="31" t="n">
        <v>569</v>
      </c>
      <c r="J4586" s="31" t="n">
        <v>1</v>
      </c>
      <c r="L4586" s="31" t="n">
        <v>1</v>
      </c>
      <c r="M4586" s="31" t="n">
        <v>1</v>
      </c>
      <c r="P4586" s="31" t="n">
        <v>-2.19793089119545</v>
      </c>
      <c r="Q4586" s="31" t="n">
        <v>0.00504061670053014</v>
      </c>
      <c r="R4586" s="20" t="n">
        <v>-0.69637704380805</v>
      </c>
      <c r="S4586" s="21" t="n">
        <v>0.0762854428089158</v>
      </c>
      <c r="T4586" s="14" t="n">
        <v>-1.26003095787547</v>
      </c>
      <c r="U4586" s="15" t="n">
        <v>0.0411027718191284</v>
      </c>
    </row>
    <row r="4587" customFormat="false" ht="16" hidden="false" customHeight="false" outlineLevel="0" collapsed="false">
      <c r="A4587" s="20" t="s">
        <v>13782</v>
      </c>
      <c r="B4587" s="31" t="s">
        <v>13783</v>
      </c>
      <c r="E4587" s="31" t="s">
        <v>13784</v>
      </c>
      <c r="F4587" s="31" t="s">
        <v>29129</v>
      </c>
      <c r="G4587" s="31" t="n">
        <v>1</v>
      </c>
      <c r="H4587" s="31" t="n">
        <v>596</v>
      </c>
      <c r="I4587" s="31" t="n">
        <v>596</v>
      </c>
      <c r="J4587" s="31" t="n">
        <v>1</v>
      </c>
      <c r="K4587" s="31" t="n">
        <v>1</v>
      </c>
      <c r="L4587" s="31" t="n">
        <v>1</v>
      </c>
      <c r="M4587" s="31" t="n">
        <v>1</v>
      </c>
      <c r="N4587" s="20" t="n">
        <v>1.55099913876386</v>
      </c>
      <c r="O4587" s="21" t="n">
        <v>-0.582036798372344</v>
      </c>
      <c r="P4587" s="31" t="n">
        <v>-2.57621747289936</v>
      </c>
      <c r="Q4587" s="31" t="n">
        <v>-0.00158783801608181</v>
      </c>
      <c r="R4587" s="20" t="n">
        <v>-0.720255346230537</v>
      </c>
      <c r="S4587" s="21" t="n">
        <v>0.117163075465759</v>
      </c>
      <c r="T4587" s="14" t="n">
        <v>-1.36834622418208</v>
      </c>
      <c r="U4587" s="15" t="n">
        <v>0.0590091000404616</v>
      </c>
    </row>
    <row r="4588" customFormat="false" ht="16" hidden="false" customHeight="false" outlineLevel="0" collapsed="false">
      <c r="A4588" s="20" t="s">
        <v>13782</v>
      </c>
      <c r="B4588" s="31" t="s">
        <v>13783</v>
      </c>
      <c r="E4588" s="31" t="s">
        <v>13784</v>
      </c>
      <c r="F4588" s="31" t="s">
        <v>29130</v>
      </c>
      <c r="G4588" s="31" t="n">
        <v>1</v>
      </c>
      <c r="H4588" s="31" t="n">
        <v>29</v>
      </c>
      <c r="I4588" s="31" t="n">
        <v>29</v>
      </c>
      <c r="J4588" s="31" t="n">
        <v>0.96124</v>
      </c>
      <c r="K4588" s="31" t="n">
        <v>0.695903</v>
      </c>
      <c r="L4588" s="31" t="n">
        <v>0.613427</v>
      </c>
      <c r="M4588" s="31" t="n">
        <v>0.96124</v>
      </c>
      <c r="N4588" s="20" t="n">
        <v>-1.46160089801577</v>
      </c>
      <c r="O4588" s="21" t="n">
        <v>-0.943194535621982</v>
      </c>
      <c r="P4588" s="31" t="n">
        <v>-1.3619725152118</v>
      </c>
      <c r="Q4588" s="31" t="n">
        <v>-0.0396810574919614</v>
      </c>
      <c r="R4588" s="20" t="n">
        <v>-0.715225304975736</v>
      </c>
      <c r="S4588" s="21" t="n">
        <v>0.154712813782158</v>
      </c>
      <c r="T4588" s="14" t="n">
        <v>-1.0026570040693</v>
      </c>
      <c r="U4588" s="15" t="n">
        <v>0.0607875696306698</v>
      </c>
    </row>
    <row r="4589" customFormat="false" ht="16" hidden="false" customHeight="false" outlineLevel="0" collapsed="false">
      <c r="A4589" s="20" t="s">
        <v>29121</v>
      </c>
      <c r="B4589" s="31" t="s">
        <v>13783</v>
      </c>
      <c r="E4589" s="31" t="s">
        <v>13784</v>
      </c>
      <c r="F4589" s="31" t="s">
        <v>29131</v>
      </c>
      <c r="G4589" s="31" t="n">
        <v>1</v>
      </c>
      <c r="H4589" s="31" t="n">
        <v>236</v>
      </c>
      <c r="I4589" s="31" t="s">
        <v>29132</v>
      </c>
      <c r="J4589" s="31" t="n">
        <v>1</v>
      </c>
      <c r="L4589" s="31" t="n">
        <v>1</v>
      </c>
      <c r="M4589" s="31" t="n">
        <v>1</v>
      </c>
      <c r="P4589" s="31" t="n">
        <v>-2.27522750814574</v>
      </c>
      <c r="Q4589" s="31" t="n">
        <v>0.0532503847022502</v>
      </c>
      <c r="R4589" s="20" t="n">
        <v>-0.583073807042029</v>
      </c>
      <c r="S4589" s="21" t="n">
        <v>0.0795658498102748</v>
      </c>
      <c r="T4589" s="14" t="n">
        <v>-1.19409674705955</v>
      </c>
      <c r="U4589" s="15" t="n">
        <v>0.0664681172982116</v>
      </c>
    </row>
    <row r="4590" customFormat="false" ht="16" hidden="false" customHeight="false" outlineLevel="0" collapsed="false">
      <c r="A4590" s="20" t="s">
        <v>13782</v>
      </c>
      <c r="B4590" s="31" t="s">
        <v>13783</v>
      </c>
      <c r="E4590" s="31" t="s">
        <v>13784</v>
      </c>
      <c r="F4590" s="31" t="s">
        <v>29133</v>
      </c>
      <c r="G4590" s="31" t="n">
        <v>1</v>
      </c>
      <c r="H4590" s="31" t="n">
        <v>4</v>
      </c>
      <c r="I4590" s="31" t="n">
        <v>4</v>
      </c>
      <c r="J4590" s="31" t="n">
        <v>1</v>
      </c>
      <c r="L4590" s="31" t="n">
        <v>1</v>
      </c>
      <c r="M4590" s="31" t="n">
        <v>0.999866</v>
      </c>
      <c r="P4590" s="31" t="n">
        <v>-1.90763016634817</v>
      </c>
      <c r="Q4590" s="31" t="n">
        <v>0.0542233473371544</v>
      </c>
      <c r="R4590" s="20" t="n">
        <v>-0.794057040585789</v>
      </c>
      <c r="S4590" s="21" t="n">
        <v>0.1598874787305</v>
      </c>
      <c r="T4590" s="14" t="n">
        <v>-1.24596768164396</v>
      </c>
      <c r="U4590" s="15" t="n">
        <v>0.108022562516406</v>
      </c>
    </row>
    <row r="4591" customFormat="false" ht="16" hidden="false" customHeight="false" outlineLevel="0" collapsed="false">
      <c r="A4591" s="20" t="s">
        <v>13782</v>
      </c>
      <c r="B4591" s="31" t="s">
        <v>13783</v>
      </c>
      <c r="E4591" s="31" t="s">
        <v>13784</v>
      </c>
      <c r="F4591" s="31" t="s">
        <v>29134</v>
      </c>
      <c r="G4591" s="31" t="n">
        <v>1</v>
      </c>
      <c r="H4591" s="31" t="n">
        <v>28</v>
      </c>
      <c r="I4591" s="31" t="n">
        <v>28</v>
      </c>
      <c r="J4591" s="31" t="n">
        <v>0.996616</v>
      </c>
      <c r="L4591" s="31" t="n">
        <v>0.996616</v>
      </c>
      <c r="M4591" s="31" t="n">
        <v>0.914769</v>
      </c>
      <c r="P4591" s="31" t="n">
        <v>-1.8942682913164</v>
      </c>
      <c r="Q4591" s="31" t="n">
        <v>0.0657101640652657</v>
      </c>
      <c r="R4591" s="20" t="n">
        <v>-0.686638040607781</v>
      </c>
      <c r="S4591" s="21" t="n">
        <v>0.18243805572491</v>
      </c>
      <c r="T4591" s="14" t="n">
        <v>-1.16762033454829</v>
      </c>
      <c r="U4591" s="15" t="n">
        <v>0.125254339031466</v>
      </c>
    </row>
    <row r="4592" customFormat="false" ht="16" hidden="false" customHeight="false" outlineLevel="0" collapsed="false">
      <c r="A4592" s="20" t="s">
        <v>13782</v>
      </c>
      <c r="B4592" s="31" t="s">
        <v>13783</v>
      </c>
      <c r="E4592" s="31" t="s">
        <v>13784</v>
      </c>
      <c r="F4592" s="31" t="s">
        <v>29135</v>
      </c>
      <c r="G4592" s="31" t="n">
        <v>1</v>
      </c>
      <c r="H4592" s="31" t="n">
        <v>641</v>
      </c>
      <c r="I4592" s="31" t="n">
        <v>641</v>
      </c>
      <c r="J4592" s="31" t="n">
        <v>1</v>
      </c>
      <c r="L4592" s="31" t="n">
        <v>0.999999</v>
      </c>
      <c r="M4592" s="31" t="n">
        <v>1</v>
      </c>
      <c r="P4592" s="31" t="n">
        <v>-1.77793737522251</v>
      </c>
      <c r="Q4592" s="31" t="n">
        <v>0.124063396027078</v>
      </c>
      <c r="R4592" s="20" t="n">
        <v>-0.486569894357006</v>
      </c>
      <c r="S4592" s="21" t="n">
        <v>0.300650907642665</v>
      </c>
      <c r="T4592" s="14" t="n">
        <v>-0.992345206127946</v>
      </c>
      <c r="U4592" s="15" t="n">
        <v>0.215057280904575</v>
      </c>
    </row>
    <row r="4593" customFormat="false" ht="16" hidden="false" customHeight="false" outlineLevel="0" collapsed="false">
      <c r="A4593" s="20" t="s">
        <v>13782</v>
      </c>
      <c r="B4593" s="31" t="s">
        <v>13783</v>
      </c>
      <c r="E4593" s="31" t="s">
        <v>13784</v>
      </c>
      <c r="F4593" s="31" t="s">
        <v>29136</v>
      </c>
      <c r="G4593" s="31" t="n">
        <v>1</v>
      </c>
      <c r="H4593" s="31" t="n">
        <v>387</v>
      </c>
      <c r="I4593" s="31" t="n">
        <v>387</v>
      </c>
      <c r="J4593" s="31" t="n">
        <v>1</v>
      </c>
      <c r="L4593" s="31" t="n">
        <v>1</v>
      </c>
      <c r="M4593" s="31" t="n">
        <v>1</v>
      </c>
      <c r="P4593" s="31" t="n">
        <v>-2.29130950904188</v>
      </c>
      <c r="Q4593" s="31" t="n">
        <v>0.258458622717901</v>
      </c>
      <c r="R4593" s="20" t="n">
        <v>-0.568858464638814</v>
      </c>
      <c r="S4593" s="21" t="n">
        <v>0.189286906583612</v>
      </c>
      <c r="T4593" s="14" t="n">
        <v>-1.18698434554454</v>
      </c>
      <c r="U4593" s="15" t="n">
        <v>0.224287289892002</v>
      </c>
    </row>
    <row r="4594" customFormat="false" ht="16" hidden="false" customHeight="false" outlineLevel="0" collapsed="false">
      <c r="A4594" s="20" t="s">
        <v>13782</v>
      </c>
      <c r="B4594" s="31" t="s">
        <v>13783</v>
      </c>
      <c r="E4594" s="31" t="s">
        <v>13784</v>
      </c>
      <c r="F4594" s="31" t="s">
        <v>29137</v>
      </c>
      <c r="G4594" s="31" t="n">
        <v>1</v>
      </c>
      <c r="H4594" s="31" t="n">
        <v>627</v>
      </c>
      <c r="I4594" s="31" t="n">
        <v>627</v>
      </c>
      <c r="J4594" s="31" t="n">
        <v>1</v>
      </c>
      <c r="L4594" s="31" t="n">
        <v>1</v>
      </c>
      <c r="M4594" s="31" t="n">
        <v>1</v>
      </c>
      <c r="P4594" s="31" t="n">
        <v>-1.27180954174569</v>
      </c>
      <c r="Q4594" s="31" t="n">
        <v>0.279768421593595</v>
      </c>
      <c r="R4594" s="20" t="n">
        <v>-0.716291537183707</v>
      </c>
      <c r="S4594" s="21" t="n">
        <v>0.217354813682437</v>
      </c>
      <c r="T4594" s="14" t="n">
        <v>-0.967475934307801</v>
      </c>
      <c r="U4594" s="15" t="n">
        <v>0.248899107076326</v>
      </c>
    </row>
    <row r="4595" customFormat="false" ht="16" hidden="false" customHeight="false" outlineLevel="0" collapsed="false">
      <c r="A4595" s="20" t="s">
        <v>13782</v>
      </c>
      <c r="B4595" s="31" t="s">
        <v>13783</v>
      </c>
      <c r="E4595" s="31" t="s">
        <v>13784</v>
      </c>
      <c r="F4595" s="31" t="s">
        <v>29138</v>
      </c>
      <c r="G4595" s="31" t="n">
        <v>1</v>
      </c>
      <c r="H4595" s="31" t="n">
        <v>648</v>
      </c>
      <c r="I4595" s="31" t="n">
        <v>648</v>
      </c>
      <c r="J4595" s="31" t="n">
        <v>1</v>
      </c>
      <c r="L4595" s="31" t="n">
        <v>1</v>
      </c>
      <c r="M4595" s="31" t="n">
        <v>1</v>
      </c>
      <c r="P4595" s="31" t="n">
        <v>-1.89748967267245</v>
      </c>
      <c r="Q4595" s="31" t="n">
        <v>0.228356954201048</v>
      </c>
      <c r="R4595" s="20" t="n">
        <v>-0.68001219141225</v>
      </c>
      <c r="S4595" s="21" t="n">
        <v>0.359858472001253</v>
      </c>
      <c r="T4595" s="14" t="n">
        <v>-1.16396277763052</v>
      </c>
      <c r="U4595" s="15" t="n">
        <v>0.295605488588061</v>
      </c>
    </row>
    <row r="4596" customFormat="false" ht="16" hidden="false" customHeight="false" outlineLevel="0" collapsed="false">
      <c r="A4596" s="20" t="s">
        <v>29121</v>
      </c>
      <c r="B4596" s="31" t="s">
        <v>13783</v>
      </c>
      <c r="E4596" s="31" t="s">
        <v>13784</v>
      </c>
      <c r="F4596" s="31" t="s">
        <v>29139</v>
      </c>
      <c r="G4596" s="31" t="n">
        <v>1</v>
      </c>
      <c r="H4596" s="31" t="n">
        <v>145</v>
      </c>
      <c r="I4596" s="31" t="s">
        <v>29140</v>
      </c>
      <c r="J4596" s="31" t="n">
        <v>1</v>
      </c>
      <c r="L4596" s="31" t="n">
        <v>1</v>
      </c>
      <c r="P4596" s="31" t="n">
        <v>-1.91849674911925</v>
      </c>
      <c r="Q4596" s="31" t="n">
        <v>-0.325105520428387</v>
      </c>
    </row>
    <row r="4597" customFormat="false" ht="16" hidden="false" customHeight="false" outlineLevel="0" collapsed="false">
      <c r="A4597" s="20" t="s">
        <v>29141</v>
      </c>
      <c r="B4597" s="31" t="s">
        <v>29142</v>
      </c>
      <c r="E4597" s="31" t="s">
        <v>29143</v>
      </c>
      <c r="F4597" s="31" t="s">
        <v>29144</v>
      </c>
      <c r="G4597" s="31" t="n">
        <v>1</v>
      </c>
      <c r="H4597" s="31" t="n">
        <v>850</v>
      </c>
      <c r="I4597" s="31" t="n">
        <v>850</v>
      </c>
      <c r="J4597" s="31" t="n">
        <v>1</v>
      </c>
      <c r="M4597" s="31" t="n">
        <v>1</v>
      </c>
      <c r="R4597" s="20" t="n">
        <v>-1.2338882910055</v>
      </c>
      <c r="S4597" s="21" t="n">
        <v>-1.9371598832536</v>
      </c>
    </row>
    <row r="4598" customFormat="false" ht="16" hidden="false" customHeight="false" outlineLevel="0" collapsed="false">
      <c r="A4598" s="20" t="s">
        <v>13116</v>
      </c>
      <c r="B4598" s="31" t="s">
        <v>13117</v>
      </c>
      <c r="E4598" s="31" t="s">
        <v>13118</v>
      </c>
      <c r="F4598" s="31" t="s">
        <v>29145</v>
      </c>
      <c r="G4598" s="31" t="n">
        <v>1</v>
      </c>
      <c r="H4598" s="31" t="n">
        <v>635</v>
      </c>
      <c r="I4598" s="31" t="n">
        <v>635</v>
      </c>
      <c r="J4598" s="31" t="n">
        <v>1</v>
      </c>
      <c r="M4598" s="31" t="n">
        <v>1</v>
      </c>
      <c r="R4598" s="20" t="n">
        <v>-0.682418071712168</v>
      </c>
      <c r="S4598" s="21" t="n">
        <v>-0.62495500646605</v>
      </c>
    </row>
    <row r="4599" customFormat="false" ht="16" hidden="false" customHeight="false" outlineLevel="0" collapsed="false">
      <c r="A4599" s="20" t="s">
        <v>29146</v>
      </c>
      <c r="B4599" s="31" t="s">
        <v>12156</v>
      </c>
      <c r="C4599" s="31" t="s">
        <v>112</v>
      </c>
      <c r="E4599" s="31" t="s">
        <v>29147</v>
      </c>
      <c r="F4599" s="31" t="s">
        <v>29148</v>
      </c>
      <c r="G4599" s="31" t="n">
        <v>1</v>
      </c>
      <c r="H4599" s="31" t="n">
        <v>91</v>
      </c>
      <c r="I4599" s="31" t="n">
        <v>91</v>
      </c>
      <c r="J4599" s="31" t="n">
        <v>1</v>
      </c>
      <c r="K4599" s="31" t="n">
        <v>1</v>
      </c>
      <c r="N4599" s="20" t="n">
        <v>0.224534263279729</v>
      </c>
      <c r="O4599" s="21" t="n">
        <v>-0.391720631158347</v>
      </c>
    </row>
    <row r="4600" customFormat="false" ht="16" hidden="false" customHeight="false" outlineLevel="0" collapsed="false">
      <c r="A4600" s="20" t="s">
        <v>12155</v>
      </c>
      <c r="B4600" s="31" t="s">
        <v>12156</v>
      </c>
      <c r="C4600" s="31" t="s">
        <v>112</v>
      </c>
      <c r="E4600" s="31" t="s">
        <v>12157</v>
      </c>
      <c r="F4600" s="31" t="s">
        <v>29149</v>
      </c>
      <c r="G4600" s="31" t="n">
        <v>1</v>
      </c>
      <c r="H4600" s="31" t="n">
        <v>307</v>
      </c>
      <c r="I4600" s="31" t="s">
        <v>29150</v>
      </c>
      <c r="J4600" s="31" t="n">
        <v>0.999169</v>
      </c>
      <c r="M4600" s="31" t="n">
        <v>0.999169</v>
      </c>
      <c r="R4600" s="20" t="n">
        <v>0.808673354903202</v>
      </c>
      <c r="S4600" s="21" t="n">
        <v>-0.218094788583887</v>
      </c>
    </row>
    <row r="4601" customFormat="false" ht="16" hidden="false" customHeight="false" outlineLevel="0" collapsed="false">
      <c r="A4601" s="20" t="s">
        <v>13824</v>
      </c>
      <c r="B4601" s="31" t="s">
        <v>13825</v>
      </c>
      <c r="E4601" s="31" t="s">
        <v>13826</v>
      </c>
      <c r="F4601" s="31" t="s">
        <v>29151</v>
      </c>
      <c r="G4601" s="31" t="n">
        <v>1</v>
      </c>
      <c r="H4601" s="31" t="n">
        <v>1695</v>
      </c>
      <c r="I4601" s="31" t="n">
        <v>1695</v>
      </c>
      <c r="J4601" s="31" t="n">
        <v>1</v>
      </c>
      <c r="L4601" s="31" t="n">
        <v>1</v>
      </c>
      <c r="M4601" s="31" t="n">
        <v>1</v>
      </c>
      <c r="P4601" s="31" t="n">
        <v>-1.08522119289201</v>
      </c>
      <c r="Q4601" s="31" t="n">
        <v>0.574246860468827</v>
      </c>
      <c r="R4601" s="20" t="n">
        <v>-0.812916396988715</v>
      </c>
      <c r="S4601" s="21" t="n">
        <v>0.668028329189949</v>
      </c>
      <c r="T4601" s="14" t="n">
        <v>-0.942653709584201</v>
      </c>
      <c r="U4601" s="15" t="n">
        <v>0.621899486252601</v>
      </c>
    </row>
    <row r="4602" customFormat="false" ht="16" hidden="false" customHeight="false" outlineLevel="0" collapsed="false">
      <c r="A4602" s="20" t="s">
        <v>10918</v>
      </c>
      <c r="B4602" s="31" t="s">
        <v>10919</v>
      </c>
      <c r="E4602" s="31" t="s">
        <v>10920</v>
      </c>
      <c r="F4602" s="31" t="s">
        <v>29152</v>
      </c>
      <c r="G4602" s="31" t="n">
        <v>1</v>
      </c>
      <c r="H4602" s="31" t="n">
        <v>96</v>
      </c>
      <c r="I4602" s="31" t="n">
        <v>96</v>
      </c>
      <c r="J4602" s="31" t="n">
        <v>1</v>
      </c>
      <c r="M4602" s="31" t="n">
        <v>1</v>
      </c>
      <c r="R4602" s="20" t="n">
        <v>-0.516965907711578</v>
      </c>
      <c r="S4602" s="21" t="n">
        <v>0.262673686981836</v>
      </c>
    </row>
    <row r="4603" customFormat="false" ht="16" hidden="false" customHeight="false" outlineLevel="0" collapsed="false">
      <c r="A4603" s="20" t="s">
        <v>8590</v>
      </c>
      <c r="B4603" s="31" t="s">
        <v>8591</v>
      </c>
      <c r="E4603" s="31" t="s">
        <v>8592</v>
      </c>
      <c r="F4603" s="31" t="s">
        <v>29153</v>
      </c>
      <c r="G4603" s="31" t="n">
        <v>1</v>
      </c>
      <c r="H4603" s="31" t="n">
        <v>253</v>
      </c>
      <c r="I4603" s="31" t="s">
        <v>29154</v>
      </c>
      <c r="J4603" s="31" t="n">
        <v>0.998839</v>
      </c>
      <c r="L4603" s="31" t="n">
        <v>0.998839</v>
      </c>
      <c r="M4603" s="31" t="n">
        <v>0.99762</v>
      </c>
      <c r="P4603" s="31" t="n">
        <v>-2.49492208524839</v>
      </c>
      <c r="Q4603" s="31" t="n">
        <v>-0.715059517432584</v>
      </c>
      <c r="R4603" s="20" t="n">
        <v>-0.593245663071288</v>
      </c>
      <c r="S4603" s="21" t="n">
        <v>-0.306591103474604</v>
      </c>
      <c r="T4603" s="14" t="n">
        <v>-1.25110945735409</v>
      </c>
      <c r="U4603" s="15" t="n">
        <v>-0.496417195737479</v>
      </c>
    </row>
    <row r="4604" customFormat="false" ht="16" hidden="false" customHeight="false" outlineLevel="0" collapsed="false">
      <c r="A4604" s="20" t="s">
        <v>8590</v>
      </c>
      <c r="B4604" s="31" t="s">
        <v>8591</v>
      </c>
      <c r="E4604" s="31" t="s">
        <v>8592</v>
      </c>
      <c r="F4604" s="31" t="s">
        <v>29155</v>
      </c>
      <c r="G4604" s="31" t="n">
        <v>1</v>
      </c>
      <c r="H4604" s="31" t="n">
        <v>1088</v>
      </c>
      <c r="I4604" s="31" t="s">
        <v>29156</v>
      </c>
      <c r="J4604" s="31" t="n">
        <v>1</v>
      </c>
      <c r="L4604" s="31" t="n">
        <v>1</v>
      </c>
      <c r="M4604" s="31" t="n">
        <v>1</v>
      </c>
      <c r="R4604" s="20" t="n">
        <v>-0.256407481366725</v>
      </c>
      <c r="S4604" s="21" t="n">
        <v>-0.28000178196187</v>
      </c>
    </row>
    <row r="4605" customFormat="false" ht="16" hidden="false" customHeight="false" outlineLevel="0" collapsed="false">
      <c r="A4605" s="20" t="s">
        <v>29157</v>
      </c>
      <c r="B4605" s="31" t="s">
        <v>17552</v>
      </c>
      <c r="E4605" s="31" t="s">
        <v>17553</v>
      </c>
      <c r="F4605" s="31" t="s">
        <v>29158</v>
      </c>
      <c r="G4605" s="31" t="n">
        <v>1</v>
      </c>
      <c r="H4605" s="31" t="n">
        <v>197</v>
      </c>
      <c r="I4605" s="31" t="s">
        <v>29159</v>
      </c>
      <c r="J4605" s="31" t="n">
        <v>1</v>
      </c>
      <c r="L4605" s="31" t="n">
        <v>1</v>
      </c>
      <c r="P4605" s="31" t="n">
        <v>-1.6633281366694</v>
      </c>
      <c r="Q4605" s="31" t="n">
        <v>-0.359082975082196</v>
      </c>
    </row>
    <row r="4606" customFormat="false" ht="16" hidden="false" customHeight="false" outlineLevel="0" collapsed="false">
      <c r="A4606" s="20" t="s">
        <v>29160</v>
      </c>
      <c r="B4606" s="31" t="s">
        <v>29161</v>
      </c>
      <c r="E4606" s="31" t="s">
        <v>29162</v>
      </c>
      <c r="F4606" s="31" t="s">
        <v>29163</v>
      </c>
      <c r="G4606" s="31" t="n">
        <v>1</v>
      </c>
      <c r="H4606" s="31" t="n">
        <v>42</v>
      </c>
      <c r="I4606" s="31" t="s">
        <v>29164</v>
      </c>
      <c r="J4606" s="31" t="n">
        <v>1</v>
      </c>
      <c r="K4606" s="31" t="n">
        <v>1</v>
      </c>
      <c r="N4606" s="20" t="n">
        <v>-1.8350078211119</v>
      </c>
      <c r="O4606" s="21" t="n">
        <v>-1.82117702135426</v>
      </c>
    </row>
    <row r="4607" customFormat="false" ht="16" hidden="false" customHeight="false" outlineLevel="0" collapsed="false">
      <c r="A4607" s="20" t="s">
        <v>29165</v>
      </c>
      <c r="B4607" s="31" t="s">
        <v>7532</v>
      </c>
      <c r="E4607" s="31" t="s">
        <v>7533</v>
      </c>
      <c r="F4607" s="31" t="s">
        <v>29166</v>
      </c>
      <c r="G4607" s="31" t="n">
        <v>1</v>
      </c>
      <c r="H4607" s="31" t="n">
        <v>19</v>
      </c>
      <c r="I4607" s="31" t="s">
        <v>29167</v>
      </c>
      <c r="J4607" s="31" t="n">
        <v>0.999998</v>
      </c>
      <c r="L4607" s="31" t="n">
        <v>0.999991</v>
      </c>
      <c r="M4607" s="31" t="n">
        <v>0.999998</v>
      </c>
      <c r="P4607" s="31" t="n">
        <v>-2.91767891022002</v>
      </c>
      <c r="Q4607" s="31" t="n">
        <v>-0.175305454324621</v>
      </c>
      <c r="R4607" s="20" t="n">
        <v>0.937193711170317</v>
      </c>
      <c r="S4607" s="21" t="n">
        <v>-0.0973166610936836</v>
      </c>
      <c r="T4607" s="14" t="n">
        <v>0.0336097688973011</v>
      </c>
      <c r="U4607" s="15" t="n">
        <v>-0.135784134895645</v>
      </c>
    </row>
    <row r="4608" customFormat="false" ht="16" hidden="false" customHeight="false" outlineLevel="0" collapsed="false">
      <c r="A4608" s="20" t="s">
        <v>29168</v>
      </c>
      <c r="B4608" s="31" t="s">
        <v>7532</v>
      </c>
      <c r="E4608" s="31" t="s">
        <v>7533</v>
      </c>
      <c r="F4608" s="31" t="s">
        <v>29169</v>
      </c>
      <c r="G4608" s="31" t="n">
        <v>1</v>
      </c>
      <c r="H4608" s="31" t="n">
        <v>319</v>
      </c>
      <c r="I4608" s="31" t="s">
        <v>29170</v>
      </c>
      <c r="J4608" s="31" t="n">
        <v>1</v>
      </c>
      <c r="L4608" s="31" t="n">
        <v>1</v>
      </c>
      <c r="M4608" s="31" t="n">
        <v>1</v>
      </c>
      <c r="P4608" s="31" t="n">
        <v>-2.49622386295087</v>
      </c>
      <c r="Q4608" s="31" t="n">
        <v>-0.176332150188706</v>
      </c>
      <c r="R4608" s="20" t="n">
        <v>0.710613602382677</v>
      </c>
      <c r="S4608" s="21" t="n">
        <v>-0.0822703793634509</v>
      </c>
      <c r="T4608" s="14" t="n">
        <v>-0.141032339941022</v>
      </c>
      <c r="U4608" s="15" t="n">
        <v>-0.128534812941145</v>
      </c>
    </row>
    <row r="4609" customFormat="false" ht="16" hidden="false" customHeight="false" outlineLevel="0" collapsed="false">
      <c r="A4609" s="20" t="s">
        <v>29168</v>
      </c>
      <c r="B4609" s="31" t="s">
        <v>7532</v>
      </c>
      <c r="E4609" s="31" t="s">
        <v>7533</v>
      </c>
      <c r="F4609" s="31" t="s">
        <v>29171</v>
      </c>
      <c r="G4609" s="31" t="n">
        <v>1</v>
      </c>
      <c r="H4609" s="31" t="n">
        <v>313</v>
      </c>
      <c r="I4609" s="31" t="s">
        <v>29172</v>
      </c>
      <c r="J4609" s="31" t="n">
        <v>1</v>
      </c>
      <c r="L4609" s="31" t="n">
        <v>1</v>
      </c>
      <c r="M4609" s="31" t="n">
        <v>0.999994</v>
      </c>
      <c r="P4609" s="31" t="n">
        <v>-3.10296098483841</v>
      </c>
      <c r="Q4609" s="31" t="n">
        <v>-0.0326838097307198</v>
      </c>
      <c r="R4609" s="20" t="n">
        <v>0.227741075839128</v>
      </c>
      <c r="S4609" s="21" t="n">
        <v>0.435521921343928</v>
      </c>
      <c r="T4609" s="14" t="n">
        <v>-0.635550832352027</v>
      </c>
      <c r="U4609" s="15" t="n">
        <v>0.220329954879556</v>
      </c>
    </row>
    <row r="4610" customFormat="false" ht="16" hidden="false" customHeight="false" outlineLevel="0" collapsed="false">
      <c r="A4610" s="20" t="s">
        <v>7531</v>
      </c>
      <c r="B4610" s="31" t="s">
        <v>7532</v>
      </c>
      <c r="E4610" s="31" t="s">
        <v>7533</v>
      </c>
      <c r="F4610" s="31" t="s">
        <v>29173</v>
      </c>
      <c r="G4610" s="31" t="n">
        <v>1</v>
      </c>
      <c r="H4610" s="31" t="n">
        <v>129</v>
      </c>
      <c r="I4610" s="31" t="n">
        <v>129</v>
      </c>
      <c r="J4610" s="31" t="n">
        <v>1</v>
      </c>
      <c r="L4610" s="31" t="n">
        <v>1</v>
      </c>
      <c r="M4610" s="31" t="n">
        <v>1</v>
      </c>
      <c r="R4610" s="20" t="n">
        <v>0.561497221019815</v>
      </c>
      <c r="S4610" s="21" t="n">
        <v>-0.315091517490704</v>
      </c>
    </row>
    <row r="4611" customFormat="false" ht="16" hidden="false" customHeight="false" outlineLevel="0" collapsed="false">
      <c r="A4611" s="20" t="s">
        <v>29174</v>
      </c>
      <c r="B4611" s="31" t="s">
        <v>7532</v>
      </c>
      <c r="E4611" s="31" t="s">
        <v>7533</v>
      </c>
      <c r="F4611" s="31" t="s">
        <v>29175</v>
      </c>
      <c r="G4611" s="31" t="n">
        <v>1</v>
      </c>
      <c r="H4611" s="31" t="n">
        <v>278</v>
      </c>
      <c r="I4611" s="31" t="s">
        <v>29176</v>
      </c>
      <c r="J4611" s="31" t="n">
        <v>1</v>
      </c>
      <c r="L4611" s="31" t="n">
        <v>1</v>
      </c>
      <c r="P4611" s="31" t="n">
        <v>-2.11553492637576</v>
      </c>
      <c r="Q4611" s="31" t="n">
        <v>-0.787966129542211</v>
      </c>
    </row>
    <row r="4612" customFormat="false" ht="16" hidden="false" customHeight="false" outlineLevel="0" collapsed="false">
      <c r="A4612" s="20" t="s">
        <v>7531</v>
      </c>
      <c r="B4612" s="31" t="s">
        <v>7532</v>
      </c>
      <c r="E4612" s="31" t="s">
        <v>7533</v>
      </c>
      <c r="F4612" s="31" t="s">
        <v>29177</v>
      </c>
      <c r="G4612" s="31" t="n">
        <v>1</v>
      </c>
      <c r="H4612" s="31" t="n">
        <v>264</v>
      </c>
      <c r="I4612" s="31" t="n">
        <v>264</v>
      </c>
      <c r="J4612" s="31" t="n">
        <v>1</v>
      </c>
      <c r="L4612" s="31" t="n">
        <v>1</v>
      </c>
      <c r="P4612" s="31" t="n">
        <v>-2.74332745873462</v>
      </c>
      <c r="Q4612" s="31" t="n">
        <v>-0.608716191846243</v>
      </c>
    </row>
    <row r="4613" customFormat="false" ht="16" hidden="false" customHeight="false" outlineLevel="0" collapsed="false">
      <c r="A4613" s="20" t="s">
        <v>29174</v>
      </c>
      <c r="B4613" s="31" t="s">
        <v>7532</v>
      </c>
      <c r="E4613" s="31" t="s">
        <v>7533</v>
      </c>
      <c r="F4613" s="31" t="s">
        <v>29178</v>
      </c>
      <c r="G4613" s="31" t="n">
        <v>1</v>
      </c>
      <c r="H4613" s="31" t="n">
        <v>311</v>
      </c>
      <c r="I4613" s="31" t="s">
        <v>29179</v>
      </c>
      <c r="J4613" s="31" t="n">
        <v>0.839123</v>
      </c>
      <c r="L4613" s="31" t="n">
        <v>0.839123</v>
      </c>
      <c r="P4613" s="31" t="n">
        <v>-2.91147843942556</v>
      </c>
      <c r="Q4613" s="31" t="n">
        <v>-0.50119769428226</v>
      </c>
    </row>
    <row r="4614" customFormat="false" ht="16" hidden="false" customHeight="false" outlineLevel="0" collapsed="false">
      <c r="A4614" s="20" t="s">
        <v>11009</v>
      </c>
      <c r="B4614" s="31" t="s">
        <v>11010</v>
      </c>
      <c r="E4614" s="31" t="s">
        <v>11011</v>
      </c>
      <c r="F4614" s="31" t="s">
        <v>29180</v>
      </c>
      <c r="G4614" s="31" t="n">
        <v>1</v>
      </c>
      <c r="H4614" s="31" t="n">
        <v>19</v>
      </c>
      <c r="I4614" s="31" t="n">
        <v>19</v>
      </c>
      <c r="J4614" s="31" t="n">
        <v>1</v>
      </c>
      <c r="L4614" s="31" t="n">
        <v>1</v>
      </c>
      <c r="M4614" s="31" t="n">
        <v>1</v>
      </c>
      <c r="P4614" s="31" t="n">
        <v>-2.01467445242045</v>
      </c>
      <c r="Q4614" s="31" t="n">
        <v>0.266036893995317</v>
      </c>
      <c r="R4614" s="20" t="n">
        <v>-0.400834578180656</v>
      </c>
      <c r="S4614" s="21" t="n">
        <v>-0.256821132656594</v>
      </c>
      <c r="T4614" s="14" t="n">
        <v>-0.992962414157997</v>
      </c>
      <c r="U4614" s="15" t="n">
        <v>0.0281659899026962</v>
      </c>
    </row>
    <row r="4615" customFormat="false" ht="16" hidden="false" customHeight="false" outlineLevel="0" collapsed="false">
      <c r="A4615" s="20" t="s">
        <v>11009</v>
      </c>
      <c r="B4615" s="31" t="s">
        <v>11010</v>
      </c>
      <c r="E4615" s="31" t="s">
        <v>11011</v>
      </c>
      <c r="F4615" s="31" t="s">
        <v>29181</v>
      </c>
      <c r="G4615" s="31" t="n">
        <v>1</v>
      </c>
      <c r="H4615" s="31" t="n">
        <v>6</v>
      </c>
      <c r="I4615" s="31" t="n">
        <v>6</v>
      </c>
      <c r="J4615" s="31" t="n">
        <v>1</v>
      </c>
      <c r="M4615" s="31" t="n">
        <v>1</v>
      </c>
      <c r="R4615" s="20" t="n">
        <v>-0.689008486769551</v>
      </c>
      <c r="S4615" s="21" t="n">
        <v>0.0389979787975099</v>
      </c>
    </row>
    <row r="4616" customFormat="false" ht="16" hidden="false" customHeight="false" outlineLevel="0" collapsed="false">
      <c r="A4616" s="20" t="s">
        <v>11009</v>
      </c>
      <c r="B4616" s="31" t="s">
        <v>11010</v>
      </c>
      <c r="E4616" s="31" t="s">
        <v>11011</v>
      </c>
      <c r="F4616" s="31" t="s">
        <v>29182</v>
      </c>
      <c r="G4616" s="31" t="n">
        <v>1</v>
      </c>
      <c r="H4616" s="31" t="n">
        <v>322</v>
      </c>
      <c r="I4616" s="31" t="n">
        <v>322</v>
      </c>
      <c r="J4616" s="31" t="n">
        <v>1</v>
      </c>
      <c r="M4616" s="31" t="n">
        <v>1</v>
      </c>
      <c r="R4616" s="20" t="n">
        <v>-0.344043740099453</v>
      </c>
      <c r="S4616" s="21" t="n">
        <v>0.174662079533588</v>
      </c>
    </row>
    <row r="4617" customFormat="false" ht="16" hidden="false" customHeight="false" outlineLevel="0" collapsed="false">
      <c r="A4617" s="20" t="s">
        <v>11009</v>
      </c>
      <c r="B4617" s="31" t="s">
        <v>11010</v>
      </c>
      <c r="E4617" s="31" t="s">
        <v>11011</v>
      </c>
      <c r="F4617" s="31" t="s">
        <v>29183</v>
      </c>
      <c r="G4617" s="31" t="n">
        <v>1</v>
      </c>
      <c r="H4617" s="31" t="n">
        <v>293</v>
      </c>
      <c r="I4617" s="31" t="n">
        <v>293</v>
      </c>
      <c r="J4617" s="31" t="n">
        <v>1</v>
      </c>
      <c r="L4617" s="31" t="n">
        <v>1</v>
      </c>
      <c r="P4617" s="31" t="n">
        <v>-1.79395698197765</v>
      </c>
      <c r="Q4617" s="31" t="n">
        <v>-0.708867987991247</v>
      </c>
    </row>
    <row r="4618" customFormat="false" ht="16" hidden="false" customHeight="false" outlineLevel="0" collapsed="false">
      <c r="A4618" s="20" t="s">
        <v>11009</v>
      </c>
      <c r="B4618" s="31" t="s">
        <v>11010</v>
      </c>
      <c r="E4618" s="31" t="s">
        <v>11011</v>
      </c>
      <c r="F4618" s="31" t="s">
        <v>29184</v>
      </c>
      <c r="G4618" s="31" t="n">
        <v>1</v>
      </c>
      <c r="H4618" s="31" t="n">
        <v>623</v>
      </c>
      <c r="I4618" s="31" t="n">
        <v>623</v>
      </c>
      <c r="J4618" s="31" t="n">
        <v>0.999893</v>
      </c>
      <c r="L4618" s="31" t="n">
        <v>0.999893</v>
      </c>
      <c r="P4618" s="31" t="n">
        <v>-2.36542531711732</v>
      </c>
      <c r="Q4618" s="31" t="n">
        <v>-0.204016996558566</v>
      </c>
    </row>
    <row r="4619" customFormat="false" ht="16" hidden="false" customHeight="false" outlineLevel="0" collapsed="false">
      <c r="A4619" s="20" t="s">
        <v>15022</v>
      </c>
      <c r="B4619" s="31" t="s">
        <v>15023</v>
      </c>
      <c r="E4619" s="31" t="s">
        <v>15024</v>
      </c>
      <c r="F4619" s="31" t="s">
        <v>29185</v>
      </c>
      <c r="G4619" s="31" t="n">
        <v>1</v>
      </c>
      <c r="H4619" s="31" t="n">
        <v>454</v>
      </c>
      <c r="I4619" s="31" t="n">
        <v>454</v>
      </c>
      <c r="J4619" s="31" t="n">
        <v>1</v>
      </c>
      <c r="L4619" s="31" t="n">
        <v>1</v>
      </c>
      <c r="M4619" s="31" t="n">
        <v>1</v>
      </c>
      <c r="P4619" s="31" t="n">
        <v>-2.17416553742243</v>
      </c>
      <c r="Q4619" s="31" t="n">
        <v>-0.433486808702034</v>
      </c>
      <c r="R4619" s="20" t="n">
        <v>-0.692524842994416</v>
      </c>
      <c r="S4619" s="21" t="n">
        <v>-0.361620274373541</v>
      </c>
      <c r="T4619" s="14" t="n">
        <v>-1.25095493715129</v>
      </c>
      <c r="U4619" s="15" t="n">
        <v>-0.397106092086248</v>
      </c>
    </row>
    <row r="4620" customFormat="false" ht="16" hidden="false" customHeight="false" outlineLevel="0" collapsed="false">
      <c r="A4620" s="20" t="s">
        <v>15022</v>
      </c>
      <c r="B4620" s="31" t="s">
        <v>15023</v>
      </c>
      <c r="E4620" s="31" t="s">
        <v>15024</v>
      </c>
      <c r="F4620" s="31" t="s">
        <v>29186</v>
      </c>
      <c r="G4620" s="31" t="n">
        <v>1</v>
      </c>
      <c r="H4620" s="31" t="n">
        <v>294</v>
      </c>
      <c r="I4620" s="31" t="n">
        <v>294</v>
      </c>
      <c r="J4620" s="31" t="n">
        <v>1</v>
      </c>
      <c r="L4620" s="31" t="n">
        <v>1</v>
      </c>
      <c r="M4620" s="31" t="n">
        <v>1</v>
      </c>
      <c r="P4620" s="31" t="n">
        <v>-2.0439433475876</v>
      </c>
      <c r="Q4620" s="31" t="n">
        <v>-0.0636353156488796</v>
      </c>
      <c r="R4620" s="20" t="n">
        <v>-1.16925790923908</v>
      </c>
      <c r="S4620" s="21" t="n">
        <v>-0.0976562422359824</v>
      </c>
      <c r="T4620" s="14" t="n">
        <v>-1.54130303131029</v>
      </c>
      <c r="U4620" s="15" t="n">
        <v>-0.0805454981661608</v>
      </c>
    </row>
    <row r="4621" customFormat="false" ht="16" hidden="false" customHeight="false" outlineLevel="0" collapsed="false">
      <c r="A4621" s="20" t="s">
        <v>15022</v>
      </c>
      <c r="B4621" s="31" t="s">
        <v>15023</v>
      </c>
      <c r="E4621" s="31" t="s">
        <v>15024</v>
      </c>
      <c r="F4621" s="31" t="s">
        <v>29187</v>
      </c>
      <c r="G4621" s="31" t="n">
        <v>1</v>
      </c>
      <c r="H4621" s="31" t="n">
        <v>329</v>
      </c>
      <c r="I4621" s="31" t="n">
        <v>329</v>
      </c>
      <c r="J4621" s="31" t="n">
        <v>1</v>
      </c>
      <c r="L4621" s="31" t="n">
        <v>1</v>
      </c>
      <c r="M4621" s="31" t="n">
        <v>1</v>
      </c>
      <c r="P4621" s="31" t="n">
        <v>-2.04358643626572</v>
      </c>
      <c r="Q4621" s="31" t="n">
        <v>0.11116488907889</v>
      </c>
      <c r="R4621" s="20" t="n">
        <v>-0.952238279509049</v>
      </c>
      <c r="S4621" s="21" t="n">
        <v>0.232169542947978</v>
      </c>
      <c r="T4621" s="14" t="n">
        <v>-1.39708709388322</v>
      </c>
      <c r="U4621" s="15" t="n">
        <v>0.17293548789097</v>
      </c>
    </row>
    <row r="4622" customFormat="false" ht="16" hidden="false" customHeight="false" outlineLevel="0" collapsed="false">
      <c r="A4622" s="20" t="s">
        <v>15022</v>
      </c>
      <c r="B4622" s="31" t="s">
        <v>15023</v>
      </c>
      <c r="E4622" s="31" t="s">
        <v>15024</v>
      </c>
      <c r="F4622" s="31" t="s">
        <v>29188</v>
      </c>
      <c r="G4622" s="31" t="n">
        <v>1</v>
      </c>
      <c r="H4622" s="31" t="n">
        <v>114</v>
      </c>
      <c r="I4622" s="31" t="n">
        <v>114</v>
      </c>
      <c r="J4622" s="31" t="n">
        <v>0.999991</v>
      </c>
      <c r="M4622" s="31" t="n">
        <v>0.999991</v>
      </c>
      <c r="R4622" s="20" t="n">
        <v>-0.879993179761767</v>
      </c>
      <c r="S4622" s="21" t="n">
        <v>0.242084170550013</v>
      </c>
    </row>
    <row r="4623" customFormat="false" ht="16" hidden="false" customHeight="false" outlineLevel="0" collapsed="false">
      <c r="A4623" s="20" t="s">
        <v>15022</v>
      </c>
      <c r="B4623" s="31" t="s">
        <v>15023</v>
      </c>
      <c r="E4623" s="31" t="s">
        <v>15024</v>
      </c>
      <c r="F4623" s="31" t="s">
        <v>29189</v>
      </c>
      <c r="G4623" s="31" t="n">
        <v>1</v>
      </c>
      <c r="H4623" s="31" t="n">
        <v>209</v>
      </c>
      <c r="I4623" s="31" t="n">
        <v>209</v>
      </c>
      <c r="J4623" s="31" t="n">
        <v>1</v>
      </c>
      <c r="M4623" s="31" t="n">
        <v>1</v>
      </c>
      <c r="R4623" s="20" t="n">
        <v>-0.739588873691509</v>
      </c>
      <c r="S4623" s="21" t="n">
        <v>0.019346088804812</v>
      </c>
    </row>
    <row r="4624" customFormat="false" ht="16" hidden="false" customHeight="false" outlineLevel="0" collapsed="false">
      <c r="A4624" s="20" t="s">
        <v>15022</v>
      </c>
      <c r="B4624" s="31" t="s">
        <v>15023</v>
      </c>
      <c r="E4624" s="31" t="s">
        <v>15024</v>
      </c>
      <c r="F4624" s="31" t="s">
        <v>29190</v>
      </c>
      <c r="G4624" s="31" t="n">
        <v>1</v>
      </c>
      <c r="H4624" s="31" t="n">
        <v>27</v>
      </c>
      <c r="I4624" s="31" t="n">
        <v>27</v>
      </c>
      <c r="J4624" s="31" t="n">
        <v>1</v>
      </c>
      <c r="L4624" s="31" t="n">
        <v>1</v>
      </c>
      <c r="P4624" s="31" t="n">
        <v>-1.15987922653847</v>
      </c>
      <c r="Q4624" s="31" t="n">
        <v>-0.198179139503883</v>
      </c>
    </row>
    <row r="4625" customFormat="false" ht="16" hidden="false" customHeight="false" outlineLevel="0" collapsed="false">
      <c r="A4625" s="20" t="s">
        <v>29191</v>
      </c>
      <c r="B4625" s="31" t="s">
        <v>29192</v>
      </c>
      <c r="E4625" s="31" t="s">
        <v>29193</v>
      </c>
      <c r="F4625" s="31" t="s">
        <v>29194</v>
      </c>
      <c r="G4625" s="31" t="n">
        <v>1</v>
      </c>
      <c r="H4625" s="31" t="n">
        <v>161</v>
      </c>
      <c r="I4625" s="31" t="s">
        <v>29195</v>
      </c>
      <c r="J4625" s="31" t="n">
        <v>0.999999</v>
      </c>
      <c r="L4625" s="31" t="n">
        <v>0.999993</v>
      </c>
      <c r="M4625" s="31" t="n">
        <v>0.999999</v>
      </c>
      <c r="P4625" s="31" t="n">
        <v>-0.502382525244903</v>
      </c>
      <c r="Q4625" s="31" t="n">
        <v>1.41353992617347</v>
      </c>
      <c r="R4625" s="20" t="n">
        <v>-0.328706627518424</v>
      </c>
      <c r="S4625" s="21" t="n">
        <v>0.642008357257123</v>
      </c>
      <c r="T4625" s="14" t="n">
        <v>-0.412932700648536</v>
      </c>
      <c r="U4625" s="15" t="n">
        <v>1.07874644707665</v>
      </c>
    </row>
    <row r="4626" customFormat="false" ht="16" hidden="false" customHeight="false" outlineLevel="0" collapsed="false">
      <c r="A4626" s="20" t="s">
        <v>29196</v>
      </c>
      <c r="B4626" s="31" t="s">
        <v>17787</v>
      </c>
      <c r="E4626" s="31" t="s">
        <v>29197</v>
      </c>
      <c r="F4626" s="31" t="s">
        <v>29198</v>
      </c>
      <c r="G4626" s="31" t="n">
        <v>1</v>
      </c>
      <c r="H4626" s="31" t="n">
        <v>80</v>
      </c>
      <c r="I4626" s="31" t="s">
        <v>29199</v>
      </c>
      <c r="J4626" s="31" t="n">
        <v>1</v>
      </c>
      <c r="L4626" s="31" t="n">
        <v>1</v>
      </c>
      <c r="M4626" s="31" t="n">
        <v>1</v>
      </c>
      <c r="P4626" s="31" t="n">
        <v>-1.80944834796773</v>
      </c>
      <c r="Q4626" s="31" t="n">
        <v>-0.0061734976422065</v>
      </c>
      <c r="R4626" s="20" t="n">
        <v>-0.460071956647198</v>
      </c>
      <c r="S4626" s="21" t="n">
        <v>-0.052490930671557</v>
      </c>
      <c r="T4626" s="14" t="n">
        <v>-0.98243435698563</v>
      </c>
      <c r="U4626" s="15" t="n">
        <v>-0.0291463456595165</v>
      </c>
    </row>
    <row r="4627" customFormat="false" ht="16" hidden="false" customHeight="false" outlineLevel="0" collapsed="false">
      <c r="A4627" s="20" t="s">
        <v>29200</v>
      </c>
      <c r="B4627" s="31" t="s">
        <v>29201</v>
      </c>
      <c r="E4627" s="31" t="s">
        <v>29202</v>
      </c>
      <c r="F4627" s="31" t="s">
        <v>29203</v>
      </c>
      <c r="G4627" s="31" t="n">
        <v>1</v>
      </c>
      <c r="H4627" s="31" t="n">
        <v>97</v>
      </c>
      <c r="I4627" s="31" t="s">
        <v>29204</v>
      </c>
      <c r="J4627" s="31" t="n">
        <v>0.9999</v>
      </c>
      <c r="K4627" s="31" t="n">
        <v>0.9999</v>
      </c>
      <c r="N4627" s="20" t="n">
        <v>-1.26108519950528</v>
      </c>
      <c r="O4627" s="21" t="n">
        <v>3.65992455840238</v>
      </c>
    </row>
    <row r="4628" customFormat="false" ht="16" hidden="false" customHeight="false" outlineLevel="0" collapsed="false">
      <c r="A4628" s="20" t="s">
        <v>29205</v>
      </c>
      <c r="B4628" s="31" t="s">
        <v>13862</v>
      </c>
      <c r="C4628" s="31" t="s">
        <v>112</v>
      </c>
      <c r="E4628" s="31" t="s">
        <v>13863</v>
      </c>
      <c r="F4628" s="31" t="s">
        <v>29206</v>
      </c>
      <c r="G4628" s="31" t="n">
        <v>1</v>
      </c>
      <c r="H4628" s="31" t="n">
        <v>54</v>
      </c>
      <c r="I4628" s="31" t="s">
        <v>29207</v>
      </c>
      <c r="J4628" s="31" t="n">
        <v>1</v>
      </c>
      <c r="L4628" s="31" t="n">
        <v>1</v>
      </c>
      <c r="M4628" s="31" t="n">
        <v>1</v>
      </c>
      <c r="P4628" s="31" t="n">
        <v>-2.41703942472486</v>
      </c>
      <c r="Q4628" s="31" t="n">
        <v>-0.211598263100514</v>
      </c>
      <c r="R4628" s="20" t="n">
        <v>0.023752135898995</v>
      </c>
      <c r="S4628" s="21" t="n">
        <v>-0.265708754261269</v>
      </c>
      <c r="T4628" s="14" t="n">
        <v>-0.732356340913617</v>
      </c>
      <c r="U4628" s="15" t="n">
        <v>-0.238399836424482</v>
      </c>
    </row>
    <row r="4629" customFormat="false" ht="16" hidden="false" customHeight="false" outlineLevel="0" collapsed="false">
      <c r="A4629" s="20" t="s">
        <v>15745</v>
      </c>
      <c r="B4629" s="31" t="s">
        <v>15746</v>
      </c>
      <c r="C4629" s="31" t="s">
        <v>112</v>
      </c>
      <c r="E4629" s="31" t="s">
        <v>15747</v>
      </c>
      <c r="F4629" s="31" t="s">
        <v>29208</v>
      </c>
      <c r="G4629" s="31" t="n">
        <v>1</v>
      </c>
      <c r="H4629" s="31" t="n">
        <v>670</v>
      </c>
      <c r="I4629" s="31" t="s">
        <v>29209</v>
      </c>
      <c r="J4629" s="31" t="n">
        <v>1</v>
      </c>
      <c r="L4629" s="31" t="n">
        <v>1</v>
      </c>
      <c r="M4629" s="31" t="n">
        <v>1</v>
      </c>
      <c r="P4629" s="31" t="n">
        <v>1.27750872814478</v>
      </c>
      <c r="Q4629" s="31" t="n">
        <v>-0.3153787210035</v>
      </c>
      <c r="R4629" s="20" t="n">
        <v>-0.756574638104735</v>
      </c>
      <c r="S4629" s="21" t="n">
        <v>-0.854779062914371</v>
      </c>
      <c r="T4629" s="14" t="n">
        <v>0.592684262529789</v>
      </c>
      <c r="U4629" s="15" t="n">
        <v>-0.560015236754327</v>
      </c>
    </row>
    <row r="4630" customFormat="false" ht="16" hidden="false" customHeight="false" outlineLevel="0" collapsed="false">
      <c r="A4630" s="20" t="s">
        <v>15745</v>
      </c>
      <c r="B4630" s="31" t="s">
        <v>15746</v>
      </c>
      <c r="C4630" s="31" t="s">
        <v>112</v>
      </c>
      <c r="E4630" s="31" t="s">
        <v>15747</v>
      </c>
      <c r="F4630" s="31" t="s">
        <v>29210</v>
      </c>
      <c r="G4630" s="31" t="n">
        <v>1</v>
      </c>
      <c r="H4630" s="31" t="n">
        <v>442</v>
      </c>
      <c r="I4630" s="31" t="s">
        <v>29211</v>
      </c>
      <c r="J4630" s="31" t="n">
        <v>0.999976</v>
      </c>
      <c r="L4630" s="31" t="n">
        <v>0.999976</v>
      </c>
      <c r="M4630" s="31" t="n">
        <v>0.998426</v>
      </c>
      <c r="P4630" s="31" t="n">
        <v>-1.90346825730637</v>
      </c>
      <c r="Q4630" s="31" t="n">
        <v>-0.743399914101679</v>
      </c>
      <c r="R4630" s="20" t="n">
        <v>-0.804072920064715</v>
      </c>
      <c r="S4630" s="21" t="n">
        <v>-0.159250773263465</v>
      </c>
      <c r="T4630" s="14" t="n">
        <v>-1.25148724309314</v>
      </c>
      <c r="U4630" s="15" t="n">
        <v>-0.421959780115474</v>
      </c>
    </row>
    <row r="4631" customFormat="false" ht="16" hidden="false" customHeight="false" outlineLevel="0" collapsed="false">
      <c r="A4631" s="20" t="s">
        <v>15745</v>
      </c>
      <c r="B4631" s="31" t="s">
        <v>15746</v>
      </c>
      <c r="C4631" s="31" t="s">
        <v>112</v>
      </c>
      <c r="E4631" s="31" t="s">
        <v>15747</v>
      </c>
      <c r="F4631" s="31" t="s">
        <v>29212</v>
      </c>
      <c r="G4631" s="31" t="n">
        <v>1</v>
      </c>
      <c r="H4631" s="31" t="n">
        <v>396</v>
      </c>
      <c r="I4631" s="31" t="s">
        <v>29213</v>
      </c>
      <c r="J4631" s="31" t="n">
        <v>0.956245</v>
      </c>
      <c r="L4631" s="31" t="n">
        <v>0.730684</v>
      </c>
      <c r="M4631" s="31" t="n">
        <v>0.956245</v>
      </c>
      <c r="P4631" s="31" t="n">
        <v>2.03727678367709</v>
      </c>
      <c r="Q4631" s="31" t="n">
        <v>0.124989769978664</v>
      </c>
      <c r="R4631" s="20" t="n">
        <v>-0.683645690367887</v>
      </c>
      <c r="S4631" s="21" t="n">
        <v>-0.214390862849643</v>
      </c>
      <c r="T4631" s="14" t="n">
        <v>1.24101337087989</v>
      </c>
      <c r="U4631" s="15" t="n">
        <v>-0.0347439538331562</v>
      </c>
    </row>
    <row r="4632" customFormat="false" ht="16" hidden="false" customHeight="false" outlineLevel="0" collapsed="false">
      <c r="A4632" s="20" t="s">
        <v>15745</v>
      </c>
      <c r="B4632" s="31" t="s">
        <v>15746</v>
      </c>
      <c r="C4632" s="31" t="s">
        <v>112</v>
      </c>
      <c r="E4632" s="31" t="s">
        <v>15747</v>
      </c>
      <c r="F4632" s="31" t="s">
        <v>29214</v>
      </c>
      <c r="G4632" s="31" t="n">
        <v>1</v>
      </c>
      <c r="H4632" s="31" t="n">
        <v>395</v>
      </c>
      <c r="I4632" s="31" t="s">
        <v>29215</v>
      </c>
      <c r="J4632" s="31" t="n">
        <v>0.964833</v>
      </c>
      <c r="L4632" s="31" t="n">
        <v>0.888336</v>
      </c>
      <c r="M4632" s="31" t="n">
        <v>0.964833</v>
      </c>
      <c r="P4632" s="31" t="n">
        <v>1.98415182753844</v>
      </c>
      <c r="Q4632" s="31" t="n">
        <v>0.256044473826445</v>
      </c>
      <c r="R4632" s="20" t="n">
        <v>-1.0177967596307</v>
      </c>
      <c r="S4632" s="21" t="n">
        <v>-0.39211816428721</v>
      </c>
      <c r="T4632" s="14" t="n">
        <v>1.15386044921889</v>
      </c>
      <c r="U4632" s="15" t="n">
        <v>-0.0319387474520616</v>
      </c>
    </row>
    <row r="4633" customFormat="false" ht="16" hidden="false" customHeight="false" outlineLevel="0" collapsed="false">
      <c r="A4633" s="20" t="s">
        <v>29216</v>
      </c>
      <c r="B4633" s="31" t="s">
        <v>15746</v>
      </c>
      <c r="C4633" s="31" t="s">
        <v>112</v>
      </c>
      <c r="E4633" s="31" t="s">
        <v>15747</v>
      </c>
      <c r="F4633" s="31" t="s">
        <v>29217</v>
      </c>
      <c r="G4633" s="31" t="n">
        <v>1</v>
      </c>
      <c r="H4633" s="31" t="n">
        <v>447</v>
      </c>
      <c r="I4633" s="31" t="n">
        <v>447</v>
      </c>
      <c r="J4633" s="31" t="n">
        <v>1</v>
      </c>
      <c r="L4633" s="31" t="n">
        <v>1</v>
      </c>
      <c r="M4633" s="31" t="n">
        <v>1</v>
      </c>
      <c r="P4633" s="31" t="n">
        <v>-1.57025014919978</v>
      </c>
      <c r="Q4633" s="31" t="n">
        <v>-0.0295438776292314</v>
      </c>
      <c r="R4633" s="20" t="n">
        <v>-0.690777237162217</v>
      </c>
      <c r="S4633" s="21" t="n">
        <v>0.00619028907206983</v>
      </c>
      <c r="T4633" s="14" t="n">
        <v>-1.06451007849632</v>
      </c>
      <c r="U4633" s="15" t="n">
        <v>-0.011566159494967</v>
      </c>
    </row>
    <row r="4634" customFormat="false" ht="16" hidden="false" customHeight="false" outlineLevel="0" collapsed="false">
      <c r="A4634" s="20" t="s">
        <v>8749</v>
      </c>
      <c r="B4634" s="31" t="s">
        <v>8750</v>
      </c>
      <c r="C4634" s="31" t="s">
        <v>112</v>
      </c>
      <c r="E4634" s="31" t="s">
        <v>8751</v>
      </c>
      <c r="F4634" s="31" t="s">
        <v>29218</v>
      </c>
      <c r="G4634" s="31" t="n">
        <v>1</v>
      </c>
      <c r="H4634" s="31" t="n">
        <v>406</v>
      </c>
      <c r="I4634" s="31" t="n">
        <v>406</v>
      </c>
      <c r="J4634" s="31" t="n">
        <v>0.999984</v>
      </c>
      <c r="K4634" s="31" t="n">
        <v>0.999984</v>
      </c>
      <c r="N4634" s="20" t="n">
        <v>-1.11550366707147</v>
      </c>
      <c r="O4634" s="21" t="n">
        <v>-0.589441801857418</v>
      </c>
    </row>
    <row r="4635" customFormat="false" ht="16" hidden="false" customHeight="false" outlineLevel="0" collapsed="false">
      <c r="A4635" s="20" t="s">
        <v>8749</v>
      </c>
      <c r="B4635" s="31" t="s">
        <v>8750</v>
      </c>
      <c r="C4635" s="31" t="s">
        <v>112</v>
      </c>
      <c r="E4635" s="31" t="s">
        <v>8751</v>
      </c>
      <c r="F4635" s="31" t="s">
        <v>29219</v>
      </c>
      <c r="G4635" s="31" t="n">
        <v>1</v>
      </c>
      <c r="H4635" s="31" t="n">
        <v>463</v>
      </c>
      <c r="I4635" s="31" t="n">
        <v>463</v>
      </c>
      <c r="J4635" s="31" t="n">
        <v>1</v>
      </c>
      <c r="M4635" s="31" t="n">
        <v>1</v>
      </c>
      <c r="R4635" s="20" t="n">
        <v>0.0607391578576785</v>
      </c>
      <c r="S4635" s="21" t="n">
        <v>0.367706537116356</v>
      </c>
    </row>
    <row r="4636" customFormat="false" ht="16" hidden="false" customHeight="false" outlineLevel="0" collapsed="false">
      <c r="A4636" s="20" t="s">
        <v>8749</v>
      </c>
      <c r="B4636" s="31" t="s">
        <v>8750</v>
      </c>
      <c r="C4636" s="31" t="s">
        <v>112</v>
      </c>
      <c r="E4636" s="31" t="s">
        <v>8751</v>
      </c>
      <c r="F4636" s="31" t="s">
        <v>29220</v>
      </c>
      <c r="G4636" s="31" t="n">
        <v>1</v>
      </c>
      <c r="H4636" s="31" t="n">
        <v>416</v>
      </c>
      <c r="I4636" s="31" t="n">
        <v>416</v>
      </c>
      <c r="J4636" s="31" t="n">
        <v>1</v>
      </c>
      <c r="M4636" s="31" t="n">
        <v>1</v>
      </c>
      <c r="R4636" s="20" t="n">
        <v>0.928275561611935</v>
      </c>
      <c r="S4636" s="21" t="n">
        <v>0.2644763800077</v>
      </c>
    </row>
    <row r="4637" customFormat="false" ht="16" hidden="false" customHeight="false" outlineLevel="0" collapsed="false">
      <c r="A4637" s="20" t="s">
        <v>29221</v>
      </c>
      <c r="B4637" s="31" t="s">
        <v>29222</v>
      </c>
      <c r="E4637" s="31" t="s">
        <v>29223</v>
      </c>
      <c r="F4637" s="31" t="s">
        <v>29224</v>
      </c>
      <c r="G4637" s="31" t="n">
        <v>1</v>
      </c>
      <c r="H4637" s="31" t="n">
        <v>249</v>
      </c>
      <c r="I4637" s="31" t="s">
        <v>29225</v>
      </c>
      <c r="J4637" s="31" t="n">
        <v>1</v>
      </c>
      <c r="K4637" s="31" t="n">
        <v>1</v>
      </c>
      <c r="M4637" s="31" t="n">
        <v>0.99995</v>
      </c>
      <c r="N4637" s="20" t="n">
        <v>-1.39532135363605</v>
      </c>
      <c r="O4637" s="21" t="n">
        <v>-0.537151931022947</v>
      </c>
      <c r="R4637" s="20" t="n">
        <v>-0.529676594078179</v>
      </c>
      <c r="S4637" s="21" t="n">
        <v>0.311386858162039</v>
      </c>
    </row>
    <row r="4638" customFormat="false" ht="16" hidden="false" customHeight="false" outlineLevel="0" collapsed="false">
      <c r="A4638" s="20" t="s">
        <v>29226</v>
      </c>
      <c r="B4638" s="31" t="s">
        <v>29222</v>
      </c>
      <c r="E4638" s="31" t="s">
        <v>29223</v>
      </c>
      <c r="F4638" s="31" t="s">
        <v>29227</v>
      </c>
      <c r="G4638" s="31" t="n">
        <v>1</v>
      </c>
      <c r="H4638" s="31" t="n">
        <v>460</v>
      </c>
      <c r="I4638" s="31" t="s">
        <v>29228</v>
      </c>
      <c r="J4638" s="31" t="n">
        <v>1</v>
      </c>
      <c r="K4638" s="31" t="n">
        <v>1</v>
      </c>
      <c r="L4638" s="31" t="n">
        <v>1</v>
      </c>
      <c r="N4638" s="20" t="n">
        <v>-1.09906172303937</v>
      </c>
      <c r="O4638" s="21" t="n">
        <v>-0.445381680809705</v>
      </c>
      <c r="P4638" s="31" t="n">
        <v>1.96617202897858</v>
      </c>
      <c r="Q4638" s="31" t="n">
        <v>2.08993875637814</v>
      </c>
    </row>
    <row r="4639" customFormat="false" ht="16" hidden="false" customHeight="false" outlineLevel="0" collapsed="false">
      <c r="A4639" s="20" t="s">
        <v>29229</v>
      </c>
      <c r="B4639" s="31" t="s">
        <v>14489</v>
      </c>
      <c r="E4639" s="31" t="s">
        <v>14490</v>
      </c>
      <c r="F4639" s="31" t="s">
        <v>29230</v>
      </c>
      <c r="G4639" s="31" t="n">
        <v>1</v>
      </c>
      <c r="H4639" s="31" t="n">
        <v>817</v>
      </c>
      <c r="I4639" s="31" t="s">
        <v>29231</v>
      </c>
      <c r="J4639" s="31" t="n">
        <v>1</v>
      </c>
      <c r="L4639" s="31" t="n">
        <v>1</v>
      </c>
      <c r="M4639" s="31" t="n">
        <v>1</v>
      </c>
      <c r="P4639" s="31" t="n">
        <v>-0.763293098004647</v>
      </c>
      <c r="Q4639" s="31" t="n">
        <v>-0.328616037267483</v>
      </c>
      <c r="R4639" s="20" t="n">
        <v>-0.0981812067250709</v>
      </c>
      <c r="S4639" s="21" t="n">
        <v>0.0219060767336222</v>
      </c>
      <c r="T4639" s="14" t="n">
        <v>-0.392743080603439</v>
      </c>
      <c r="U4639" s="15" t="n">
        <v>-0.142735555499338</v>
      </c>
    </row>
    <row r="4640" customFormat="false" ht="16" hidden="false" customHeight="false" outlineLevel="0" collapsed="false">
      <c r="A4640" s="20" t="s">
        <v>29229</v>
      </c>
      <c r="B4640" s="31" t="s">
        <v>14489</v>
      </c>
      <c r="E4640" s="31" t="s">
        <v>14490</v>
      </c>
      <c r="F4640" s="31" t="s">
        <v>29232</v>
      </c>
      <c r="G4640" s="31" t="n">
        <v>1</v>
      </c>
      <c r="H4640" s="31" t="n">
        <v>256</v>
      </c>
      <c r="I4640" s="31" t="s">
        <v>29233</v>
      </c>
      <c r="J4640" s="31" t="n">
        <v>1</v>
      </c>
      <c r="L4640" s="31" t="n">
        <v>1</v>
      </c>
      <c r="M4640" s="31" t="n">
        <v>1</v>
      </c>
      <c r="P4640" s="31" t="n">
        <v>-1.85391832079453</v>
      </c>
      <c r="Q4640" s="31" t="n">
        <v>-0.0802556763139721</v>
      </c>
      <c r="R4640" s="20" t="n">
        <v>-0.887153103428557</v>
      </c>
      <c r="S4640" s="21" t="n">
        <v>0.230817841861083</v>
      </c>
      <c r="T4640" s="14" t="n">
        <v>-1.29102705687694</v>
      </c>
      <c r="U4640" s="15" t="n">
        <v>0.0836490899727507</v>
      </c>
    </row>
    <row r="4641" customFormat="false" ht="16" hidden="false" customHeight="false" outlineLevel="0" collapsed="false">
      <c r="A4641" s="20" t="s">
        <v>29229</v>
      </c>
      <c r="B4641" s="31" t="s">
        <v>14489</v>
      </c>
      <c r="E4641" s="31" t="s">
        <v>14490</v>
      </c>
      <c r="F4641" s="31" t="s">
        <v>29234</v>
      </c>
      <c r="G4641" s="31" t="n">
        <v>1</v>
      </c>
      <c r="H4641" s="31" t="n">
        <v>634</v>
      </c>
      <c r="I4641" s="31" t="s">
        <v>29235</v>
      </c>
      <c r="J4641" s="31" t="n">
        <v>0.999582</v>
      </c>
      <c r="L4641" s="31" t="n">
        <v>0.999582</v>
      </c>
      <c r="P4641" s="31" t="n">
        <v>-1.52242628082577</v>
      </c>
      <c r="Q4641" s="31" t="n">
        <v>-1.09154060545894</v>
      </c>
    </row>
    <row r="4642" customFormat="false" ht="16" hidden="false" customHeight="false" outlineLevel="0" collapsed="false">
      <c r="A4642" s="20" t="s">
        <v>18909</v>
      </c>
      <c r="B4642" s="31" t="s">
        <v>18910</v>
      </c>
      <c r="E4642" s="31" t="s">
        <v>18911</v>
      </c>
      <c r="F4642" s="31" t="s">
        <v>29236</v>
      </c>
      <c r="G4642" s="31" t="n">
        <v>1</v>
      </c>
      <c r="H4642" s="31" t="n">
        <v>938</v>
      </c>
      <c r="I4642" s="31" t="n">
        <v>938</v>
      </c>
      <c r="J4642" s="31" t="n">
        <v>1</v>
      </c>
      <c r="K4642" s="31" t="n">
        <v>1</v>
      </c>
      <c r="L4642" s="31" t="n">
        <v>1</v>
      </c>
      <c r="M4642" s="31" t="n">
        <v>0.998344</v>
      </c>
      <c r="N4642" s="20" t="n">
        <v>-1.11700487820137</v>
      </c>
      <c r="O4642" s="21" t="n">
        <v>-0.990165561488088</v>
      </c>
      <c r="P4642" s="31" t="n">
        <v>-0.417598149599609</v>
      </c>
      <c r="Q4642" s="31" t="n">
        <v>-0.461124171025595</v>
      </c>
      <c r="R4642" s="20" t="n">
        <v>-1.02086728910754</v>
      </c>
      <c r="S4642" s="21" t="n">
        <v>-0.539813131498549</v>
      </c>
      <c r="T4642" s="14" t="n">
        <v>-0.68792735911232</v>
      </c>
      <c r="U4642" s="15" t="n">
        <v>-0.499932225948005</v>
      </c>
    </row>
    <row r="4643" customFormat="false" ht="16" hidden="false" customHeight="false" outlineLevel="0" collapsed="false">
      <c r="A4643" s="20" t="s">
        <v>18909</v>
      </c>
      <c r="B4643" s="31" t="s">
        <v>18910</v>
      </c>
      <c r="E4643" s="31" t="s">
        <v>18911</v>
      </c>
      <c r="F4643" s="31" t="s">
        <v>29237</v>
      </c>
      <c r="G4643" s="31" t="n">
        <v>1</v>
      </c>
      <c r="H4643" s="31" t="n">
        <v>28</v>
      </c>
      <c r="I4643" s="31" t="n">
        <v>28</v>
      </c>
      <c r="J4643" s="31" t="n">
        <v>1</v>
      </c>
      <c r="K4643" s="31" t="n">
        <v>1</v>
      </c>
      <c r="L4643" s="31" t="n">
        <v>1</v>
      </c>
      <c r="M4643" s="31" t="n">
        <v>1</v>
      </c>
      <c r="N4643" s="20" t="n">
        <v>-1.502464273604</v>
      </c>
      <c r="O4643" s="21" t="n">
        <v>-0.917787928623438</v>
      </c>
      <c r="P4643" s="31" t="n">
        <v>0.750006150204201</v>
      </c>
      <c r="Q4643" s="31" t="n">
        <v>-0.109779019682065</v>
      </c>
      <c r="R4643" s="20" t="n">
        <v>0.353436217861783</v>
      </c>
      <c r="S4643" s="21" t="n">
        <v>-0.222733899572644</v>
      </c>
      <c r="T4643" s="14" t="n">
        <v>0.56530470802725</v>
      </c>
      <c r="U4643" s="15" t="n">
        <v>-0.165151275662103</v>
      </c>
    </row>
    <row r="4644" customFormat="false" ht="16" hidden="false" customHeight="false" outlineLevel="0" collapsed="false">
      <c r="A4644" s="20" t="s">
        <v>18909</v>
      </c>
      <c r="B4644" s="31" t="s">
        <v>18910</v>
      </c>
      <c r="E4644" s="31" t="s">
        <v>18911</v>
      </c>
      <c r="F4644" s="31" t="s">
        <v>29238</v>
      </c>
      <c r="G4644" s="31" t="n">
        <v>1</v>
      </c>
      <c r="H4644" s="31" t="n">
        <v>895</v>
      </c>
      <c r="I4644" s="31" t="n">
        <v>895</v>
      </c>
      <c r="J4644" s="31" t="n">
        <v>0.764492</v>
      </c>
      <c r="K4644" s="31" t="n">
        <v>0.764492</v>
      </c>
      <c r="N4644" s="20" t="n">
        <v>-1.21574730659542</v>
      </c>
      <c r="O4644" s="21" t="n">
        <v>-1.10097909042058</v>
      </c>
    </row>
    <row r="4645" customFormat="false" ht="16" hidden="false" customHeight="false" outlineLevel="0" collapsed="false">
      <c r="A4645" s="20" t="s">
        <v>18909</v>
      </c>
      <c r="B4645" s="31" t="s">
        <v>18910</v>
      </c>
      <c r="E4645" s="31" t="s">
        <v>18911</v>
      </c>
      <c r="F4645" s="31" t="s">
        <v>29239</v>
      </c>
      <c r="G4645" s="31" t="n">
        <v>1</v>
      </c>
      <c r="H4645" s="31" t="n">
        <v>222</v>
      </c>
      <c r="I4645" s="31" t="n">
        <v>222</v>
      </c>
      <c r="J4645" s="31" t="n">
        <v>1</v>
      </c>
      <c r="K4645" s="31" t="n">
        <v>1</v>
      </c>
      <c r="N4645" s="20" t="n">
        <v>-1.73154165153672</v>
      </c>
      <c r="O4645" s="21" t="n">
        <v>-1.28412419662225</v>
      </c>
    </row>
    <row r="4646" customFormat="false" ht="16" hidden="false" customHeight="false" outlineLevel="0" collapsed="false">
      <c r="A4646" s="20" t="s">
        <v>18909</v>
      </c>
      <c r="B4646" s="31" t="s">
        <v>18910</v>
      </c>
      <c r="E4646" s="31" t="s">
        <v>18911</v>
      </c>
      <c r="F4646" s="31" t="s">
        <v>29240</v>
      </c>
      <c r="G4646" s="31" t="n">
        <v>1</v>
      </c>
      <c r="H4646" s="31" t="n">
        <v>772</v>
      </c>
      <c r="I4646" s="31" t="n">
        <v>772</v>
      </c>
      <c r="J4646" s="31" t="n">
        <v>1</v>
      </c>
      <c r="K4646" s="31" t="n">
        <v>1</v>
      </c>
      <c r="N4646" s="20" t="n">
        <v>-1.09526543922619</v>
      </c>
      <c r="O4646" s="21" t="n">
        <v>-0.887660169034504</v>
      </c>
    </row>
    <row r="4647" customFormat="false" ht="16" hidden="false" customHeight="false" outlineLevel="0" collapsed="false">
      <c r="A4647" s="20" t="s">
        <v>18909</v>
      </c>
      <c r="B4647" s="31" t="s">
        <v>18910</v>
      </c>
      <c r="E4647" s="31" t="s">
        <v>18911</v>
      </c>
      <c r="F4647" s="31" t="s">
        <v>29241</v>
      </c>
      <c r="G4647" s="31" t="n">
        <v>1</v>
      </c>
      <c r="H4647" s="31" t="n">
        <v>787</v>
      </c>
      <c r="I4647" s="31" t="n">
        <v>787</v>
      </c>
      <c r="J4647" s="31" t="n">
        <v>0.995028</v>
      </c>
      <c r="K4647" s="31" t="n">
        <v>0.995028</v>
      </c>
      <c r="N4647" s="20" t="n">
        <v>-1.41415291756444</v>
      </c>
      <c r="O4647" s="21" t="n">
        <v>-1.08724284703074</v>
      </c>
    </row>
    <row r="4648" customFormat="false" ht="16" hidden="false" customHeight="false" outlineLevel="0" collapsed="false">
      <c r="A4648" s="20" t="s">
        <v>18909</v>
      </c>
      <c r="B4648" s="31" t="s">
        <v>18910</v>
      </c>
      <c r="E4648" s="31" t="s">
        <v>18911</v>
      </c>
      <c r="F4648" s="31" t="s">
        <v>29242</v>
      </c>
      <c r="G4648" s="31" t="n">
        <v>1</v>
      </c>
      <c r="H4648" s="31" t="n">
        <v>421</v>
      </c>
      <c r="I4648" s="31" t="n">
        <v>421</v>
      </c>
      <c r="J4648" s="31" t="n">
        <v>1</v>
      </c>
      <c r="K4648" s="31" t="n">
        <v>1</v>
      </c>
      <c r="N4648" s="20" t="n">
        <v>-1.54717265634595</v>
      </c>
      <c r="O4648" s="21" t="n">
        <v>-0.365927217845916</v>
      </c>
    </row>
    <row r="4649" customFormat="false" ht="16" hidden="false" customHeight="false" outlineLevel="0" collapsed="false">
      <c r="A4649" s="20" t="s">
        <v>18909</v>
      </c>
      <c r="B4649" s="31" t="s">
        <v>18910</v>
      </c>
      <c r="E4649" s="31" t="s">
        <v>18911</v>
      </c>
      <c r="F4649" s="31" t="s">
        <v>29243</v>
      </c>
      <c r="G4649" s="31" t="n">
        <v>1</v>
      </c>
      <c r="H4649" s="31" t="n">
        <v>917</v>
      </c>
      <c r="I4649" s="31" t="n">
        <v>917</v>
      </c>
      <c r="J4649" s="31" t="n">
        <v>0.999922</v>
      </c>
      <c r="K4649" s="31" t="n">
        <v>0.999922</v>
      </c>
      <c r="N4649" s="20" t="n">
        <v>-0.897650930711057</v>
      </c>
      <c r="O4649" s="21" t="n">
        <v>-1.35823203490083</v>
      </c>
    </row>
    <row r="4650" customFormat="false" ht="16" hidden="false" customHeight="false" outlineLevel="0" collapsed="false">
      <c r="A4650" s="20" t="s">
        <v>18909</v>
      </c>
      <c r="B4650" s="31" t="s">
        <v>18910</v>
      </c>
      <c r="E4650" s="31" t="s">
        <v>18911</v>
      </c>
      <c r="F4650" s="31" t="s">
        <v>29244</v>
      </c>
      <c r="G4650" s="31" t="n">
        <v>1</v>
      </c>
      <c r="H4650" s="31" t="n">
        <v>202</v>
      </c>
      <c r="I4650" s="31" t="n">
        <v>202</v>
      </c>
      <c r="J4650" s="31" t="n">
        <v>1</v>
      </c>
      <c r="K4650" s="31" t="n">
        <v>1</v>
      </c>
      <c r="N4650" s="20" t="n">
        <v>-0.9061153553512</v>
      </c>
      <c r="O4650" s="21" t="n">
        <v>-0.479049802841988</v>
      </c>
    </row>
    <row r="4651" customFormat="false" ht="16" hidden="false" customHeight="false" outlineLevel="0" collapsed="false">
      <c r="A4651" s="20" t="s">
        <v>29245</v>
      </c>
      <c r="B4651" s="31" t="s">
        <v>29246</v>
      </c>
      <c r="E4651" s="31" t="s">
        <v>29247</v>
      </c>
      <c r="F4651" s="31" t="s">
        <v>29248</v>
      </c>
      <c r="G4651" s="31" t="n">
        <v>1</v>
      </c>
      <c r="H4651" s="31" t="n">
        <v>798</v>
      </c>
      <c r="I4651" s="31" t="s">
        <v>29249</v>
      </c>
      <c r="J4651" s="31" t="n">
        <v>1</v>
      </c>
      <c r="K4651" s="31" t="n">
        <v>1</v>
      </c>
      <c r="L4651" s="31" t="n">
        <v>1</v>
      </c>
      <c r="M4651" s="31" t="n">
        <v>1</v>
      </c>
      <c r="N4651" s="20" t="n">
        <v>-0.132483034474881</v>
      </c>
      <c r="O4651" s="21" t="n">
        <v>-5.10675895740713</v>
      </c>
      <c r="P4651" s="31" t="n">
        <v>-1.65271986971572</v>
      </c>
      <c r="Q4651" s="31" t="n">
        <v>-1.02749849277803</v>
      </c>
      <c r="R4651" s="20" t="n">
        <v>-0.567361227249247</v>
      </c>
      <c r="S4651" s="21" t="n">
        <v>-0.745357585773047</v>
      </c>
      <c r="T4651" s="14" t="n">
        <v>-1.01029420114679</v>
      </c>
      <c r="U4651" s="15" t="n">
        <v>-0.879541885433899</v>
      </c>
    </row>
    <row r="4652" customFormat="false" ht="16" hidden="false" customHeight="false" outlineLevel="0" collapsed="false">
      <c r="A4652" s="20" t="s">
        <v>29250</v>
      </c>
      <c r="B4652" s="31" t="s">
        <v>29246</v>
      </c>
      <c r="E4652" s="31" t="s">
        <v>29247</v>
      </c>
      <c r="F4652" s="31" t="s">
        <v>29251</v>
      </c>
      <c r="G4652" s="31" t="n">
        <v>1</v>
      </c>
      <c r="H4652" s="31" t="n">
        <v>358</v>
      </c>
      <c r="I4652" s="31" t="s">
        <v>29252</v>
      </c>
      <c r="J4652" s="31" t="n">
        <v>1</v>
      </c>
      <c r="M4652" s="31" t="n">
        <v>1</v>
      </c>
      <c r="R4652" s="20" t="n">
        <v>0.536450830194709</v>
      </c>
      <c r="S4652" s="21" t="n">
        <v>-0.379263463241361</v>
      </c>
    </row>
    <row r="4653" customFormat="false" ht="16" hidden="false" customHeight="false" outlineLevel="0" collapsed="false">
      <c r="A4653" s="20" t="s">
        <v>29253</v>
      </c>
      <c r="B4653" s="31" t="s">
        <v>11347</v>
      </c>
      <c r="E4653" s="31" t="s">
        <v>11348</v>
      </c>
      <c r="F4653" s="31" t="s">
        <v>29254</v>
      </c>
      <c r="G4653" s="31" t="n">
        <v>1</v>
      </c>
      <c r="H4653" s="31" t="n">
        <v>488</v>
      </c>
      <c r="I4653" s="31" t="s">
        <v>29255</v>
      </c>
      <c r="J4653" s="31" t="n">
        <v>1</v>
      </c>
      <c r="K4653" s="31" t="n">
        <v>1</v>
      </c>
      <c r="L4653" s="31" t="n">
        <v>1</v>
      </c>
      <c r="M4653" s="31" t="n">
        <v>1</v>
      </c>
      <c r="N4653" s="20" t="n">
        <v>-1.1008553123723</v>
      </c>
      <c r="O4653" s="21" t="n">
        <v>-1.2018084378317</v>
      </c>
      <c r="P4653" s="31" t="n">
        <v>0.490262048790572</v>
      </c>
      <c r="Q4653" s="31" t="n">
        <v>0.304277388065675</v>
      </c>
      <c r="R4653" s="20" t="n">
        <v>0.853915827815345</v>
      </c>
      <c r="S4653" s="21" t="n">
        <v>0.344260394985419</v>
      </c>
      <c r="T4653" s="14" t="n">
        <v>0.683516807941886</v>
      </c>
      <c r="U4653" s="15" t="n">
        <v>0.324407398767061</v>
      </c>
    </row>
    <row r="4654" customFormat="false" ht="16" hidden="false" customHeight="false" outlineLevel="0" collapsed="false">
      <c r="A4654" s="20" t="s">
        <v>11346</v>
      </c>
      <c r="B4654" s="31" t="s">
        <v>11347</v>
      </c>
      <c r="E4654" s="31" t="s">
        <v>11348</v>
      </c>
      <c r="F4654" s="31" t="s">
        <v>29256</v>
      </c>
      <c r="G4654" s="31" t="n">
        <v>1</v>
      </c>
      <c r="H4654" s="31" t="n">
        <v>1036</v>
      </c>
      <c r="I4654" s="31" t="n">
        <v>1036</v>
      </c>
      <c r="J4654" s="31" t="n">
        <v>1</v>
      </c>
      <c r="L4654" s="31" t="n">
        <v>1</v>
      </c>
      <c r="M4654" s="31" t="n">
        <v>1</v>
      </c>
      <c r="R4654" s="20" t="n">
        <v>-0.667423812269237</v>
      </c>
      <c r="S4654" s="21" t="n">
        <v>-0.704159449082965</v>
      </c>
    </row>
    <row r="4655" customFormat="false" ht="16" hidden="false" customHeight="false" outlineLevel="0" collapsed="false">
      <c r="A4655" s="20" t="s">
        <v>11346</v>
      </c>
      <c r="B4655" s="31" t="s">
        <v>11347</v>
      </c>
      <c r="E4655" s="31" t="s">
        <v>11348</v>
      </c>
      <c r="F4655" s="31" t="s">
        <v>29257</v>
      </c>
      <c r="G4655" s="31" t="n">
        <v>1</v>
      </c>
      <c r="H4655" s="31" t="n">
        <v>497</v>
      </c>
      <c r="I4655" s="31" t="n">
        <v>497</v>
      </c>
      <c r="J4655" s="31" t="n">
        <v>1</v>
      </c>
      <c r="L4655" s="31" t="n">
        <v>1</v>
      </c>
      <c r="M4655" s="31" t="n">
        <v>1</v>
      </c>
      <c r="P4655" s="31" t="n">
        <v>0.599032083222812</v>
      </c>
      <c r="Q4655" s="31" t="n">
        <v>-0.247200037577239</v>
      </c>
    </row>
    <row r="4656" customFormat="false" ht="16" hidden="false" customHeight="false" outlineLevel="0" collapsed="false">
      <c r="A4656" s="20" t="s">
        <v>11346</v>
      </c>
      <c r="B4656" s="31" t="s">
        <v>11347</v>
      </c>
      <c r="E4656" s="31" t="s">
        <v>11348</v>
      </c>
      <c r="F4656" s="31" t="s">
        <v>29258</v>
      </c>
      <c r="G4656" s="31" t="n">
        <v>1</v>
      </c>
      <c r="H4656" s="31" t="n">
        <v>1022</v>
      </c>
      <c r="I4656" s="31" t="n">
        <v>1022</v>
      </c>
      <c r="J4656" s="31" t="n">
        <v>1</v>
      </c>
      <c r="L4656" s="31" t="n">
        <v>1</v>
      </c>
      <c r="P4656" s="31" t="n">
        <v>-0.102201969214733</v>
      </c>
      <c r="Q4656" s="31" t="n">
        <v>-0.194014226708736</v>
      </c>
    </row>
    <row r="4657" customFormat="false" ht="16" hidden="false" customHeight="false" outlineLevel="0" collapsed="false">
      <c r="A4657" s="20" t="s">
        <v>1550</v>
      </c>
      <c r="B4657" s="31" t="s">
        <v>1551</v>
      </c>
      <c r="E4657" s="31" t="s">
        <v>1552</v>
      </c>
      <c r="F4657" s="31" t="s">
        <v>29259</v>
      </c>
      <c r="G4657" s="31" t="n">
        <v>1</v>
      </c>
      <c r="H4657" s="31" t="n">
        <v>78</v>
      </c>
      <c r="I4657" s="31" t="n">
        <v>78</v>
      </c>
      <c r="J4657" s="31" t="n">
        <v>1</v>
      </c>
      <c r="K4657" s="31" t="n">
        <v>1</v>
      </c>
      <c r="L4657" s="31" t="n">
        <v>1</v>
      </c>
      <c r="M4657" s="31" t="n">
        <v>1</v>
      </c>
      <c r="N4657" s="20" t="n">
        <v>0.507820006042353</v>
      </c>
      <c r="O4657" s="21" t="n">
        <v>0.163627538589906</v>
      </c>
      <c r="P4657" s="31" t="n">
        <v>1.24208417055001</v>
      </c>
      <c r="Q4657" s="31" t="n">
        <v>0.530470325399191</v>
      </c>
      <c r="R4657" s="20" t="n">
        <v>0.853915827815345</v>
      </c>
      <c r="S4657" s="21" t="n">
        <v>-0.162298909066135</v>
      </c>
      <c r="T4657" s="14" t="n">
        <v>1.06101577468163</v>
      </c>
      <c r="U4657" s="15" t="n">
        <v>0.225274929869569</v>
      </c>
    </row>
    <row r="4658" customFormat="false" ht="16" hidden="false" customHeight="false" outlineLevel="0" collapsed="false">
      <c r="A4658" s="20" t="s">
        <v>4552</v>
      </c>
      <c r="B4658" s="31" t="s">
        <v>4553</v>
      </c>
      <c r="E4658" s="31" t="s">
        <v>4554</v>
      </c>
      <c r="F4658" s="31" t="s">
        <v>29260</v>
      </c>
      <c r="G4658" s="31" t="n">
        <v>1</v>
      </c>
      <c r="H4658" s="31" t="n">
        <v>769</v>
      </c>
      <c r="I4658" s="31" t="n">
        <v>769</v>
      </c>
      <c r="J4658" s="31" t="n">
        <v>0.933364</v>
      </c>
      <c r="L4658" s="31" t="n">
        <v>0.844501</v>
      </c>
      <c r="M4658" s="31" t="n">
        <v>0.933364</v>
      </c>
      <c r="P4658" s="31" t="n">
        <v>0.381172604716798</v>
      </c>
      <c r="Q4658" s="31" t="n">
        <v>-0.660497710708204</v>
      </c>
      <c r="R4658" s="20" t="n">
        <v>1.03562390973072</v>
      </c>
      <c r="S4658" s="21" t="n">
        <v>0.0398402645317911</v>
      </c>
      <c r="T4658" s="14" t="n">
        <v>0.745194298078801</v>
      </c>
      <c r="U4658" s="15" t="n">
        <v>-0.268243270784063</v>
      </c>
    </row>
    <row r="4659" customFormat="false" ht="16" hidden="false" customHeight="false" outlineLevel="0" collapsed="false">
      <c r="A4659" s="20" t="s">
        <v>4552</v>
      </c>
      <c r="B4659" s="31" t="s">
        <v>4553</v>
      </c>
      <c r="E4659" s="31" t="s">
        <v>4554</v>
      </c>
      <c r="F4659" s="31" t="s">
        <v>29261</v>
      </c>
      <c r="G4659" s="31" t="n">
        <v>1</v>
      </c>
      <c r="H4659" s="31" t="n">
        <v>479</v>
      </c>
      <c r="I4659" s="31" t="n">
        <v>479</v>
      </c>
      <c r="J4659" s="31" t="n">
        <v>1</v>
      </c>
      <c r="K4659" s="31" t="n">
        <v>1</v>
      </c>
      <c r="L4659" s="31" t="n">
        <v>1</v>
      </c>
      <c r="N4659" s="20" t="n">
        <v>-0.330737341380078</v>
      </c>
      <c r="O4659" s="21" t="n">
        <v>-0.0470104734053247</v>
      </c>
      <c r="P4659" s="31" t="n">
        <v>0.873261995378487</v>
      </c>
      <c r="Q4659" s="31" t="n">
        <v>0.320195821266125</v>
      </c>
    </row>
    <row r="4660" customFormat="false" ht="16" hidden="false" customHeight="false" outlineLevel="0" collapsed="false">
      <c r="A4660" s="20" t="s">
        <v>15908</v>
      </c>
      <c r="B4660" s="31" t="s">
        <v>15909</v>
      </c>
      <c r="E4660" s="31" t="s">
        <v>15910</v>
      </c>
      <c r="F4660" s="31" t="s">
        <v>29262</v>
      </c>
      <c r="G4660" s="31" t="n">
        <v>1</v>
      </c>
      <c r="H4660" s="31" t="n">
        <v>502</v>
      </c>
      <c r="I4660" s="31" t="n">
        <v>502</v>
      </c>
      <c r="J4660" s="31" t="n">
        <v>1</v>
      </c>
      <c r="L4660" s="31" t="n">
        <v>1</v>
      </c>
      <c r="M4660" s="31" t="n">
        <v>1</v>
      </c>
      <c r="P4660" s="31" t="n">
        <v>-1.15489137276988</v>
      </c>
      <c r="Q4660" s="31" t="n">
        <v>0.0234682805039054</v>
      </c>
      <c r="R4660" s="20" t="n">
        <v>-0.968435416990707</v>
      </c>
      <c r="S4660" s="21" t="n">
        <v>0.226631831807891</v>
      </c>
      <c r="T4660" s="14" t="n">
        <v>-1.05865325991529</v>
      </c>
      <c r="U4660" s="15" t="n">
        <v>0.12862334841912</v>
      </c>
    </row>
    <row r="4661" customFormat="false" ht="16" hidden="false" customHeight="false" outlineLevel="0" collapsed="false">
      <c r="A4661" s="20" t="s">
        <v>15908</v>
      </c>
      <c r="B4661" s="31" t="s">
        <v>15909</v>
      </c>
      <c r="E4661" s="31" t="s">
        <v>15910</v>
      </c>
      <c r="F4661" s="31" t="s">
        <v>29263</v>
      </c>
      <c r="G4661" s="31" t="n">
        <v>1</v>
      </c>
      <c r="H4661" s="31" t="n">
        <v>749</v>
      </c>
      <c r="I4661" s="31" t="n">
        <v>749</v>
      </c>
      <c r="J4661" s="31" t="n">
        <v>0.999969</v>
      </c>
      <c r="M4661" s="31" t="n">
        <v>0.999969</v>
      </c>
      <c r="R4661" s="20" t="n">
        <v>-0.637199107873277</v>
      </c>
      <c r="S4661" s="21" t="n">
        <v>0.248048998437206</v>
      </c>
    </row>
    <row r="4662" customFormat="false" ht="16" hidden="false" customHeight="false" outlineLevel="0" collapsed="false">
      <c r="A4662" s="20" t="s">
        <v>4046</v>
      </c>
      <c r="B4662" s="31" t="s">
        <v>4047</v>
      </c>
      <c r="E4662" s="31" t="s">
        <v>4048</v>
      </c>
      <c r="F4662" s="31" t="s">
        <v>29264</v>
      </c>
      <c r="G4662" s="31" t="n">
        <v>1</v>
      </c>
      <c r="H4662" s="31" t="n">
        <v>284</v>
      </c>
      <c r="I4662" s="31" t="s">
        <v>29265</v>
      </c>
      <c r="J4662" s="31" t="n">
        <v>1</v>
      </c>
      <c r="L4662" s="31" t="n">
        <v>1</v>
      </c>
      <c r="M4662" s="31" t="n">
        <v>1</v>
      </c>
      <c r="P4662" s="31" t="n">
        <v>-1.92565898269643</v>
      </c>
      <c r="Q4662" s="31" t="n">
        <v>-0.340605135739658</v>
      </c>
      <c r="R4662" s="20" t="n">
        <v>-0.425462478697937</v>
      </c>
      <c r="S4662" s="21" t="n">
        <v>-0.219269963523624</v>
      </c>
      <c r="T4662" s="14" t="n">
        <v>-0.988762008281507</v>
      </c>
      <c r="U4662" s="15" t="n">
        <v>-0.278662341888861</v>
      </c>
    </row>
    <row r="4663" customFormat="false" ht="16" hidden="false" customHeight="false" outlineLevel="0" collapsed="false">
      <c r="A4663" s="20" t="s">
        <v>4046</v>
      </c>
      <c r="B4663" s="31" t="s">
        <v>4047</v>
      </c>
      <c r="E4663" s="31" t="s">
        <v>4048</v>
      </c>
      <c r="F4663" s="31" t="s">
        <v>29266</v>
      </c>
      <c r="G4663" s="31" t="n">
        <v>1</v>
      </c>
      <c r="H4663" s="31" t="n">
        <v>360</v>
      </c>
      <c r="I4663" s="31" t="s">
        <v>29267</v>
      </c>
      <c r="J4663" s="31" t="n">
        <v>1</v>
      </c>
      <c r="L4663" s="31" t="n">
        <v>1</v>
      </c>
      <c r="M4663" s="31" t="n">
        <v>1</v>
      </c>
      <c r="P4663" s="31" t="n">
        <v>-1.85027238748972</v>
      </c>
      <c r="Q4663" s="31" t="n">
        <v>-0.32981228685169</v>
      </c>
      <c r="R4663" s="20" t="n">
        <v>-0.451287193459702</v>
      </c>
      <c r="S4663" s="21" t="n">
        <v>-0.163591067720262</v>
      </c>
      <c r="T4663" s="14" t="n">
        <v>-0.987459930399654</v>
      </c>
      <c r="U4663" s="15" t="n">
        <v>-0.244309087009632</v>
      </c>
    </row>
    <row r="4664" customFormat="false" ht="16" hidden="false" customHeight="false" outlineLevel="0" collapsed="false">
      <c r="A4664" s="20" t="s">
        <v>4046</v>
      </c>
      <c r="B4664" s="31" t="s">
        <v>4047</v>
      </c>
      <c r="E4664" s="31" t="s">
        <v>4048</v>
      </c>
      <c r="F4664" s="31" t="s">
        <v>29268</v>
      </c>
      <c r="G4664" s="31" t="n">
        <v>1</v>
      </c>
      <c r="H4664" s="31" t="n">
        <v>340</v>
      </c>
      <c r="I4664" s="31" t="s">
        <v>29269</v>
      </c>
      <c r="J4664" s="31" t="n">
        <v>1</v>
      </c>
      <c r="L4664" s="31" t="n">
        <v>1</v>
      </c>
      <c r="M4664" s="31" t="n">
        <v>1</v>
      </c>
      <c r="P4664" s="31" t="n">
        <v>-2.0835080688084</v>
      </c>
      <c r="Q4664" s="31" t="n">
        <v>-0.285442344376071</v>
      </c>
      <c r="R4664" s="20" t="n">
        <v>-0.777813692677888</v>
      </c>
      <c r="S4664" s="21" t="n">
        <v>-0.11124311556748</v>
      </c>
      <c r="T4664" s="14" t="n">
        <v>-1.28772999068039</v>
      </c>
      <c r="U4664" s="15" t="n">
        <v>-0.195715099552402</v>
      </c>
    </row>
    <row r="4665" customFormat="false" ht="16" hidden="false" customHeight="false" outlineLevel="0" collapsed="false">
      <c r="A4665" s="20" t="s">
        <v>4046</v>
      </c>
      <c r="B4665" s="31" t="s">
        <v>4047</v>
      </c>
      <c r="E4665" s="31" t="s">
        <v>4048</v>
      </c>
      <c r="F4665" s="31" t="s">
        <v>29270</v>
      </c>
      <c r="G4665" s="31" t="n">
        <v>1</v>
      </c>
      <c r="H4665" s="31" t="n">
        <v>276</v>
      </c>
      <c r="I4665" s="31" t="s">
        <v>29271</v>
      </c>
      <c r="J4665" s="31" t="n">
        <v>0.999996</v>
      </c>
      <c r="M4665" s="31" t="n">
        <v>0.999996</v>
      </c>
      <c r="R4665" s="20" t="n">
        <v>-0.848998484501088</v>
      </c>
      <c r="S4665" s="21" t="n">
        <v>0.150299708101682</v>
      </c>
    </row>
    <row r="4666" customFormat="false" ht="16" hidden="false" customHeight="false" outlineLevel="0" collapsed="false">
      <c r="A4666" s="20" t="s">
        <v>4046</v>
      </c>
      <c r="B4666" s="31" t="s">
        <v>4047</v>
      </c>
      <c r="E4666" s="31" t="s">
        <v>4048</v>
      </c>
      <c r="F4666" s="31" t="s">
        <v>29272</v>
      </c>
      <c r="G4666" s="31" t="n">
        <v>1</v>
      </c>
      <c r="H4666" s="31" t="n">
        <v>332</v>
      </c>
      <c r="I4666" s="31" t="s">
        <v>29273</v>
      </c>
      <c r="J4666" s="31" t="n">
        <v>0.997839</v>
      </c>
      <c r="M4666" s="31" t="n">
        <v>0.997839</v>
      </c>
      <c r="R4666" s="20" t="n">
        <v>-0.805332959832565</v>
      </c>
      <c r="S4666" s="21" t="n">
        <v>-0.0221559327539008</v>
      </c>
    </row>
    <row r="4667" customFormat="false" ht="16" hidden="false" customHeight="false" outlineLevel="0" collapsed="false">
      <c r="A4667" s="20" t="s">
        <v>29274</v>
      </c>
      <c r="B4667" s="31" t="s">
        <v>12944</v>
      </c>
      <c r="E4667" s="31" t="s">
        <v>12945</v>
      </c>
      <c r="F4667" s="31" t="s">
        <v>29275</v>
      </c>
      <c r="G4667" s="31" t="n">
        <v>1</v>
      </c>
      <c r="H4667" s="31" t="n">
        <v>128</v>
      </c>
      <c r="I4667" s="31" t="s">
        <v>29276</v>
      </c>
      <c r="J4667" s="31" t="n">
        <v>0.756679</v>
      </c>
      <c r="L4667" s="31" t="n">
        <v>0.659623</v>
      </c>
      <c r="M4667" s="31" t="n">
        <v>0.756679</v>
      </c>
      <c r="P4667" s="31" t="n">
        <v>-2.27683465654242</v>
      </c>
      <c r="Q4667" s="31" t="n">
        <v>-0.336336588224953</v>
      </c>
      <c r="R4667" s="20" t="n">
        <v>-1.16731248356047</v>
      </c>
      <c r="S4667" s="21" t="n">
        <v>-0.147505696217484</v>
      </c>
      <c r="T4667" s="14" t="n">
        <v>-1.61794149102393</v>
      </c>
      <c r="U4667" s="15" t="n">
        <v>-0.238833892212086</v>
      </c>
    </row>
    <row r="4668" customFormat="false" ht="16" hidden="false" customHeight="false" outlineLevel="0" collapsed="false">
      <c r="A4668" s="20" t="s">
        <v>29274</v>
      </c>
      <c r="B4668" s="31" t="s">
        <v>12944</v>
      </c>
      <c r="E4668" s="31" t="s">
        <v>12945</v>
      </c>
      <c r="F4668" s="31" t="s">
        <v>29277</v>
      </c>
      <c r="G4668" s="31" t="n">
        <v>1</v>
      </c>
      <c r="H4668" s="31" t="n">
        <v>159</v>
      </c>
      <c r="I4668" s="31" t="s">
        <v>29278</v>
      </c>
      <c r="J4668" s="31" t="n">
        <v>0.999981</v>
      </c>
      <c r="L4668" s="31" t="n">
        <v>0.999981</v>
      </c>
      <c r="M4668" s="31" t="n">
        <v>0.995464</v>
      </c>
      <c r="P4668" s="31" t="n">
        <v>-0.0448508948101395</v>
      </c>
      <c r="Q4668" s="31" t="n">
        <v>-0.174784237694339</v>
      </c>
      <c r="R4668" s="20" t="n">
        <v>0.734135137131157</v>
      </c>
      <c r="S4668" s="21" t="n">
        <v>-0.132957547983304</v>
      </c>
      <c r="T4668" s="14" t="n">
        <v>0.396592451865918</v>
      </c>
      <c r="U4668" s="15" t="n">
        <v>-0.153719317951612</v>
      </c>
    </row>
    <row r="4669" customFormat="false" ht="16" hidden="false" customHeight="false" outlineLevel="0" collapsed="false">
      <c r="A4669" s="20" t="s">
        <v>29279</v>
      </c>
      <c r="B4669" s="31" t="s">
        <v>12944</v>
      </c>
      <c r="E4669" s="31" t="s">
        <v>12945</v>
      </c>
      <c r="F4669" s="31" t="s">
        <v>29280</v>
      </c>
      <c r="G4669" s="31" t="n">
        <v>1</v>
      </c>
      <c r="H4669" s="31" t="n">
        <v>76</v>
      </c>
      <c r="I4669" s="31" t="s">
        <v>29281</v>
      </c>
      <c r="J4669" s="31" t="n">
        <v>1</v>
      </c>
      <c r="M4669" s="31" t="n">
        <v>1</v>
      </c>
      <c r="R4669" s="20" t="n">
        <v>-0.755843604371896</v>
      </c>
      <c r="S4669" s="21" t="n">
        <v>0.0472591754780128</v>
      </c>
    </row>
    <row r="4670" customFormat="false" ht="16" hidden="false" customHeight="false" outlineLevel="0" collapsed="false">
      <c r="A4670" s="20" t="s">
        <v>29282</v>
      </c>
      <c r="B4670" s="31" t="s">
        <v>12944</v>
      </c>
      <c r="E4670" s="31" t="s">
        <v>12945</v>
      </c>
      <c r="F4670" s="31" t="s">
        <v>29283</v>
      </c>
      <c r="G4670" s="31" t="n">
        <v>1</v>
      </c>
      <c r="H4670" s="31" t="n">
        <v>325</v>
      </c>
      <c r="I4670" s="31" t="s">
        <v>29284</v>
      </c>
      <c r="J4670" s="31" t="n">
        <v>1</v>
      </c>
      <c r="L4670" s="31" t="n">
        <v>1</v>
      </c>
      <c r="P4670" s="31" t="n">
        <v>-0.533597360151018</v>
      </c>
      <c r="Q4670" s="31" t="n">
        <v>0.197613809691074</v>
      </c>
    </row>
    <row r="4671" customFormat="false" ht="16" hidden="false" customHeight="false" outlineLevel="0" collapsed="false">
      <c r="A4671" s="20" t="s">
        <v>29285</v>
      </c>
      <c r="B4671" s="31" t="s">
        <v>29286</v>
      </c>
      <c r="E4671" s="31" t="s">
        <v>29287</v>
      </c>
      <c r="F4671" s="31" t="s">
        <v>29288</v>
      </c>
      <c r="G4671" s="31" t="n">
        <v>1</v>
      </c>
      <c r="H4671" s="31" t="n">
        <v>29</v>
      </c>
      <c r="I4671" s="31" t="s">
        <v>29289</v>
      </c>
      <c r="J4671" s="31" t="n">
        <v>1</v>
      </c>
      <c r="L4671" s="31" t="n">
        <v>1</v>
      </c>
      <c r="M4671" s="31" t="n">
        <v>0.999998</v>
      </c>
      <c r="R4671" s="20" t="n">
        <v>-0.312885547629336</v>
      </c>
      <c r="S4671" s="21" t="n">
        <v>-0.275454496612621</v>
      </c>
    </row>
    <row r="4672" customFormat="false" ht="16" hidden="false" customHeight="false" outlineLevel="0" collapsed="false">
      <c r="A4672" s="20" t="s">
        <v>29285</v>
      </c>
      <c r="B4672" s="31" t="s">
        <v>29286</v>
      </c>
      <c r="E4672" s="31" t="s">
        <v>29287</v>
      </c>
      <c r="F4672" s="31" t="s">
        <v>29290</v>
      </c>
      <c r="G4672" s="31" t="n">
        <v>1</v>
      </c>
      <c r="H4672" s="31" t="n">
        <v>40</v>
      </c>
      <c r="I4672" s="31" t="s">
        <v>29291</v>
      </c>
      <c r="J4672" s="31" t="n">
        <v>1</v>
      </c>
      <c r="L4672" s="31" t="n">
        <v>1</v>
      </c>
      <c r="P4672" s="31" t="n">
        <v>-2.20223992036817</v>
      </c>
      <c r="Q4672" s="31" t="n">
        <v>0.153286520990863</v>
      </c>
    </row>
    <row r="4673" customFormat="false" ht="16" hidden="false" customHeight="false" outlineLevel="0" collapsed="false">
      <c r="A4673" s="20" t="s">
        <v>1893</v>
      </c>
      <c r="B4673" s="31" t="s">
        <v>1894</v>
      </c>
      <c r="E4673" s="31" t="s">
        <v>1895</v>
      </c>
      <c r="F4673" s="31" t="s">
        <v>29292</v>
      </c>
      <c r="G4673" s="31" t="n">
        <v>1</v>
      </c>
      <c r="H4673" s="31" t="n">
        <v>47</v>
      </c>
      <c r="I4673" s="31" t="n">
        <v>47</v>
      </c>
      <c r="J4673" s="31" t="n">
        <v>0.996763</v>
      </c>
      <c r="K4673" s="31" t="n">
        <v>0.996763</v>
      </c>
      <c r="N4673" s="20" t="n">
        <v>-1.27935379291862</v>
      </c>
      <c r="O4673" s="21" t="n">
        <v>-0.450971621792426</v>
      </c>
    </row>
    <row r="4674" customFormat="false" ht="16" hidden="false" customHeight="false" outlineLevel="0" collapsed="false">
      <c r="A4674" s="20" t="s">
        <v>1893</v>
      </c>
      <c r="B4674" s="31" t="s">
        <v>1894</v>
      </c>
      <c r="E4674" s="31" t="s">
        <v>1895</v>
      </c>
      <c r="F4674" s="31" t="s">
        <v>29293</v>
      </c>
      <c r="G4674" s="31" t="n">
        <v>1</v>
      </c>
      <c r="H4674" s="31" t="n">
        <v>59</v>
      </c>
      <c r="I4674" s="31" t="n">
        <v>59</v>
      </c>
      <c r="J4674" s="31" t="n">
        <v>1</v>
      </c>
      <c r="K4674" s="31" t="n">
        <v>1</v>
      </c>
      <c r="N4674" s="20" t="n">
        <v>-0.530280698484222</v>
      </c>
      <c r="O4674" s="21" t="n">
        <v>-0.254667997476406</v>
      </c>
    </row>
    <row r="4675" customFormat="false" ht="16" hidden="false" customHeight="false" outlineLevel="0" collapsed="false">
      <c r="A4675" s="20" t="s">
        <v>1893</v>
      </c>
      <c r="B4675" s="31" t="s">
        <v>1894</v>
      </c>
      <c r="E4675" s="31" t="s">
        <v>1895</v>
      </c>
      <c r="F4675" s="31" t="s">
        <v>29294</v>
      </c>
      <c r="G4675" s="31" t="n">
        <v>1</v>
      </c>
      <c r="H4675" s="31" t="n">
        <v>39</v>
      </c>
      <c r="I4675" s="31" t="n">
        <v>39</v>
      </c>
      <c r="J4675" s="31" t="n">
        <v>0.947668</v>
      </c>
      <c r="K4675" s="31" t="n">
        <v>0.947668</v>
      </c>
      <c r="L4675" s="31" t="n">
        <v>0.791601</v>
      </c>
      <c r="N4675" s="20" t="n">
        <v>-0.689031745727931</v>
      </c>
      <c r="O4675" s="21" t="n">
        <v>-0.566741398112301</v>
      </c>
      <c r="P4675" s="31" t="n">
        <v>1.1870709306172</v>
      </c>
      <c r="Q4675" s="31" t="n">
        <v>0.0192037339730927</v>
      </c>
    </row>
    <row r="4676" customFormat="false" ht="16" hidden="false" customHeight="false" outlineLevel="0" collapsed="false">
      <c r="A4676" s="20" t="s">
        <v>29295</v>
      </c>
      <c r="B4676" s="31" t="s">
        <v>29296</v>
      </c>
      <c r="E4676" s="31" t="s">
        <v>29297</v>
      </c>
      <c r="F4676" s="31" t="s">
        <v>29298</v>
      </c>
      <c r="G4676" s="31" t="n">
        <v>1</v>
      </c>
      <c r="H4676" s="31" t="n">
        <v>131</v>
      </c>
      <c r="I4676" s="31" t="s">
        <v>29299</v>
      </c>
      <c r="J4676" s="31" t="n">
        <v>1</v>
      </c>
      <c r="L4676" s="31" t="n">
        <v>1</v>
      </c>
      <c r="M4676" s="31" t="n">
        <v>1</v>
      </c>
      <c r="P4676" s="31" t="n">
        <v>-1.98011309090303</v>
      </c>
      <c r="Q4676" s="31" t="n">
        <v>0.281905923897192</v>
      </c>
      <c r="R4676" s="20" t="n">
        <v>-0.800600909815086</v>
      </c>
      <c r="S4676" s="21" t="n">
        <v>0.132905812011507</v>
      </c>
      <c r="T4676" s="14" t="n">
        <v>-1.2730293146598</v>
      </c>
      <c r="U4676" s="15" t="n">
        <v>0.209328586607864</v>
      </c>
    </row>
    <row r="4677" customFormat="false" ht="16" hidden="false" customHeight="false" outlineLevel="0" collapsed="false">
      <c r="A4677" s="20" t="s">
        <v>7205</v>
      </c>
      <c r="B4677" s="31" t="s">
        <v>7206</v>
      </c>
      <c r="E4677" s="31" t="s">
        <v>7207</v>
      </c>
      <c r="F4677" s="31" t="s">
        <v>29300</v>
      </c>
      <c r="G4677" s="31" t="n">
        <v>1</v>
      </c>
      <c r="H4677" s="31" t="n">
        <v>122</v>
      </c>
      <c r="I4677" s="31" t="n">
        <v>122</v>
      </c>
      <c r="J4677" s="31" t="n">
        <v>1</v>
      </c>
      <c r="K4677" s="31" t="n">
        <v>1</v>
      </c>
      <c r="N4677" s="20" t="n">
        <v>0.0289934118795487</v>
      </c>
      <c r="O4677" s="21" t="n">
        <v>-0.682927522463029</v>
      </c>
    </row>
    <row r="4678" customFormat="false" ht="16" hidden="false" customHeight="false" outlineLevel="0" collapsed="false">
      <c r="A4678" s="20" t="s">
        <v>29301</v>
      </c>
      <c r="B4678" s="31" t="s">
        <v>12466</v>
      </c>
      <c r="E4678" s="31" t="s">
        <v>12467</v>
      </c>
      <c r="F4678" s="31" t="s">
        <v>29302</v>
      </c>
      <c r="G4678" s="31" t="n">
        <v>1</v>
      </c>
      <c r="H4678" s="31" t="n">
        <v>373</v>
      </c>
      <c r="I4678" s="31" t="s">
        <v>29303</v>
      </c>
      <c r="J4678" s="31" t="n">
        <v>1</v>
      </c>
      <c r="L4678" s="31" t="n">
        <v>1</v>
      </c>
      <c r="M4678" s="31" t="n">
        <v>1</v>
      </c>
      <c r="P4678" s="31" t="n">
        <v>-1.59793275017217</v>
      </c>
      <c r="Q4678" s="31" t="n">
        <v>-0.858671850765165</v>
      </c>
      <c r="R4678" s="20" t="n">
        <v>-0.452905582550493</v>
      </c>
      <c r="S4678" s="21" t="n">
        <v>-0.428099947514568</v>
      </c>
      <c r="T4678" s="14" t="n">
        <v>-0.914684127870499</v>
      </c>
      <c r="U4678" s="15" t="n">
        <v>-0.627382155873708</v>
      </c>
    </row>
    <row r="4679" customFormat="false" ht="16" hidden="false" customHeight="false" outlineLevel="0" collapsed="false">
      <c r="A4679" s="20" t="s">
        <v>29304</v>
      </c>
      <c r="B4679" s="31" t="s">
        <v>12466</v>
      </c>
      <c r="E4679" s="31" t="s">
        <v>12467</v>
      </c>
      <c r="F4679" s="31" t="s">
        <v>29305</v>
      </c>
      <c r="G4679" s="31" t="n">
        <v>1</v>
      </c>
      <c r="H4679" s="31" t="n">
        <v>528</v>
      </c>
      <c r="I4679" s="31" t="s">
        <v>29306</v>
      </c>
      <c r="J4679" s="31" t="n">
        <v>1</v>
      </c>
      <c r="L4679" s="31" t="n">
        <v>1</v>
      </c>
      <c r="M4679" s="31" t="n">
        <v>1</v>
      </c>
      <c r="P4679" s="31" t="n">
        <v>-2.67825658189744</v>
      </c>
      <c r="Q4679" s="31" t="n">
        <v>-0.586665886064524</v>
      </c>
      <c r="R4679" s="20" t="n">
        <v>-0.376245487365957</v>
      </c>
      <c r="S4679" s="21" t="n">
        <v>-0.290515253232447</v>
      </c>
      <c r="T4679" s="14" t="n">
        <v>-1.1098724282312</v>
      </c>
      <c r="U4679" s="15" t="n">
        <v>-0.431004798155891</v>
      </c>
    </row>
    <row r="4680" customFormat="false" ht="16" hidden="false" customHeight="false" outlineLevel="0" collapsed="false">
      <c r="A4680" s="20" t="s">
        <v>29307</v>
      </c>
      <c r="B4680" s="31" t="s">
        <v>12466</v>
      </c>
      <c r="E4680" s="31" t="s">
        <v>12467</v>
      </c>
      <c r="F4680" s="31" t="s">
        <v>29308</v>
      </c>
      <c r="G4680" s="31" t="n">
        <v>1</v>
      </c>
      <c r="H4680" s="31" t="n">
        <v>993</v>
      </c>
      <c r="I4680" s="31" t="s">
        <v>29309</v>
      </c>
      <c r="J4680" s="31" t="n">
        <v>1</v>
      </c>
      <c r="L4680" s="31" t="n">
        <v>1</v>
      </c>
      <c r="M4680" s="31" t="n">
        <v>1</v>
      </c>
      <c r="P4680" s="31" t="n">
        <v>-3.07036047427911</v>
      </c>
      <c r="Q4680" s="31" t="n">
        <v>-0.541701998000748</v>
      </c>
      <c r="R4680" s="20" t="n">
        <v>-0.587185963590304</v>
      </c>
      <c r="S4680" s="21" t="n">
        <v>-0.244599630770736</v>
      </c>
      <c r="T4680" s="14" t="n">
        <v>-1.34980528011058</v>
      </c>
      <c r="U4680" s="15" t="n">
        <v>-0.385516293972689</v>
      </c>
    </row>
    <row r="4681" customFormat="false" ht="16" hidden="false" customHeight="false" outlineLevel="0" collapsed="false">
      <c r="A4681" s="20" t="s">
        <v>29301</v>
      </c>
      <c r="B4681" s="31" t="s">
        <v>12466</v>
      </c>
      <c r="E4681" s="31" t="s">
        <v>12467</v>
      </c>
      <c r="F4681" s="31" t="s">
        <v>29310</v>
      </c>
      <c r="G4681" s="31" t="n">
        <v>1</v>
      </c>
      <c r="H4681" s="31" t="n">
        <v>366</v>
      </c>
      <c r="I4681" s="31" t="s">
        <v>29311</v>
      </c>
      <c r="J4681" s="31" t="n">
        <v>0.990501</v>
      </c>
      <c r="L4681" s="31" t="n">
        <v>0.990501</v>
      </c>
      <c r="M4681" s="31" t="n">
        <v>0.816465</v>
      </c>
      <c r="P4681" s="31" t="n">
        <v>-2.86638387011162</v>
      </c>
      <c r="Q4681" s="31" t="n">
        <v>-0.402893175195413</v>
      </c>
      <c r="R4681" s="20" t="n">
        <v>-0.49486109322985</v>
      </c>
      <c r="S4681" s="21" t="n">
        <v>-0.139156355998894</v>
      </c>
      <c r="T4681" s="14" t="n">
        <v>-1.2399749752403</v>
      </c>
      <c r="U4681" s="15" t="n">
        <v>-0.265006474489399</v>
      </c>
    </row>
    <row r="4682" customFormat="false" ht="16" hidden="false" customHeight="false" outlineLevel="0" collapsed="false">
      <c r="A4682" s="20" t="s">
        <v>29304</v>
      </c>
      <c r="B4682" s="31" t="s">
        <v>12466</v>
      </c>
      <c r="E4682" s="31" t="s">
        <v>12467</v>
      </c>
      <c r="F4682" s="31" t="s">
        <v>29312</v>
      </c>
      <c r="G4682" s="31" t="n">
        <v>1</v>
      </c>
      <c r="H4682" s="31" t="n">
        <v>496</v>
      </c>
      <c r="I4682" s="31" t="s">
        <v>29313</v>
      </c>
      <c r="J4682" s="31" t="n">
        <v>1</v>
      </c>
      <c r="L4682" s="31" t="n">
        <v>1</v>
      </c>
      <c r="M4682" s="31" t="n">
        <v>1</v>
      </c>
      <c r="P4682" s="31" t="n">
        <v>-2.03723630077954</v>
      </c>
      <c r="Q4682" s="31" t="n">
        <v>-0.399939623760819</v>
      </c>
      <c r="R4682" s="20" t="n">
        <v>-0.423236022326875</v>
      </c>
      <c r="S4682" s="21" t="n">
        <v>-0.115331753003687</v>
      </c>
      <c r="T4682" s="14" t="n">
        <v>-1.01540335871451</v>
      </c>
      <c r="U4682" s="15" t="n">
        <v>-0.250628782173293</v>
      </c>
    </row>
    <row r="4683" customFormat="false" ht="16" hidden="false" customHeight="false" outlineLevel="0" collapsed="false">
      <c r="A4683" s="20" t="s">
        <v>29314</v>
      </c>
      <c r="B4683" s="31" t="s">
        <v>12466</v>
      </c>
      <c r="E4683" s="31" t="s">
        <v>12467</v>
      </c>
      <c r="F4683" s="31" t="s">
        <v>29315</v>
      </c>
      <c r="G4683" s="31" t="n">
        <v>1</v>
      </c>
      <c r="H4683" s="31" t="n">
        <v>295</v>
      </c>
      <c r="I4683" s="31" t="s">
        <v>29316</v>
      </c>
      <c r="J4683" s="31" t="n">
        <v>1</v>
      </c>
      <c r="M4683" s="31" t="n">
        <v>1</v>
      </c>
      <c r="R4683" s="20" t="n">
        <v>-0.55454872727979</v>
      </c>
      <c r="S4683" s="21" t="n">
        <v>-0.297023370414728</v>
      </c>
    </row>
    <row r="4684" customFormat="false" ht="16" hidden="false" customHeight="false" outlineLevel="0" collapsed="false">
      <c r="A4684" s="20" t="s">
        <v>29304</v>
      </c>
      <c r="B4684" s="31" t="s">
        <v>12466</v>
      </c>
      <c r="E4684" s="31" t="s">
        <v>12467</v>
      </c>
      <c r="F4684" s="31" t="s">
        <v>29317</v>
      </c>
      <c r="G4684" s="31" t="n">
        <v>1</v>
      </c>
      <c r="H4684" s="31" t="n">
        <v>759</v>
      </c>
      <c r="I4684" s="31" t="s">
        <v>29318</v>
      </c>
      <c r="J4684" s="31" t="n">
        <v>0.957109</v>
      </c>
      <c r="M4684" s="31" t="n">
        <v>0.957109</v>
      </c>
      <c r="R4684" s="20" t="n">
        <v>-0.350835237986192</v>
      </c>
      <c r="S4684" s="21" t="n">
        <v>-0.360878995707082</v>
      </c>
    </row>
    <row r="4685" customFormat="false" ht="16" hidden="false" customHeight="false" outlineLevel="0" collapsed="false">
      <c r="A4685" s="20" t="s">
        <v>29319</v>
      </c>
      <c r="B4685" s="31" t="s">
        <v>12466</v>
      </c>
      <c r="E4685" s="31" t="s">
        <v>12467</v>
      </c>
      <c r="F4685" s="31" t="s">
        <v>29320</v>
      </c>
      <c r="G4685" s="31" t="n">
        <v>1</v>
      </c>
      <c r="H4685" s="31" t="n">
        <v>275</v>
      </c>
      <c r="I4685" s="31" t="s">
        <v>29321</v>
      </c>
      <c r="J4685" s="31" t="n">
        <v>0.999456</v>
      </c>
      <c r="M4685" s="31" t="n">
        <v>0.999456</v>
      </c>
      <c r="R4685" s="20" t="n">
        <v>-0.144568358968266</v>
      </c>
      <c r="S4685" s="21" t="n">
        <v>-0.00747808090046254</v>
      </c>
    </row>
    <row r="4686" customFormat="false" ht="16" hidden="false" customHeight="false" outlineLevel="0" collapsed="false">
      <c r="A4686" s="20" t="s">
        <v>29304</v>
      </c>
      <c r="B4686" s="31" t="s">
        <v>12466</v>
      </c>
      <c r="E4686" s="31" t="s">
        <v>12467</v>
      </c>
      <c r="F4686" s="31" t="s">
        <v>29322</v>
      </c>
      <c r="G4686" s="31" t="n">
        <v>1</v>
      </c>
      <c r="H4686" s="31" t="n">
        <v>888</v>
      </c>
      <c r="I4686" s="31" t="s">
        <v>29323</v>
      </c>
      <c r="J4686" s="31" t="n">
        <v>0.917143</v>
      </c>
      <c r="L4686" s="31" t="n">
        <v>0.917143</v>
      </c>
      <c r="P4686" s="31" t="n">
        <v>-1.99056682761906</v>
      </c>
      <c r="Q4686" s="31" t="n">
        <v>-0.374392843126489</v>
      </c>
    </row>
    <row r="4687" customFormat="false" ht="16" hidden="false" customHeight="false" outlineLevel="0" collapsed="false">
      <c r="A4687" s="20" t="s">
        <v>29319</v>
      </c>
      <c r="B4687" s="31" t="s">
        <v>12466</v>
      </c>
      <c r="E4687" s="31" t="s">
        <v>12467</v>
      </c>
      <c r="F4687" s="31" t="s">
        <v>29324</v>
      </c>
      <c r="G4687" s="31" t="n">
        <v>1</v>
      </c>
      <c r="H4687" s="31" t="n">
        <v>292</v>
      </c>
      <c r="I4687" s="31" t="s">
        <v>29325</v>
      </c>
      <c r="J4687" s="31" t="n">
        <v>0.836419</v>
      </c>
      <c r="L4687" s="31" t="n">
        <v>0.836419</v>
      </c>
      <c r="P4687" s="31" t="n">
        <v>-2.26451248246012</v>
      </c>
      <c r="Q4687" s="31" t="n">
        <v>-0.178828600550728</v>
      </c>
    </row>
    <row r="4688" customFormat="false" ht="16" hidden="false" customHeight="false" outlineLevel="0" collapsed="false">
      <c r="A4688" s="20" t="s">
        <v>29326</v>
      </c>
      <c r="B4688" s="31" t="s">
        <v>29327</v>
      </c>
      <c r="E4688" s="31" t="s">
        <v>29328</v>
      </c>
      <c r="F4688" s="31" t="s">
        <v>29329</v>
      </c>
      <c r="G4688" s="31" t="n">
        <v>1</v>
      </c>
      <c r="H4688" s="31" t="n">
        <v>1102</v>
      </c>
      <c r="I4688" s="31" t="s">
        <v>29330</v>
      </c>
      <c r="J4688" s="31" t="n">
        <v>1</v>
      </c>
      <c r="L4688" s="31" t="n">
        <v>1</v>
      </c>
      <c r="M4688" s="31" t="n">
        <v>1</v>
      </c>
      <c r="P4688" s="31" t="n">
        <v>-1.22007635138246</v>
      </c>
      <c r="Q4688" s="31" t="n">
        <v>-0.312849706055229</v>
      </c>
      <c r="R4688" s="20" t="n">
        <v>-0.691848851025385</v>
      </c>
      <c r="S4688" s="21" t="n">
        <v>-0.163898125548776</v>
      </c>
      <c r="T4688" s="14" t="n">
        <v>-0.931920832795803</v>
      </c>
      <c r="U4688" s="15" t="n">
        <v>-0.236452448900489</v>
      </c>
    </row>
    <row r="4689" customFormat="false" ht="16" hidden="false" customHeight="false" outlineLevel="0" collapsed="false">
      <c r="A4689" s="20" t="s">
        <v>4034</v>
      </c>
      <c r="B4689" s="31" t="s">
        <v>4035</v>
      </c>
      <c r="E4689" s="31" t="s">
        <v>4036</v>
      </c>
      <c r="F4689" s="31" t="s">
        <v>29331</v>
      </c>
      <c r="G4689" s="31" t="n">
        <v>1</v>
      </c>
      <c r="H4689" s="31" t="n">
        <v>23</v>
      </c>
      <c r="I4689" s="31" t="s">
        <v>29332</v>
      </c>
      <c r="J4689" s="31" t="n">
        <v>1</v>
      </c>
      <c r="L4689" s="31" t="n">
        <v>1</v>
      </c>
      <c r="M4689" s="31" t="n">
        <v>1</v>
      </c>
      <c r="P4689" s="31" t="n">
        <v>-2.09117172408621</v>
      </c>
      <c r="Q4689" s="31" t="n">
        <v>-0.552092895374968</v>
      </c>
      <c r="R4689" s="20" t="n">
        <v>-0.316061058579899</v>
      </c>
      <c r="S4689" s="21" t="n">
        <v>-0.420530183155706</v>
      </c>
      <c r="T4689" s="14" t="n">
        <v>-0.946263051958782</v>
      </c>
      <c r="U4689" s="15" t="n">
        <v>-0.48481236995292</v>
      </c>
    </row>
    <row r="4690" customFormat="false" ht="16" hidden="false" customHeight="false" outlineLevel="0" collapsed="false">
      <c r="A4690" s="20" t="s">
        <v>29333</v>
      </c>
      <c r="B4690" s="31" t="s">
        <v>4035</v>
      </c>
      <c r="E4690" s="31" t="s">
        <v>4036</v>
      </c>
      <c r="F4690" s="31" t="s">
        <v>29334</v>
      </c>
      <c r="G4690" s="31" t="n">
        <v>1</v>
      </c>
      <c r="H4690" s="31" t="n">
        <v>7</v>
      </c>
      <c r="I4690" s="31" t="n">
        <v>7</v>
      </c>
      <c r="J4690" s="31" t="n">
        <v>0.884153</v>
      </c>
      <c r="L4690" s="31" t="n">
        <v>0.884153</v>
      </c>
      <c r="M4690" s="31" t="n">
        <v>0.845411</v>
      </c>
      <c r="P4690" s="31" t="n">
        <v>-1.86622606917727</v>
      </c>
      <c r="Q4690" s="31" t="n">
        <v>-0.223087486856197</v>
      </c>
      <c r="R4690" s="20" t="n">
        <v>-0.0464293033478891</v>
      </c>
      <c r="S4690" s="21" t="n">
        <v>-0.140380238431406</v>
      </c>
      <c r="T4690" s="14" t="n">
        <v>-0.686614820208124</v>
      </c>
      <c r="U4690" s="15" t="n">
        <v>-0.181141260584433</v>
      </c>
    </row>
    <row r="4691" customFormat="false" ht="16" hidden="false" customHeight="false" outlineLevel="0" collapsed="false">
      <c r="A4691" s="20" t="s">
        <v>4034</v>
      </c>
      <c r="B4691" s="31" t="s">
        <v>4035</v>
      </c>
      <c r="E4691" s="31" t="s">
        <v>4036</v>
      </c>
      <c r="F4691" s="31" t="s">
        <v>29335</v>
      </c>
      <c r="G4691" s="31" t="n">
        <v>1</v>
      </c>
      <c r="H4691" s="31" t="n">
        <v>131</v>
      </c>
      <c r="I4691" s="31" t="s">
        <v>29336</v>
      </c>
      <c r="J4691" s="31" t="n">
        <v>1</v>
      </c>
      <c r="L4691" s="31" t="n">
        <v>1</v>
      </c>
      <c r="M4691" s="31" t="n">
        <v>1</v>
      </c>
      <c r="P4691" s="31" t="n">
        <v>-1.64669929523764</v>
      </c>
      <c r="Q4691" s="31" t="n">
        <v>-0.296279110299009</v>
      </c>
      <c r="R4691" s="20" t="n">
        <v>0.238909116698404</v>
      </c>
      <c r="S4691" s="21" t="n">
        <v>-0.00811630676622264</v>
      </c>
      <c r="T4691" s="14" t="n">
        <v>-0.415547341604074</v>
      </c>
      <c r="U4691" s="15" t="n">
        <v>-0.145014959464308</v>
      </c>
    </row>
    <row r="4692" customFormat="false" ht="16" hidden="false" customHeight="false" outlineLevel="0" collapsed="false">
      <c r="A4692" s="20" t="s">
        <v>4034</v>
      </c>
      <c r="B4692" s="31" t="s">
        <v>4035</v>
      </c>
      <c r="E4692" s="31" t="s">
        <v>4036</v>
      </c>
      <c r="F4692" s="31" t="s">
        <v>29337</v>
      </c>
      <c r="G4692" s="31" t="n">
        <v>1</v>
      </c>
      <c r="H4692" s="31" t="n">
        <v>32</v>
      </c>
      <c r="I4692" s="31" t="s">
        <v>29338</v>
      </c>
      <c r="J4692" s="31" t="n">
        <v>1</v>
      </c>
      <c r="L4692" s="31" t="n">
        <v>1</v>
      </c>
      <c r="M4692" s="31" t="n">
        <v>1</v>
      </c>
      <c r="P4692" s="31" t="n">
        <v>-1.50221904242188</v>
      </c>
      <c r="Q4692" s="31" t="n">
        <v>0.154453592679872</v>
      </c>
      <c r="R4692" s="20" t="n">
        <v>0.285934807943873</v>
      </c>
      <c r="S4692" s="21" t="n">
        <v>0.541613956292217</v>
      </c>
      <c r="T4692" s="14" t="n">
        <v>-0.347206068838523</v>
      </c>
      <c r="U4692" s="15" t="n">
        <v>0.360982241368626</v>
      </c>
    </row>
    <row r="4693" customFormat="false" ht="16" hidden="false" customHeight="false" outlineLevel="0" collapsed="false">
      <c r="A4693" s="20" t="s">
        <v>29339</v>
      </c>
      <c r="B4693" s="31" t="s">
        <v>2494</v>
      </c>
      <c r="E4693" s="31" t="s">
        <v>2495</v>
      </c>
      <c r="F4693" s="31" t="s">
        <v>29340</v>
      </c>
      <c r="G4693" s="31" t="n">
        <v>1</v>
      </c>
      <c r="H4693" s="31" t="n">
        <v>870</v>
      </c>
      <c r="I4693" s="31" t="s">
        <v>29341</v>
      </c>
      <c r="J4693" s="31" t="n">
        <v>1</v>
      </c>
      <c r="L4693" s="31" t="n">
        <v>1</v>
      </c>
      <c r="P4693" s="31" t="n">
        <v>-2.62442113633258</v>
      </c>
      <c r="Q4693" s="31" t="n">
        <v>-0.1664378971398</v>
      </c>
    </row>
    <row r="4694" customFormat="false" ht="16" hidden="false" customHeight="false" outlineLevel="0" collapsed="false">
      <c r="A4694" s="20" t="s">
        <v>29342</v>
      </c>
      <c r="B4694" s="31" t="s">
        <v>29343</v>
      </c>
      <c r="E4694" s="31" t="s">
        <v>29344</v>
      </c>
      <c r="F4694" s="31" t="s">
        <v>29345</v>
      </c>
      <c r="G4694" s="31" t="n">
        <v>1</v>
      </c>
      <c r="H4694" s="31" t="n">
        <v>977</v>
      </c>
      <c r="I4694" s="31" t="n">
        <v>977</v>
      </c>
      <c r="J4694" s="31" t="n">
        <v>1</v>
      </c>
      <c r="M4694" s="31" t="n">
        <v>1</v>
      </c>
      <c r="R4694" s="20" t="n">
        <v>-2.71605452858452</v>
      </c>
      <c r="S4694" s="21" t="n">
        <v>-5.43690045738745</v>
      </c>
    </row>
    <row r="4695" customFormat="false" ht="16" hidden="false" customHeight="false" outlineLevel="0" collapsed="false">
      <c r="A4695" s="20" t="s">
        <v>29346</v>
      </c>
      <c r="B4695" s="31" t="s">
        <v>29347</v>
      </c>
      <c r="E4695" s="31" t="s">
        <v>29348</v>
      </c>
      <c r="F4695" s="31" t="s">
        <v>29349</v>
      </c>
      <c r="G4695" s="31" t="n">
        <v>1</v>
      </c>
      <c r="H4695" s="31" t="n">
        <v>113</v>
      </c>
      <c r="I4695" s="31" t="s">
        <v>29350</v>
      </c>
      <c r="J4695" s="31" t="n">
        <v>1</v>
      </c>
      <c r="L4695" s="31" t="n">
        <v>0.999987</v>
      </c>
      <c r="M4695" s="31" t="n">
        <v>1</v>
      </c>
      <c r="P4695" s="31" t="n">
        <v>-2.11010597606667</v>
      </c>
      <c r="Q4695" s="31" t="n">
        <v>-0.252741514077622</v>
      </c>
      <c r="R4695" s="20" t="n">
        <v>-0.275873646094201</v>
      </c>
      <c r="S4695" s="21" t="n">
        <v>-0.0187903110450964</v>
      </c>
      <c r="T4695" s="14" t="n">
        <v>-0.919233200732421</v>
      </c>
      <c r="U4695" s="15" t="n">
        <v>-0.131028832145584</v>
      </c>
    </row>
    <row r="4696" customFormat="false" ht="16" hidden="false" customHeight="false" outlineLevel="0" collapsed="false">
      <c r="A4696" s="20" t="s">
        <v>7994</v>
      </c>
      <c r="B4696" s="31" t="s">
        <v>7995</v>
      </c>
      <c r="E4696" s="31" t="s">
        <v>7996</v>
      </c>
      <c r="F4696" s="31" t="s">
        <v>29351</v>
      </c>
      <c r="G4696" s="31" t="n">
        <v>1</v>
      </c>
      <c r="H4696" s="31" t="n">
        <v>234</v>
      </c>
      <c r="I4696" s="31" t="n">
        <v>234</v>
      </c>
      <c r="J4696" s="31" t="n">
        <v>1</v>
      </c>
      <c r="L4696" s="31" t="n">
        <v>1</v>
      </c>
      <c r="M4696" s="31" t="n">
        <v>1</v>
      </c>
      <c r="P4696" s="31" t="n">
        <v>-1.84622060024472</v>
      </c>
      <c r="Q4696" s="31" t="n">
        <v>-0.468551163299415</v>
      </c>
      <c r="R4696" s="20" t="n">
        <v>0.0139267060429217</v>
      </c>
      <c r="S4696" s="21" t="n">
        <v>-0.531781638465051</v>
      </c>
      <c r="T4696" s="14" t="n">
        <v>-0.635069039509232</v>
      </c>
      <c r="U4696" s="15" t="n">
        <v>-0.499820020243856</v>
      </c>
    </row>
    <row r="4697" customFormat="false" ht="16" hidden="false" customHeight="false" outlineLevel="0" collapsed="false">
      <c r="A4697" s="20" t="s">
        <v>7994</v>
      </c>
      <c r="B4697" s="31" t="s">
        <v>7995</v>
      </c>
      <c r="E4697" s="31" t="s">
        <v>7996</v>
      </c>
      <c r="F4697" s="31" t="s">
        <v>29352</v>
      </c>
      <c r="G4697" s="31" t="n">
        <v>1</v>
      </c>
      <c r="H4697" s="31" t="n">
        <v>105</v>
      </c>
      <c r="I4697" s="31" t="n">
        <v>105</v>
      </c>
      <c r="J4697" s="31" t="n">
        <v>1</v>
      </c>
      <c r="L4697" s="31" t="n">
        <v>1</v>
      </c>
      <c r="M4697" s="31" t="n">
        <v>1</v>
      </c>
      <c r="P4697" s="31" t="n">
        <v>-0.0348104590991812</v>
      </c>
      <c r="Q4697" s="31" t="n">
        <v>-0.180773275156233</v>
      </c>
      <c r="R4697" s="20" t="n">
        <v>0.905504943149616</v>
      </c>
      <c r="S4697" s="21" t="n">
        <v>0.121545949846959</v>
      </c>
      <c r="T4697" s="14" t="n">
        <v>0.51063790927273</v>
      </c>
      <c r="U4697" s="15" t="n">
        <v>-0.0217091702333848</v>
      </c>
    </row>
    <row r="4698" customFormat="false" ht="16" hidden="false" customHeight="false" outlineLevel="0" collapsed="false">
      <c r="A4698" s="20" t="s">
        <v>7994</v>
      </c>
      <c r="B4698" s="31" t="s">
        <v>7995</v>
      </c>
      <c r="E4698" s="31" t="s">
        <v>7996</v>
      </c>
      <c r="F4698" s="31" t="s">
        <v>29353</v>
      </c>
      <c r="G4698" s="31" t="n">
        <v>1</v>
      </c>
      <c r="H4698" s="31" t="n">
        <v>504</v>
      </c>
      <c r="I4698" s="31" t="n">
        <v>504</v>
      </c>
      <c r="J4698" s="31" t="n">
        <v>1</v>
      </c>
      <c r="L4698" s="31" t="n">
        <v>1</v>
      </c>
      <c r="M4698" s="31" t="n">
        <v>1</v>
      </c>
      <c r="P4698" s="31" t="n">
        <v>-1.54279447136191</v>
      </c>
      <c r="Q4698" s="31" t="n">
        <v>0.328032190303863</v>
      </c>
      <c r="R4698" s="20" t="n">
        <v>0.389787053735658</v>
      </c>
      <c r="S4698" s="21" t="n">
        <v>0.403594950641665</v>
      </c>
      <c r="T4698" s="14" t="n">
        <v>-0.274546756947774</v>
      </c>
      <c r="U4698" s="15" t="n">
        <v>0.366308224407893</v>
      </c>
    </row>
    <row r="4699" customFormat="false" ht="16" hidden="false" customHeight="false" outlineLevel="0" collapsed="false">
      <c r="A4699" s="20" t="s">
        <v>29354</v>
      </c>
      <c r="B4699" s="31" t="s">
        <v>15533</v>
      </c>
      <c r="E4699" s="31" t="s">
        <v>15534</v>
      </c>
      <c r="F4699" s="31" t="s">
        <v>29355</v>
      </c>
      <c r="G4699" s="31" t="n">
        <v>1</v>
      </c>
      <c r="H4699" s="31" t="n">
        <v>891</v>
      </c>
      <c r="I4699" s="31" t="s">
        <v>29356</v>
      </c>
      <c r="J4699" s="31" t="n">
        <v>1</v>
      </c>
      <c r="K4699" s="31" t="n">
        <v>1</v>
      </c>
      <c r="L4699" s="31" t="n">
        <v>1</v>
      </c>
      <c r="M4699" s="31" t="n">
        <v>1</v>
      </c>
      <c r="N4699" s="20" t="n">
        <v>-1.53207366932897</v>
      </c>
      <c r="O4699" s="21" t="n">
        <v>-0.283702643573313</v>
      </c>
      <c r="P4699" s="31" t="n">
        <v>-1.37856933220955</v>
      </c>
      <c r="Q4699" s="31" t="n">
        <v>-0.490537237374249</v>
      </c>
      <c r="R4699" s="20" t="n">
        <v>-1.02767495844285</v>
      </c>
      <c r="S4699" s="21" t="n">
        <v>-0.660634539032056</v>
      </c>
      <c r="T4699" s="14" t="n">
        <v>-1.19248020793012</v>
      </c>
      <c r="U4699" s="15" t="n">
        <v>-0.573080477457264</v>
      </c>
    </row>
    <row r="4700" customFormat="false" ht="16" hidden="false" customHeight="false" outlineLevel="0" collapsed="false">
      <c r="A4700" s="20" t="s">
        <v>15532</v>
      </c>
      <c r="B4700" s="31" t="s">
        <v>15533</v>
      </c>
      <c r="E4700" s="31" t="s">
        <v>15534</v>
      </c>
      <c r="F4700" s="31" t="s">
        <v>29357</v>
      </c>
      <c r="G4700" s="31" t="n">
        <v>1</v>
      </c>
      <c r="H4700" s="31" t="n">
        <v>329</v>
      </c>
      <c r="I4700" s="31" t="n">
        <v>329</v>
      </c>
      <c r="J4700" s="31" t="n">
        <v>1</v>
      </c>
      <c r="L4700" s="31" t="n">
        <v>1</v>
      </c>
      <c r="M4700" s="31" t="n">
        <v>1</v>
      </c>
      <c r="P4700" s="31" t="n">
        <v>-2.17612023247471</v>
      </c>
      <c r="Q4700" s="31" t="n">
        <v>-0.337247610635176</v>
      </c>
      <c r="R4700" s="20" t="n">
        <v>-0.971232844424989</v>
      </c>
      <c r="S4700" s="21" t="n">
        <v>-0.219958725076729</v>
      </c>
      <c r="T4700" s="14" t="n">
        <v>-1.45138582376341</v>
      </c>
      <c r="U4700" s="15" t="n">
        <v>-0.27741157023347</v>
      </c>
    </row>
    <row r="4701" customFormat="false" ht="16" hidden="false" customHeight="false" outlineLevel="0" collapsed="false">
      <c r="A4701" s="20" t="s">
        <v>15532</v>
      </c>
      <c r="B4701" s="31" t="s">
        <v>15533</v>
      </c>
      <c r="E4701" s="31" t="s">
        <v>15534</v>
      </c>
      <c r="F4701" s="31" t="s">
        <v>29358</v>
      </c>
      <c r="G4701" s="31" t="n">
        <v>1</v>
      </c>
      <c r="H4701" s="31" t="n">
        <v>386</v>
      </c>
      <c r="I4701" s="31" t="n">
        <v>386</v>
      </c>
      <c r="J4701" s="31" t="n">
        <v>0.989658</v>
      </c>
      <c r="L4701" s="31" t="n">
        <v>0.944099</v>
      </c>
      <c r="M4701" s="31" t="n">
        <v>0.989658</v>
      </c>
      <c r="P4701" s="31" t="n">
        <v>-2.28061501255873</v>
      </c>
      <c r="Q4701" s="31" t="n">
        <v>-0.307858512385707</v>
      </c>
      <c r="R4701" s="20" t="n">
        <v>-1.40167291129721</v>
      </c>
      <c r="S4701" s="21" t="n">
        <v>-0.165790396998376</v>
      </c>
      <c r="T4701" s="14" t="n">
        <v>-1.77521880560441</v>
      </c>
      <c r="U4701" s="15" t="n">
        <v>-0.235076406848864</v>
      </c>
    </row>
    <row r="4702" customFormat="false" ht="16" hidden="false" customHeight="false" outlineLevel="0" collapsed="false">
      <c r="A4702" s="20" t="s">
        <v>29354</v>
      </c>
      <c r="B4702" s="31" t="s">
        <v>15533</v>
      </c>
      <c r="E4702" s="31" t="s">
        <v>15534</v>
      </c>
      <c r="F4702" s="31" t="s">
        <v>29359</v>
      </c>
      <c r="G4702" s="31" t="n">
        <v>1</v>
      </c>
      <c r="H4702" s="31" t="n">
        <v>825</v>
      </c>
      <c r="I4702" s="31" t="s">
        <v>29360</v>
      </c>
      <c r="J4702" s="31" t="n">
        <v>1</v>
      </c>
      <c r="K4702" s="31" t="n">
        <v>1</v>
      </c>
      <c r="N4702" s="20" t="n">
        <v>-1.8814542175918</v>
      </c>
      <c r="O4702" s="21" t="n">
        <v>-1.09150986174183</v>
      </c>
    </row>
    <row r="4703" customFormat="false" ht="16" hidden="false" customHeight="false" outlineLevel="0" collapsed="false">
      <c r="A4703" s="20" t="s">
        <v>15532</v>
      </c>
      <c r="B4703" s="31" t="s">
        <v>15533</v>
      </c>
      <c r="E4703" s="31" t="s">
        <v>15534</v>
      </c>
      <c r="F4703" s="31" t="s">
        <v>29361</v>
      </c>
      <c r="G4703" s="31" t="n">
        <v>1</v>
      </c>
      <c r="H4703" s="31" t="n">
        <v>404</v>
      </c>
      <c r="I4703" s="31" t="n">
        <v>404</v>
      </c>
      <c r="J4703" s="31" t="n">
        <v>0.959577</v>
      </c>
      <c r="M4703" s="31" t="n">
        <v>0.959577</v>
      </c>
      <c r="R4703" s="20" t="n">
        <v>-1.12862944381855</v>
      </c>
      <c r="S4703" s="21" t="n">
        <v>-0.69623678341346</v>
      </c>
    </row>
    <row r="4704" customFormat="false" ht="16" hidden="false" customHeight="false" outlineLevel="0" collapsed="false">
      <c r="A4704" s="20" t="s">
        <v>15532</v>
      </c>
      <c r="B4704" s="31" t="s">
        <v>15533</v>
      </c>
      <c r="E4704" s="31" t="s">
        <v>15534</v>
      </c>
      <c r="F4704" s="31" t="s">
        <v>29362</v>
      </c>
      <c r="G4704" s="31" t="n">
        <v>1</v>
      </c>
      <c r="H4704" s="31" t="n">
        <v>280</v>
      </c>
      <c r="I4704" s="31" t="n">
        <v>280</v>
      </c>
      <c r="J4704" s="31" t="n">
        <v>1</v>
      </c>
      <c r="M4704" s="31" t="n">
        <v>1</v>
      </c>
      <c r="R4704" s="20" t="n">
        <v>-0.560898188380271</v>
      </c>
      <c r="S4704" s="21" t="n">
        <v>-0.5028730848963</v>
      </c>
    </row>
    <row r="4705" customFormat="false" ht="16" hidden="false" customHeight="false" outlineLevel="0" collapsed="false">
      <c r="A4705" s="20" t="s">
        <v>15532</v>
      </c>
      <c r="B4705" s="31" t="s">
        <v>15533</v>
      </c>
      <c r="E4705" s="31" t="s">
        <v>15534</v>
      </c>
      <c r="F4705" s="31" t="s">
        <v>29363</v>
      </c>
      <c r="G4705" s="31" t="n">
        <v>1</v>
      </c>
      <c r="H4705" s="31" t="n">
        <v>163</v>
      </c>
      <c r="I4705" s="31" t="n">
        <v>163</v>
      </c>
      <c r="J4705" s="31" t="n">
        <v>0.99975</v>
      </c>
      <c r="L4705" s="31" t="n">
        <v>0.99975</v>
      </c>
      <c r="P4705" s="31" t="n">
        <v>-2.00190561543704</v>
      </c>
      <c r="Q4705" s="31" t="n">
        <v>-0.318811635320172</v>
      </c>
    </row>
    <row r="4706" customFormat="false" ht="16" hidden="false" customHeight="false" outlineLevel="0" collapsed="false">
      <c r="A4706" s="20" t="s">
        <v>29364</v>
      </c>
      <c r="B4706" s="31" t="s">
        <v>17339</v>
      </c>
      <c r="E4706" s="31" t="s">
        <v>17340</v>
      </c>
      <c r="F4706" s="31" t="s">
        <v>29365</v>
      </c>
      <c r="G4706" s="31" t="n">
        <v>1</v>
      </c>
      <c r="H4706" s="31" t="n">
        <v>94</v>
      </c>
      <c r="I4706" s="31" t="s">
        <v>29366</v>
      </c>
      <c r="J4706" s="31" t="n">
        <v>0.999998</v>
      </c>
      <c r="K4706" s="31" t="n">
        <v>0.999998</v>
      </c>
      <c r="N4706" s="20" t="n">
        <v>-1.17309158295433</v>
      </c>
      <c r="O4706" s="21" t="n">
        <v>-0.290268240579309</v>
      </c>
    </row>
    <row r="4707" customFormat="false" ht="16" hidden="false" customHeight="false" outlineLevel="0" collapsed="false">
      <c r="A4707" s="20" t="s">
        <v>29367</v>
      </c>
      <c r="B4707" s="31" t="s">
        <v>17339</v>
      </c>
      <c r="E4707" s="31" t="s">
        <v>17340</v>
      </c>
      <c r="F4707" s="31" t="s">
        <v>29368</v>
      </c>
      <c r="G4707" s="31" t="n">
        <v>1</v>
      </c>
      <c r="H4707" s="31" t="n">
        <v>88</v>
      </c>
      <c r="I4707" s="31" t="s">
        <v>29369</v>
      </c>
      <c r="J4707" s="31" t="n">
        <v>1</v>
      </c>
      <c r="K4707" s="31" t="n">
        <v>1</v>
      </c>
      <c r="N4707" s="20" t="n">
        <v>-1.19300785830412</v>
      </c>
      <c r="O4707" s="21" t="n">
        <v>-0.530947590145311</v>
      </c>
    </row>
    <row r="4708" customFormat="false" ht="16" hidden="false" customHeight="false" outlineLevel="0" collapsed="false">
      <c r="A4708" s="20" t="s">
        <v>29370</v>
      </c>
      <c r="B4708" s="31" t="s">
        <v>29371</v>
      </c>
      <c r="E4708" s="31" t="s">
        <v>29372</v>
      </c>
      <c r="F4708" s="31" t="s">
        <v>29373</v>
      </c>
      <c r="G4708" s="31" t="n">
        <v>1</v>
      </c>
      <c r="H4708" s="31" t="n">
        <v>87</v>
      </c>
      <c r="I4708" s="31" t="s">
        <v>27000</v>
      </c>
      <c r="J4708" s="31" t="n">
        <v>1</v>
      </c>
      <c r="K4708" s="31" t="n">
        <v>1</v>
      </c>
      <c r="N4708" s="20" t="n">
        <v>-0.40317932390895</v>
      </c>
      <c r="O4708" s="21" t="n">
        <v>-0.452945078144037</v>
      </c>
    </row>
    <row r="4709" customFormat="false" ht="16" hidden="false" customHeight="false" outlineLevel="0" collapsed="false">
      <c r="A4709" s="20" t="s">
        <v>29374</v>
      </c>
      <c r="B4709" s="31" t="s">
        <v>13483</v>
      </c>
      <c r="E4709" s="31" t="s">
        <v>13484</v>
      </c>
      <c r="F4709" s="31" t="s">
        <v>29375</v>
      </c>
      <c r="G4709" s="31" t="n">
        <v>1</v>
      </c>
      <c r="H4709" s="31" t="n">
        <v>2036</v>
      </c>
      <c r="I4709" s="31" t="s">
        <v>29376</v>
      </c>
      <c r="J4709" s="31" t="n">
        <v>1</v>
      </c>
      <c r="L4709" s="31" t="n">
        <v>1</v>
      </c>
      <c r="M4709" s="31" t="n">
        <v>1</v>
      </c>
      <c r="P4709" s="31" t="n">
        <v>-1.97624786410101</v>
      </c>
      <c r="Q4709" s="31" t="n">
        <v>-0.365555422763289</v>
      </c>
      <c r="R4709" s="20" t="n">
        <v>-0.261154357026065</v>
      </c>
      <c r="S4709" s="21" t="n">
        <v>-0.406445437055548</v>
      </c>
      <c r="T4709" s="14" t="n">
        <v>-0.877565817640828</v>
      </c>
      <c r="U4709" s="15" t="n">
        <v>-0.385855567580545</v>
      </c>
    </row>
    <row r="4710" customFormat="false" ht="16" hidden="false" customHeight="false" outlineLevel="0" collapsed="false">
      <c r="A4710" s="20" t="s">
        <v>29377</v>
      </c>
      <c r="B4710" s="31" t="s">
        <v>13483</v>
      </c>
      <c r="E4710" s="31" t="s">
        <v>13484</v>
      </c>
      <c r="F4710" s="31" t="s">
        <v>29378</v>
      </c>
      <c r="G4710" s="31" t="n">
        <v>1</v>
      </c>
      <c r="H4710" s="31" t="n">
        <v>741</v>
      </c>
      <c r="I4710" s="31" t="s">
        <v>29379</v>
      </c>
      <c r="J4710" s="31" t="n">
        <v>1</v>
      </c>
      <c r="L4710" s="31" t="n">
        <v>1</v>
      </c>
      <c r="M4710" s="31" t="n">
        <v>1</v>
      </c>
      <c r="P4710" s="31" t="n">
        <v>-2.23032980297783</v>
      </c>
      <c r="Q4710" s="31" t="n">
        <v>-0.292704927762272</v>
      </c>
      <c r="R4710" s="20" t="n">
        <v>-0.133052469416402</v>
      </c>
      <c r="S4710" s="21" t="n">
        <v>-0.418484846916294</v>
      </c>
      <c r="T4710" s="14" t="n">
        <v>-0.830062174658763</v>
      </c>
      <c r="U4710" s="15" t="n">
        <v>-0.35422457174874</v>
      </c>
    </row>
    <row r="4711" customFormat="false" ht="16" hidden="false" customHeight="false" outlineLevel="0" collapsed="false">
      <c r="A4711" s="20" t="s">
        <v>29377</v>
      </c>
      <c r="B4711" s="31" t="s">
        <v>13483</v>
      </c>
      <c r="E4711" s="31" t="s">
        <v>13484</v>
      </c>
      <c r="F4711" s="31" t="s">
        <v>29380</v>
      </c>
      <c r="G4711" s="31" t="n">
        <v>1</v>
      </c>
      <c r="H4711" s="31" t="n">
        <v>183</v>
      </c>
      <c r="I4711" s="31" t="s">
        <v>29381</v>
      </c>
      <c r="J4711" s="31" t="n">
        <v>0.999724</v>
      </c>
      <c r="L4711" s="31" t="n">
        <v>0.999724</v>
      </c>
      <c r="P4711" s="31" t="n">
        <v>-1.93566895375402</v>
      </c>
      <c r="Q4711" s="31" t="n">
        <v>-0.490375091261025</v>
      </c>
    </row>
    <row r="4712" customFormat="false" ht="16" hidden="false" customHeight="false" outlineLevel="0" collapsed="false">
      <c r="A4712" s="20" t="s">
        <v>29382</v>
      </c>
      <c r="B4712" s="31" t="s">
        <v>16275</v>
      </c>
      <c r="E4712" s="31" t="s">
        <v>16276</v>
      </c>
      <c r="F4712" s="31" t="s">
        <v>29383</v>
      </c>
      <c r="G4712" s="31" t="n">
        <v>1</v>
      </c>
      <c r="H4712" s="31" t="n">
        <v>383</v>
      </c>
      <c r="I4712" s="31" t="s">
        <v>29384</v>
      </c>
      <c r="J4712" s="31" t="n">
        <v>1</v>
      </c>
      <c r="L4712" s="31" t="n">
        <v>1</v>
      </c>
      <c r="M4712" s="31" t="n">
        <v>1</v>
      </c>
      <c r="R4712" s="20" t="n">
        <v>0.394184847236785</v>
      </c>
      <c r="S4712" s="21" t="n">
        <v>0.459011864476382</v>
      </c>
    </row>
    <row r="4713" customFormat="false" ht="16" hidden="false" customHeight="false" outlineLevel="0" collapsed="false">
      <c r="A4713" s="20" t="s">
        <v>29385</v>
      </c>
      <c r="B4713" s="31" t="s">
        <v>7012</v>
      </c>
      <c r="E4713" s="31" t="s">
        <v>7013</v>
      </c>
      <c r="F4713" s="31" t="s">
        <v>29386</v>
      </c>
      <c r="G4713" s="31" t="n">
        <v>1</v>
      </c>
      <c r="H4713" s="31" t="n">
        <v>627</v>
      </c>
      <c r="I4713" s="31" t="n">
        <v>627</v>
      </c>
      <c r="J4713" s="31" t="n">
        <v>1</v>
      </c>
      <c r="L4713" s="31" t="n">
        <v>1</v>
      </c>
      <c r="M4713" s="31" t="n">
        <v>1</v>
      </c>
      <c r="P4713" s="31" t="n">
        <v>-1.51812244296433</v>
      </c>
      <c r="Q4713" s="31" t="n">
        <v>-0.0232697793228472</v>
      </c>
      <c r="R4713" s="20" t="n">
        <v>-0.0461462540062795</v>
      </c>
      <c r="S4713" s="21" t="n">
        <v>-0.123528238123432</v>
      </c>
      <c r="T4713" s="14" t="n">
        <v>-0.602021844823384</v>
      </c>
      <c r="U4713" s="15" t="n">
        <v>-0.0725282654039468</v>
      </c>
    </row>
    <row r="4714" customFormat="false" ht="16" hidden="false" customHeight="false" outlineLevel="0" collapsed="false">
      <c r="A4714" s="20" t="s">
        <v>15754</v>
      </c>
      <c r="B4714" s="31" t="s">
        <v>15755</v>
      </c>
      <c r="E4714" s="31" t="s">
        <v>15756</v>
      </c>
      <c r="F4714" s="31" t="s">
        <v>29387</v>
      </c>
      <c r="G4714" s="31" t="n">
        <v>1</v>
      </c>
      <c r="H4714" s="31" t="n">
        <v>245</v>
      </c>
      <c r="I4714" s="31" t="s">
        <v>29388</v>
      </c>
      <c r="J4714" s="31" t="n">
        <v>1</v>
      </c>
      <c r="L4714" s="31" t="n">
        <v>1</v>
      </c>
      <c r="M4714" s="31" t="n">
        <v>1</v>
      </c>
      <c r="P4714" s="31" t="n">
        <v>-2.39995865956494</v>
      </c>
      <c r="Q4714" s="31" t="n">
        <v>-0.222599222446742</v>
      </c>
      <c r="R4714" s="20" t="n">
        <v>-0.639646961631096</v>
      </c>
      <c r="S4714" s="21" t="n">
        <v>0.212008960113565</v>
      </c>
      <c r="T4714" s="14" t="n">
        <v>-1.26648946627325</v>
      </c>
      <c r="U4714" s="15" t="n">
        <v>0.0110089334226757</v>
      </c>
    </row>
    <row r="4715" customFormat="false" ht="16" hidden="false" customHeight="false" outlineLevel="0" collapsed="false">
      <c r="A4715" s="20" t="s">
        <v>29389</v>
      </c>
      <c r="B4715" s="31" t="s">
        <v>15755</v>
      </c>
      <c r="E4715" s="31" t="s">
        <v>15756</v>
      </c>
      <c r="F4715" s="31" t="s">
        <v>29390</v>
      </c>
      <c r="G4715" s="31" t="n">
        <v>1</v>
      </c>
      <c r="H4715" s="31" t="n">
        <v>442</v>
      </c>
      <c r="I4715" s="31" t="s">
        <v>29391</v>
      </c>
      <c r="J4715" s="31" t="n">
        <v>1</v>
      </c>
      <c r="M4715" s="31" t="n">
        <v>1</v>
      </c>
      <c r="R4715" s="20" t="n">
        <v>-0.704841235379246</v>
      </c>
      <c r="S4715" s="21" t="n">
        <v>0.137241191711593</v>
      </c>
    </row>
    <row r="4716" customFormat="false" ht="16" hidden="false" customHeight="false" outlineLevel="0" collapsed="false">
      <c r="A4716" s="20" t="s">
        <v>29392</v>
      </c>
      <c r="B4716" s="31" t="s">
        <v>7060</v>
      </c>
      <c r="E4716" s="31" t="s">
        <v>7061</v>
      </c>
      <c r="F4716" s="31" t="s">
        <v>29393</v>
      </c>
      <c r="G4716" s="31" t="n">
        <v>1</v>
      </c>
      <c r="H4716" s="31" t="n">
        <v>514</v>
      </c>
      <c r="I4716" s="31" t="s">
        <v>29394</v>
      </c>
      <c r="J4716" s="31" t="n">
        <v>0.998287</v>
      </c>
      <c r="K4716" s="31" t="n">
        <v>0.995963</v>
      </c>
      <c r="L4716" s="31" t="n">
        <v>0.998287</v>
      </c>
      <c r="N4716" s="20" t="n">
        <v>-0.325051301098433</v>
      </c>
      <c r="O4716" s="21" t="n">
        <v>0.350497247084133</v>
      </c>
      <c r="P4716" s="31" t="n">
        <v>0.048096653272944</v>
      </c>
      <c r="Q4716" s="31" t="n">
        <v>0.399772661101706</v>
      </c>
    </row>
    <row r="4717" customFormat="false" ht="16" hidden="false" customHeight="false" outlineLevel="0" collapsed="false">
      <c r="A4717" s="20" t="s">
        <v>11647</v>
      </c>
      <c r="B4717" s="31" t="s">
        <v>11648</v>
      </c>
      <c r="E4717" s="31" t="s">
        <v>11649</v>
      </c>
      <c r="F4717" s="31" t="s">
        <v>29395</v>
      </c>
      <c r="G4717" s="31" t="n">
        <v>1</v>
      </c>
      <c r="H4717" s="31" t="n">
        <v>213</v>
      </c>
      <c r="I4717" s="31" t="n">
        <v>213</v>
      </c>
      <c r="J4717" s="31" t="n">
        <v>1</v>
      </c>
      <c r="K4717" s="31" t="n">
        <v>1</v>
      </c>
      <c r="M4717" s="31" t="n">
        <v>1</v>
      </c>
      <c r="R4717" s="20" t="n">
        <v>0.459851250705669</v>
      </c>
      <c r="S4717" s="21" t="n">
        <v>0.416299305479879</v>
      </c>
    </row>
    <row r="4718" customFormat="false" ht="16" hidden="false" customHeight="false" outlineLevel="0" collapsed="false">
      <c r="A4718" s="20" t="s">
        <v>5787</v>
      </c>
      <c r="B4718" s="31" t="s">
        <v>5788</v>
      </c>
      <c r="E4718" s="31" t="s">
        <v>5789</v>
      </c>
      <c r="F4718" s="31" t="s">
        <v>29396</v>
      </c>
      <c r="G4718" s="31" t="n">
        <v>1</v>
      </c>
      <c r="H4718" s="31" t="n">
        <v>23</v>
      </c>
      <c r="I4718" s="31" t="n">
        <v>23</v>
      </c>
      <c r="J4718" s="31" t="n">
        <v>1</v>
      </c>
      <c r="L4718" s="31" t="n">
        <v>1</v>
      </c>
      <c r="M4718" s="31" t="n">
        <v>1</v>
      </c>
      <c r="P4718" s="31" t="n">
        <v>-2.98930608112773</v>
      </c>
      <c r="Q4718" s="31" t="n">
        <v>-0.407918560837039</v>
      </c>
      <c r="R4718" s="20" t="n">
        <v>-0.246155890130399</v>
      </c>
      <c r="S4718" s="21" t="n">
        <v>-0.184195069727141</v>
      </c>
      <c r="T4718" s="14" t="n">
        <v>-1.0453272135552</v>
      </c>
      <c r="U4718" s="15" t="n">
        <v>-0.291724460940894</v>
      </c>
    </row>
    <row r="4719" customFormat="false" ht="16" hidden="false" customHeight="false" outlineLevel="0" collapsed="false">
      <c r="A4719" s="20" t="s">
        <v>5787</v>
      </c>
      <c r="B4719" s="31" t="s">
        <v>5788</v>
      </c>
      <c r="E4719" s="31" t="s">
        <v>5789</v>
      </c>
      <c r="F4719" s="31" t="s">
        <v>29397</v>
      </c>
      <c r="G4719" s="31" t="n">
        <v>1</v>
      </c>
      <c r="H4719" s="31" t="n">
        <v>161</v>
      </c>
      <c r="I4719" s="31" t="n">
        <v>161</v>
      </c>
      <c r="J4719" s="31" t="n">
        <v>1</v>
      </c>
      <c r="L4719" s="31" t="n">
        <v>1</v>
      </c>
      <c r="P4719" s="31" t="n">
        <v>-2.17598983704432</v>
      </c>
      <c r="Q4719" s="31" t="n">
        <v>0.478091686738368</v>
      </c>
    </row>
    <row r="4720" customFormat="false" ht="16" hidden="false" customHeight="false" outlineLevel="0" collapsed="false">
      <c r="A4720" s="20" t="s">
        <v>18932</v>
      </c>
      <c r="B4720" s="31" t="s">
        <v>18933</v>
      </c>
      <c r="E4720" s="31" t="s">
        <v>18934</v>
      </c>
      <c r="F4720" s="31" t="s">
        <v>29398</v>
      </c>
      <c r="G4720" s="31" t="n">
        <v>1</v>
      </c>
      <c r="H4720" s="31" t="n">
        <v>1388</v>
      </c>
      <c r="I4720" s="31" t="s">
        <v>29399</v>
      </c>
      <c r="J4720" s="31" t="n">
        <v>1</v>
      </c>
      <c r="L4720" s="31" t="n">
        <v>1</v>
      </c>
      <c r="P4720" s="31" t="n">
        <v>-1.17449113606988</v>
      </c>
      <c r="Q4720" s="31" t="n">
        <v>-0.563710211145234</v>
      </c>
    </row>
    <row r="4721" customFormat="false" ht="16" hidden="false" customHeight="false" outlineLevel="0" collapsed="false">
      <c r="A4721" s="20" t="s">
        <v>5435</v>
      </c>
      <c r="B4721" s="31" t="s">
        <v>5436</v>
      </c>
      <c r="C4721" s="31" t="s">
        <v>112</v>
      </c>
      <c r="E4721" s="31" t="s">
        <v>5437</v>
      </c>
      <c r="F4721" s="31" t="s">
        <v>29400</v>
      </c>
      <c r="G4721" s="31" t="n">
        <v>1</v>
      </c>
      <c r="H4721" s="31" t="n">
        <v>17</v>
      </c>
      <c r="I4721" s="31" t="n">
        <v>17</v>
      </c>
      <c r="J4721" s="31" t="n">
        <v>1</v>
      </c>
      <c r="L4721" s="31" t="n">
        <v>1</v>
      </c>
      <c r="P4721" s="31" t="n">
        <v>-1.29470325537347</v>
      </c>
      <c r="Q4721" s="31" t="n">
        <v>-0.159250773263465</v>
      </c>
    </row>
    <row r="4722" customFormat="false" ht="16" hidden="false" customHeight="false" outlineLevel="0" collapsed="false">
      <c r="A4722" s="20" t="s">
        <v>13579</v>
      </c>
      <c r="B4722" s="31" t="s">
        <v>13580</v>
      </c>
      <c r="E4722" s="31" t="s">
        <v>13581</v>
      </c>
      <c r="F4722" s="31" t="s">
        <v>29401</v>
      </c>
      <c r="G4722" s="31" t="n">
        <v>1</v>
      </c>
      <c r="H4722" s="31" t="n">
        <v>94</v>
      </c>
      <c r="I4722" s="31" t="n">
        <v>94</v>
      </c>
      <c r="J4722" s="31" t="n">
        <v>0.999837</v>
      </c>
      <c r="L4722" s="31" t="n">
        <v>0.999837</v>
      </c>
      <c r="M4722" s="31" t="n">
        <v>0.999366</v>
      </c>
      <c r="P4722" s="31" t="n">
        <v>-1.72313414695732</v>
      </c>
      <c r="Q4722" s="31" t="n">
        <v>-0.216434388037343</v>
      </c>
      <c r="R4722" s="20" t="n">
        <v>-0.560430050337261</v>
      </c>
      <c r="S4722" s="21" t="n">
        <v>0.016781550233402</v>
      </c>
      <c r="T4722" s="14" t="n">
        <v>-1.02768966488927</v>
      </c>
      <c r="U4722" s="15" t="n">
        <v>-0.0951190349159691</v>
      </c>
    </row>
    <row r="4723" customFormat="false" ht="16" hidden="false" customHeight="false" outlineLevel="0" collapsed="false">
      <c r="A4723" s="20" t="s">
        <v>13579</v>
      </c>
      <c r="B4723" s="31" t="s">
        <v>13580</v>
      </c>
      <c r="E4723" s="31" t="s">
        <v>13581</v>
      </c>
      <c r="F4723" s="31" t="s">
        <v>29402</v>
      </c>
      <c r="G4723" s="31" t="n">
        <v>1</v>
      </c>
      <c r="H4723" s="31" t="n">
        <v>130</v>
      </c>
      <c r="I4723" s="31" t="n">
        <v>130</v>
      </c>
      <c r="J4723" s="31" t="n">
        <v>1</v>
      </c>
      <c r="L4723" s="31" t="n">
        <v>1</v>
      </c>
      <c r="M4723" s="31" t="n">
        <v>1</v>
      </c>
      <c r="P4723" s="31" t="n">
        <v>-1.05523149123204</v>
      </c>
      <c r="Q4723" s="31" t="n">
        <v>0.257372755606801</v>
      </c>
      <c r="R4723" s="20" t="n">
        <v>-0.119040261417219</v>
      </c>
      <c r="S4723" s="21" t="n">
        <v>-0.058623209090106</v>
      </c>
      <c r="T4723" s="14" t="n">
        <v>-0.512493070269856</v>
      </c>
      <c r="U4723" s="15" t="n">
        <v>0.108009176279022</v>
      </c>
    </row>
    <row r="4724" customFormat="false" ht="16" hidden="false" customHeight="false" outlineLevel="0" collapsed="false">
      <c r="A4724" s="20" t="s">
        <v>13579</v>
      </c>
      <c r="B4724" s="31" t="s">
        <v>13580</v>
      </c>
      <c r="E4724" s="31" t="s">
        <v>13581</v>
      </c>
      <c r="F4724" s="31" t="s">
        <v>29403</v>
      </c>
      <c r="G4724" s="31" t="n">
        <v>1</v>
      </c>
      <c r="H4724" s="31" t="n">
        <v>177</v>
      </c>
      <c r="I4724" s="31" t="n">
        <v>177</v>
      </c>
      <c r="J4724" s="31" t="n">
        <v>1</v>
      </c>
      <c r="L4724" s="31" t="n">
        <v>1</v>
      </c>
      <c r="M4724" s="31" t="n">
        <v>1</v>
      </c>
      <c r="P4724" s="31" t="n">
        <v>-1.8568417160013</v>
      </c>
      <c r="Q4724" s="31" t="n">
        <v>0.432211149171219</v>
      </c>
      <c r="R4724" s="20" t="n">
        <v>-0.232836776322673</v>
      </c>
      <c r="S4724" s="21" t="n">
        <v>0.234378689337614</v>
      </c>
      <c r="T4724" s="14" t="n">
        <v>-0.827461280605603</v>
      </c>
      <c r="U4724" s="15" t="n">
        <v>0.336683287496201</v>
      </c>
    </row>
    <row r="4725" customFormat="false" ht="16" hidden="false" customHeight="false" outlineLevel="0" collapsed="false">
      <c r="A4725" s="20" t="s">
        <v>13579</v>
      </c>
      <c r="B4725" s="31" t="s">
        <v>13580</v>
      </c>
      <c r="E4725" s="31" t="s">
        <v>13581</v>
      </c>
      <c r="F4725" s="31" t="s">
        <v>29404</v>
      </c>
      <c r="G4725" s="31" t="n">
        <v>1</v>
      </c>
      <c r="H4725" s="31" t="n">
        <v>14</v>
      </c>
      <c r="I4725" s="31" t="n">
        <v>14</v>
      </c>
      <c r="J4725" s="31" t="n">
        <v>0.98355</v>
      </c>
      <c r="M4725" s="31" t="n">
        <v>0.98355</v>
      </c>
      <c r="R4725" s="20" t="n">
        <v>-0.904413092002276</v>
      </c>
      <c r="S4725" s="21" t="n">
        <v>0.351062898940385</v>
      </c>
    </row>
    <row r="4726" customFormat="false" ht="16" hidden="false" customHeight="false" outlineLevel="0" collapsed="false">
      <c r="A4726" s="20" t="s">
        <v>13579</v>
      </c>
      <c r="B4726" s="31" t="s">
        <v>13580</v>
      </c>
      <c r="E4726" s="31" t="s">
        <v>13581</v>
      </c>
      <c r="F4726" s="31" t="s">
        <v>29405</v>
      </c>
      <c r="G4726" s="31" t="n">
        <v>1</v>
      </c>
      <c r="H4726" s="31" t="n">
        <v>86</v>
      </c>
      <c r="I4726" s="31" t="n">
        <v>86</v>
      </c>
      <c r="J4726" s="31" t="n">
        <v>0.991608</v>
      </c>
      <c r="M4726" s="31" t="n">
        <v>0.991608</v>
      </c>
      <c r="R4726" s="20" t="n">
        <v>-0.185736708600218</v>
      </c>
      <c r="S4726" s="21" t="n">
        <v>-0.242891389447612</v>
      </c>
    </row>
    <row r="4727" customFormat="false" ht="16" hidden="false" customHeight="false" outlineLevel="0" collapsed="false">
      <c r="A4727" s="20" t="s">
        <v>13579</v>
      </c>
      <c r="B4727" s="31" t="s">
        <v>13580</v>
      </c>
      <c r="E4727" s="31" t="s">
        <v>13581</v>
      </c>
      <c r="F4727" s="31" t="s">
        <v>29406</v>
      </c>
      <c r="G4727" s="31" t="n">
        <v>1</v>
      </c>
      <c r="H4727" s="31" t="n">
        <v>109</v>
      </c>
      <c r="I4727" s="31" t="n">
        <v>109</v>
      </c>
      <c r="J4727" s="31" t="n">
        <v>1</v>
      </c>
      <c r="L4727" s="31" t="n">
        <v>1</v>
      </c>
      <c r="P4727" s="31" t="n">
        <v>-0.591679431362687</v>
      </c>
      <c r="Q4727" s="31" t="n">
        <v>0.0378741656611201</v>
      </c>
    </row>
    <row r="4728" customFormat="false" ht="16" hidden="false" customHeight="false" outlineLevel="0" collapsed="false">
      <c r="A4728" s="20" t="s">
        <v>13579</v>
      </c>
      <c r="B4728" s="31" t="s">
        <v>13580</v>
      </c>
      <c r="E4728" s="31" t="s">
        <v>13581</v>
      </c>
      <c r="F4728" s="31" t="s">
        <v>29407</v>
      </c>
      <c r="G4728" s="31" t="n">
        <v>1</v>
      </c>
      <c r="H4728" s="31" t="n">
        <v>163</v>
      </c>
      <c r="I4728" s="31" t="n">
        <v>163</v>
      </c>
      <c r="J4728" s="31" t="n">
        <v>1</v>
      </c>
      <c r="L4728" s="31" t="n">
        <v>1</v>
      </c>
      <c r="P4728" s="31" t="n">
        <v>-2.32988481871571</v>
      </c>
      <c r="Q4728" s="31" t="n">
        <v>1.43237152286745</v>
      </c>
    </row>
    <row r="4729" customFormat="false" ht="16" hidden="false" customHeight="false" outlineLevel="0" collapsed="false">
      <c r="A4729" s="20" t="s">
        <v>11918</v>
      </c>
      <c r="B4729" s="31" t="s">
        <v>11919</v>
      </c>
      <c r="E4729" s="31" t="s">
        <v>11920</v>
      </c>
      <c r="F4729" s="31" t="s">
        <v>29408</v>
      </c>
      <c r="G4729" s="31" t="n">
        <v>1</v>
      </c>
      <c r="H4729" s="31" t="n">
        <v>65</v>
      </c>
      <c r="I4729" s="31" t="s">
        <v>29409</v>
      </c>
      <c r="J4729" s="31" t="n">
        <v>1</v>
      </c>
      <c r="L4729" s="31" t="n">
        <v>0.999992</v>
      </c>
      <c r="M4729" s="31" t="n">
        <v>1</v>
      </c>
      <c r="P4729" s="31" t="n">
        <v>0.10969486482593</v>
      </c>
      <c r="Q4729" s="31" t="n">
        <v>-1.05850301204845</v>
      </c>
      <c r="R4729" s="20" t="n">
        <v>0.357833478629491</v>
      </c>
      <c r="S4729" s="21" t="n">
        <v>-0.805660750515537</v>
      </c>
      <c r="T4729" s="14" t="n">
        <v>0.239092482941906</v>
      </c>
      <c r="U4729" s="15" t="n">
        <v>-0.926549911727573</v>
      </c>
    </row>
    <row r="4730" customFormat="false" ht="16" hidden="false" customHeight="false" outlineLevel="0" collapsed="false">
      <c r="A4730" s="20" t="s">
        <v>29410</v>
      </c>
      <c r="B4730" s="31" t="s">
        <v>11919</v>
      </c>
      <c r="E4730" s="31" t="s">
        <v>11920</v>
      </c>
      <c r="F4730" s="31" t="s">
        <v>29411</v>
      </c>
      <c r="G4730" s="31" t="n">
        <v>1</v>
      </c>
      <c r="H4730" s="31" t="n">
        <v>871</v>
      </c>
      <c r="I4730" s="31" t="s">
        <v>29412</v>
      </c>
      <c r="J4730" s="31" t="n">
        <v>0.818135</v>
      </c>
      <c r="L4730" s="31" t="n">
        <v>0.5</v>
      </c>
      <c r="M4730" s="31" t="n">
        <v>0.818135</v>
      </c>
      <c r="P4730" s="31" t="n">
        <v>-2.16481969134741</v>
      </c>
      <c r="Q4730" s="31" t="n">
        <v>-0.341683390033973</v>
      </c>
      <c r="R4730" s="20" t="n">
        <v>-0.606847429864517</v>
      </c>
      <c r="S4730" s="21" t="n">
        <v>-0.157737163880424</v>
      </c>
      <c r="T4730" s="14" t="n">
        <v>-1.18501488531756</v>
      </c>
      <c r="U4730" s="15" t="n">
        <v>-0.246780576070262</v>
      </c>
    </row>
    <row r="4731" customFormat="false" ht="16" hidden="false" customHeight="false" outlineLevel="0" collapsed="false">
      <c r="A4731" s="20" t="s">
        <v>11918</v>
      </c>
      <c r="B4731" s="31" t="s">
        <v>11919</v>
      </c>
      <c r="E4731" s="31" t="s">
        <v>11920</v>
      </c>
      <c r="F4731" s="31" t="s">
        <v>29413</v>
      </c>
      <c r="G4731" s="31" t="n">
        <v>1</v>
      </c>
      <c r="H4731" s="31" t="n">
        <v>347</v>
      </c>
      <c r="I4731" s="31" t="s">
        <v>29414</v>
      </c>
      <c r="J4731" s="31" t="n">
        <v>0.999999</v>
      </c>
      <c r="L4731" s="31" t="n">
        <v>0.999999</v>
      </c>
      <c r="M4731" s="31" t="n">
        <v>0.999999</v>
      </c>
      <c r="P4731" s="31" t="n">
        <v>-2.52101784382901</v>
      </c>
      <c r="Q4731" s="31" t="n">
        <v>-0.248793390257147</v>
      </c>
      <c r="R4731" s="20" t="n">
        <v>-0.601408835706844</v>
      </c>
      <c r="S4731" s="21" t="n">
        <v>-0.0148639326319903</v>
      </c>
      <c r="T4731" s="14" t="n">
        <v>-1.2630401766255</v>
      </c>
      <c r="U4731" s="15" t="n">
        <v>-0.127092460634325</v>
      </c>
    </row>
    <row r="4732" customFormat="false" ht="16" hidden="false" customHeight="false" outlineLevel="0" collapsed="false">
      <c r="A4732" s="20" t="s">
        <v>29415</v>
      </c>
      <c r="B4732" s="31" t="s">
        <v>11919</v>
      </c>
      <c r="E4732" s="31" t="s">
        <v>11920</v>
      </c>
      <c r="F4732" s="31" t="s">
        <v>29416</v>
      </c>
      <c r="G4732" s="31" t="n">
        <v>1</v>
      </c>
      <c r="H4732" s="31" t="n">
        <v>172</v>
      </c>
      <c r="I4732" s="31" t="s">
        <v>29417</v>
      </c>
      <c r="J4732" s="31" t="n">
        <v>1</v>
      </c>
      <c r="L4732" s="31" t="n">
        <v>1</v>
      </c>
      <c r="M4732" s="31" t="n">
        <v>1</v>
      </c>
      <c r="P4732" s="31" t="n">
        <v>-1.94275076599655</v>
      </c>
      <c r="Q4732" s="31" t="n">
        <v>-0.210062131019805</v>
      </c>
      <c r="R4732" s="20" t="n">
        <v>-0.445028117596739</v>
      </c>
      <c r="S4732" s="21" t="n">
        <v>-0.000938056678036396</v>
      </c>
      <c r="T4732" s="14" t="n">
        <v>-1.00768112214263</v>
      </c>
      <c r="U4732" s="15" t="n">
        <v>-0.101714241383265</v>
      </c>
    </row>
    <row r="4733" customFormat="false" ht="16" hidden="false" customHeight="false" outlineLevel="0" collapsed="false">
      <c r="A4733" s="20" t="s">
        <v>11918</v>
      </c>
      <c r="B4733" s="31" t="s">
        <v>11919</v>
      </c>
      <c r="E4733" s="31" t="s">
        <v>11920</v>
      </c>
      <c r="F4733" s="31" t="s">
        <v>29418</v>
      </c>
      <c r="G4733" s="31" t="n">
        <v>1</v>
      </c>
      <c r="H4733" s="31" t="n">
        <v>249</v>
      </c>
      <c r="I4733" s="31" t="s">
        <v>29419</v>
      </c>
      <c r="J4733" s="31" t="n">
        <v>1</v>
      </c>
      <c r="K4733" s="31" t="n">
        <v>1</v>
      </c>
      <c r="L4733" s="31" t="n">
        <v>1</v>
      </c>
      <c r="M4733" s="31" t="n">
        <v>1</v>
      </c>
      <c r="N4733" s="20" t="n">
        <v>0.0738202332916714</v>
      </c>
      <c r="O4733" s="21" t="n">
        <v>0.136847604192881</v>
      </c>
      <c r="P4733" s="31" t="n">
        <v>-1.29895669575255</v>
      </c>
      <c r="Q4733" s="31" t="n">
        <v>-0.318667684307579</v>
      </c>
      <c r="R4733" s="20" t="n">
        <v>-0.213771676828006</v>
      </c>
      <c r="S4733" s="21" t="n">
        <v>0.117695042669755</v>
      </c>
      <c r="T4733" s="14" t="n">
        <v>-0.656649033799492</v>
      </c>
      <c r="U4733" s="15" t="n">
        <v>-0.0840508477869831</v>
      </c>
    </row>
    <row r="4734" customFormat="false" ht="16" hidden="false" customHeight="false" outlineLevel="0" collapsed="false">
      <c r="A4734" s="20" t="s">
        <v>29420</v>
      </c>
      <c r="B4734" s="31" t="s">
        <v>11919</v>
      </c>
      <c r="E4734" s="31" t="s">
        <v>11920</v>
      </c>
      <c r="F4734" s="31" t="s">
        <v>29421</v>
      </c>
      <c r="G4734" s="31" t="n">
        <v>1</v>
      </c>
      <c r="H4734" s="31" t="n">
        <v>912</v>
      </c>
      <c r="I4734" s="31" t="n">
        <v>912</v>
      </c>
      <c r="J4734" s="31" t="n">
        <v>1</v>
      </c>
      <c r="L4734" s="31" t="n">
        <v>1</v>
      </c>
      <c r="M4734" s="31" t="n">
        <v>1</v>
      </c>
      <c r="P4734" s="31" t="n">
        <v>-2.8770490384718</v>
      </c>
      <c r="Q4734" s="31" t="n">
        <v>-0.289739070121894</v>
      </c>
      <c r="R4734" s="20" t="n">
        <v>-0.252879034754597</v>
      </c>
      <c r="S4734" s="21" t="n">
        <v>0.190804468127001</v>
      </c>
      <c r="T4734" s="14" t="n">
        <v>-1.03602287006834</v>
      </c>
      <c r="U4734" s="15" t="n">
        <v>-0.029551240365507</v>
      </c>
    </row>
    <row r="4735" customFormat="false" ht="16" hidden="false" customHeight="false" outlineLevel="0" collapsed="false">
      <c r="A4735" s="20" t="s">
        <v>29410</v>
      </c>
      <c r="B4735" s="31" t="s">
        <v>11919</v>
      </c>
      <c r="E4735" s="31" t="s">
        <v>11920</v>
      </c>
      <c r="F4735" s="31" t="s">
        <v>29422</v>
      </c>
      <c r="G4735" s="31" t="n">
        <v>1</v>
      </c>
      <c r="H4735" s="31" t="n">
        <v>741</v>
      </c>
      <c r="I4735" s="31" t="s">
        <v>29423</v>
      </c>
      <c r="J4735" s="31" t="n">
        <v>1</v>
      </c>
      <c r="L4735" s="31" t="n">
        <v>1</v>
      </c>
      <c r="M4735" s="31" t="n">
        <v>1</v>
      </c>
      <c r="P4735" s="31" t="n">
        <v>-2.65735423562477</v>
      </c>
      <c r="Q4735" s="31" t="n">
        <v>-0.242072151507692</v>
      </c>
      <c r="R4735" s="20" t="n">
        <v>-0.245420305612585</v>
      </c>
      <c r="S4735" s="21" t="n">
        <v>0.156267163051804</v>
      </c>
      <c r="T4735" s="14" t="n">
        <v>-0.997002310832041</v>
      </c>
      <c r="U4735" s="15" t="n">
        <v>-0.0291978714025134</v>
      </c>
    </row>
    <row r="4736" customFormat="false" ht="16" hidden="false" customHeight="false" outlineLevel="0" collapsed="false">
      <c r="A4736" s="20" t="s">
        <v>11918</v>
      </c>
      <c r="B4736" s="31" t="s">
        <v>11919</v>
      </c>
      <c r="E4736" s="31" t="s">
        <v>11920</v>
      </c>
      <c r="F4736" s="31" t="s">
        <v>29424</v>
      </c>
      <c r="G4736" s="31" t="n">
        <v>1</v>
      </c>
      <c r="H4736" s="31" t="n">
        <v>491</v>
      </c>
      <c r="I4736" s="31" t="s">
        <v>29425</v>
      </c>
      <c r="J4736" s="31" t="n">
        <v>1</v>
      </c>
      <c r="L4736" s="31" t="n">
        <v>1</v>
      </c>
      <c r="M4736" s="31" t="n">
        <v>1</v>
      </c>
      <c r="P4736" s="31" t="n">
        <v>-2.13815576932702</v>
      </c>
      <c r="Q4736" s="31" t="n">
        <v>-0.22632430941418</v>
      </c>
      <c r="R4736" s="20" t="n">
        <v>-0.325467034711204</v>
      </c>
      <c r="S4736" s="21" t="n">
        <v>0.151079473028812</v>
      </c>
      <c r="T4736" s="14" t="n">
        <v>-0.964080543998754</v>
      </c>
      <c r="U4736" s="15" t="n">
        <v>-0.0253165146048106</v>
      </c>
    </row>
    <row r="4737" customFormat="false" ht="16" hidden="false" customHeight="false" outlineLevel="0" collapsed="false">
      <c r="A4737" s="20" t="s">
        <v>11918</v>
      </c>
      <c r="B4737" s="31" t="s">
        <v>11919</v>
      </c>
      <c r="E4737" s="31" t="s">
        <v>11920</v>
      </c>
      <c r="F4737" s="31" t="s">
        <v>29426</v>
      </c>
      <c r="G4737" s="31" t="n">
        <v>1</v>
      </c>
      <c r="H4737" s="31" t="n">
        <v>334</v>
      </c>
      <c r="I4737" s="31" t="s">
        <v>29427</v>
      </c>
      <c r="J4737" s="31" t="n">
        <v>0.873671</v>
      </c>
      <c r="L4737" s="31" t="n">
        <v>0.873671</v>
      </c>
      <c r="M4737" s="31" t="n">
        <v>0.518848</v>
      </c>
      <c r="P4737" s="31" t="n">
        <v>-2.69881039314024</v>
      </c>
      <c r="Q4737" s="31" t="n">
        <v>-0.194393859410705</v>
      </c>
      <c r="R4737" s="20" t="n">
        <v>-0.135696958440655</v>
      </c>
      <c r="S4737" s="21" t="n">
        <v>0.130008304108606</v>
      </c>
      <c r="T4737" s="14" t="n">
        <v>-0.91016290988038</v>
      </c>
      <c r="U4737" s="15" t="n">
        <v>-0.0230938516303067</v>
      </c>
    </row>
    <row r="4738" customFormat="false" ht="16" hidden="false" customHeight="false" outlineLevel="0" collapsed="false">
      <c r="A4738" s="20" t="s">
        <v>29415</v>
      </c>
      <c r="B4738" s="31" t="s">
        <v>11919</v>
      </c>
      <c r="E4738" s="31" t="s">
        <v>11920</v>
      </c>
      <c r="F4738" s="31" t="s">
        <v>29428</v>
      </c>
      <c r="G4738" s="31" t="n">
        <v>1</v>
      </c>
      <c r="H4738" s="31" t="n">
        <v>90</v>
      </c>
      <c r="I4738" s="31" t="s">
        <v>29429</v>
      </c>
      <c r="J4738" s="31" t="n">
        <v>1</v>
      </c>
      <c r="L4738" s="31" t="n">
        <v>1</v>
      </c>
      <c r="M4738" s="31" t="n">
        <v>1</v>
      </c>
      <c r="P4738" s="31" t="n">
        <v>-2.63075129807524</v>
      </c>
      <c r="Q4738" s="31" t="n">
        <v>-0.190025873967641</v>
      </c>
      <c r="R4738" s="20" t="n">
        <v>-0.407937702212523</v>
      </c>
      <c r="S4738" s="21" t="n">
        <v>0.129217063664153</v>
      </c>
      <c r="T4738" s="14" t="n">
        <v>-1.12790409900223</v>
      </c>
      <c r="U4738" s="15" t="n">
        <v>-0.0215920095212431</v>
      </c>
    </row>
    <row r="4739" customFormat="false" ht="16" hidden="false" customHeight="false" outlineLevel="0" collapsed="false">
      <c r="A4739" s="20" t="s">
        <v>11918</v>
      </c>
      <c r="B4739" s="31" t="s">
        <v>11919</v>
      </c>
      <c r="E4739" s="31" t="s">
        <v>11920</v>
      </c>
      <c r="F4739" s="31" t="s">
        <v>29430</v>
      </c>
      <c r="G4739" s="31" t="n">
        <v>1</v>
      </c>
      <c r="H4739" s="31" t="n">
        <v>212</v>
      </c>
      <c r="I4739" s="31" t="s">
        <v>24691</v>
      </c>
      <c r="J4739" s="31" t="n">
        <v>1</v>
      </c>
      <c r="L4739" s="31" t="n">
        <v>1</v>
      </c>
      <c r="M4739" s="31" t="n">
        <v>1</v>
      </c>
      <c r="P4739" s="31" t="n">
        <v>-2.80732606844532</v>
      </c>
      <c r="Q4739" s="31" t="n">
        <v>-0.121706256598958</v>
      </c>
      <c r="R4739" s="20" t="n">
        <v>-0.515872183008861</v>
      </c>
      <c r="S4739" s="21" t="n">
        <v>0.0856965806792463</v>
      </c>
      <c r="T4739" s="14" t="n">
        <v>-1.24771383006619</v>
      </c>
      <c r="U4739" s="15" t="n">
        <v>-0.0142809960955926</v>
      </c>
    </row>
    <row r="4740" customFormat="false" ht="16" hidden="false" customHeight="false" outlineLevel="0" collapsed="false">
      <c r="A4740" s="20" t="s">
        <v>29431</v>
      </c>
      <c r="B4740" s="31" t="s">
        <v>11919</v>
      </c>
      <c r="E4740" s="31" t="s">
        <v>11920</v>
      </c>
      <c r="F4740" s="31" t="s">
        <v>29432</v>
      </c>
      <c r="G4740" s="31" t="n">
        <v>1</v>
      </c>
      <c r="H4740" s="31" t="n">
        <v>720</v>
      </c>
      <c r="I4740" s="31" t="s">
        <v>29433</v>
      </c>
      <c r="J4740" s="31" t="n">
        <v>1</v>
      </c>
      <c r="L4740" s="31" t="n">
        <v>1</v>
      </c>
      <c r="M4740" s="31" t="n">
        <v>1</v>
      </c>
      <c r="P4740" s="31" t="n">
        <v>-2.27690457318886</v>
      </c>
      <c r="Q4740" s="31" t="n">
        <v>-0.150272897306168</v>
      </c>
      <c r="R4740" s="20" t="n">
        <v>-0.192661565979938</v>
      </c>
      <c r="S4740" s="21" t="n">
        <v>0.120750053334926</v>
      </c>
      <c r="T4740" s="14" t="n">
        <v>-0.887193128444837</v>
      </c>
      <c r="U4740" s="15" t="n">
        <v>-0.00840650279469602</v>
      </c>
    </row>
    <row r="4741" customFormat="false" ht="16" hidden="false" customHeight="false" outlineLevel="0" collapsed="false">
      <c r="A4741" s="20" t="s">
        <v>11918</v>
      </c>
      <c r="B4741" s="31" t="s">
        <v>11919</v>
      </c>
      <c r="E4741" s="31" t="s">
        <v>11920</v>
      </c>
      <c r="F4741" s="31" t="s">
        <v>29434</v>
      </c>
      <c r="G4741" s="31" t="n">
        <v>1</v>
      </c>
      <c r="H4741" s="31" t="n">
        <v>537</v>
      </c>
      <c r="I4741" s="31" t="s">
        <v>29435</v>
      </c>
      <c r="J4741" s="31" t="n">
        <v>1</v>
      </c>
      <c r="L4741" s="31" t="n">
        <v>1</v>
      </c>
      <c r="M4741" s="31" t="n">
        <v>1</v>
      </c>
      <c r="P4741" s="31" t="n">
        <v>-1.82362615941238</v>
      </c>
      <c r="Q4741" s="31" t="n">
        <v>-0.265691409903093</v>
      </c>
      <c r="R4741" s="20" t="n">
        <v>-0.026587097207185</v>
      </c>
      <c r="S4741" s="21" t="n">
        <v>0.224657734120738</v>
      </c>
      <c r="T4741" s="14" t="n">
        <v>-0.661718221534803</v>
      </c>
      <c r="U4741" s="15" t="n">
        <v>0.00021638802743712</v>
      </c>
    </row>
    <row r="4742" customFormat="false" ht="16" hidden="false" customHeight="false" outlineLevel="0" collapsed="false">
      <c r="A4742" s="20" t="s">
        <v>11918</v>
      </c>
      <c r="B4742" s="31" t="s">
        <v>11919</v>
      </c>
      <c r="E4742" s="31" t="s">
        <v>11920</v>
      </c>
      <c r="F4742" s="31" t="s">
        <v>29436</v>
      </c>
      <c r="G4742" s="31" t="n">
        <v>1</v>
      </c>
      <c r="H4742" s="31" t="n">
        <v>59</v>
      </c>
      <c r="I4742" s="31" t="s">
        <v>29437</v>
      </c>
      <c r="J4742" s="31" t="n">
        <v>1</v>
      </c>
      <c r="L4742" s="31" t="n">
        <v>1</v>
      </c>
      <c r="M4742" s="31" t="n">
        <v>0.999999</v>
      </c>
      <c r="P4742" s="31" t="n">
        <v>-2.6917090301552</v>
      </c>
      <c r="Q4742" s="31" t="n">
        <v>-0.142735555499338</v>
      </c>
      <c r="R4742" s="20" t="n">
        <v>-0.267305327912019</v>
      </c>
      <c r="S4742" s="21" t="n">
        <v>0.138028044766761</v>
      </c>
      <c r="T4742" s="14" t="n">
        <v>-1.02085265204206</v>
      </c>
      <c r="U4742" s="15" t="n">
        <v>0.00446543677030021</v>
      </c>
    </row>
    <row r="4743" customFormat="false" ht="16" hidden="false" customHeight="false" outlineLevel="0" collapsed="false">
      <c r="A4743" s="20" t="s">
        <v>29420</v>
      </c>
      <c r="B4743" s="31" t="s">
        <v>11919</v>
      </c>
      <c r="E4743" s="31" t="s">
        <v>11920</v>
      </c>
      <c r="F4743" s="31" t="s">
        <v>29438</v>
      </c>
      <c r="G4743" s="31" t="n">
        <v>1</v>
      </c>
      <c r="H4743" s="31" t="n">
        <v>890</v>
      </c>
      <c r="I4743" s="31" t="n">
        <v>890</v>
      </c>
      <c r="J4743" s="31" t="n">
        <v>0.86529</v>
      </c>
      <c r="L4743" s="31" t="n">
        <v>0.824325</v>
      </c>
      <c r="M4743" s="31" t="n">
        <v>0.86529</v>
      </c>
      <c r="P4743" s="31" t="n">
        <v>-2.66630149338742</v>
      </c>
      <c r="Q4743" s="31" t="n">
        <v>-0.120090389037578</v>
      </c>
      <c r="R4743" s="20" t="n">
        <v>-0.18665591541111</v>
      </c>
      <c r="S4743" s="21" t="n">
        <v>0.141694361964531</v>
      </c>
      <c r="T4743" s="14" t="n">
        <v>-0.94873928072397</v>
      </c>
      <c r="U4743" s="15" t="n">
        <v>0.0167316389950084</v>
      </c>
    </row>
    <row r="4744" customFormat="false" ht="16" hidden="false" customHeight="false" outlineLevel="0" collapsed="false">
      <c r="A4744" s="20" t="s">
        <v>11918</v>
      </c>
      <c r="B4744" s="31" t="s">
        <v>11919</v>
      </c>
      <c r="E4744" s="31" t="s">
        <v>11920</v>
      </c>
      <c r="F4744" s="31" t="s">
        <v>29439</v>
      </c>
      <c r="G4744" s="31" t="n">
        <v>1</v>
      </c>
      <c r="H4744" s="31" t="n">
        <v>332</v>
      </c>
      <c r="I4744" s="31" t="s">
        <v>29440</v>
      </c>
      <c r="J4744" s="31" t="n">
        <v>0.973443</v>
      </c>
      <c r="L4744" s="31" t="n">
        <v>0.898348</v>
      </c>
      <c r="M4744" s="31" t="n">
        <v>0.973443</v>
      </c>
      <c r="P4744" s="31" t="n">
        <v>-2.37302827422106</v>
      </c>
      <c r="Q4744" s="31" t="n">
        <v>-0.0621584722457681</v>
      </c>
      <c r="R4744" s="20" t="n">
        <v>-0.377950524009553</v>
      </c>
      <c r="S4744" s="21" t="n">
        <v>0.137241191711593</v>
      </c>
      <c r="T4744" s="14" t="n">
        <v>-1.05503663473197</v>
      </c>
      <c r="U4744" s="15" t="n">
        <v>0.0409835822534738</v>
      </c>
    </row>
    <row r="4745" customFormat="false" ht="16" hidden="false" customHeight="false" outlineLevel="0" collapsed="false">
      <c r="A4745" s="20" t="s">
        <v>29415</v>
      </c>
      <c r="B4745" s="31" t="s">
        <v>11919</v>
      </c>
      <c r="E4745" s="31" t="s">
        <v>11920</v>
      </c>
      <c r="F4745" s="31" t="s">
        <v>29441</v>
      </c>
      <c r="G4745" s="31" t="n">
        <v>1</v>
      </c>
      <c r="H4745" s="31" t="n">
        <v>113</v>
      </c>
      <c r="I4745" s="31" t="s">
        <v>29442</v>
      </c>
      <c r="J4745" s="31" t="n">
        <v>1</v>
      </c>
      <c r="L4745" s="31" t="n">
        <v>1</v>
      </c>
      <c r="M4745" s="31" t="n">
        <v>1</v>
      </c>
      <c r="P4745" s="31" t="n">
        <v>-1.79455743774695</v>
      </c>
      <c r="Q4745" s="31" t="n">
        <v>-0.120560843304086</v>
      </c>
      <c r="R4745" s="20" t="n">
        <v>-0.125195166665168</v>
      </c>
      <c r="S4745" s="21" t="n">
        <v>0.199373960721821</v>
      </c>
      <c r="T4745" s="14" t="n">
        <v>-0.730799247259691</v>
      </c>
      <c r="U4745" s="15" t="n">
        <v>0.0482571143459314</v>
      </c>
    </row>
    <row r="4746" customFormat="false" ht="16" hidden="false" customHeight="false" outlineLevel="0" collapsed="false">
      <c r="A4746" s="20" t="s">
        <v>11918</v>
      </c>
      <c r="B4746" s="31" t="s">
        <v>11919</v>
      </c>
      <c r="E4746" s="31" t="s">
        <v>11920</v>
      </c>
      <c r="F4746" s="31" t="s">
        <v>29443</v>
      </c>
      <c r="G4746" s="31" t="n">
        <v>1</v>
      </c>
      <c r="H4746" s="31" t="n">
        <v>29</v>
      </c>
      <c r="I4746" s="31" t="s">
        <v>29444</v>
      </c>
      <c r="J4746" s="31" t="n">
        <v>1</v>
      </c>
      <c r="L4746" s="31" t="n">
        <v>1</v>
      </c>
      <c r="M4746" s="31" t="n">
        <v>1</v>
      </c>
      <c r="P4746" s="31" t="n">
        <v>-2.72680640289119</v>
      </c>
      <c r="Q4746" s="31" t="n">
        <v>-0.0611496629939364</v>
      </c>
      <c r="R4746" s="20" t="n">
        <v>-0.245865032817367</v>
      </c>
      <c r="S4746" s="21" t="n">
        <v>0.181675061414897</v>
      </c>
      <c r="T4746" s="14" t="n">
        <v>-1.00814532374245</v>
      </c>
      <c r="U4746" s="15" t="n">
        <v>0.0653655081853475</v>
      </c>
    </row>
    <row r="4747" customFormat="false" ht="16" hidden="false" customHeight="false" outlineLevel="0" collapsed="false">
      <c r="A4747" s="20" t="s">
        <v>29420</v>
      </c>
      <c r="B4747" s="31" t="s">
        <v>11919</v>
      </c>
      <c r="E4747" s="31" t="s">
        <v>11920</v>
      </c>
      <c r="F4747" s="31" t="s">
        <v>29445</v>
      </c>
      <c r="G4747" s="31" t="n">
        <v>1</v>
      </c>
      <c r="H4747" s="31" t="n">
        <v>892</v>
      </c>
      <c r="I4747" s="31" t="n">
        <v>892</v>
      </c>
      <c r="J4747" s="31" t="n">
        <v>1</v>
      </c>
      <c r="L4747" s="31" t="n">
        <v>1</v>
      </c>
      <c r="M4747" s="31" t="n">
        <v>1</v>
      </c>
      <c r="P4747" s="31" t="n">
        <v>-0.606605766883226</v>
      </c>
      <c r="Q4747" s="31" t="n">
        <v>0.0632268019969813</v>
      </c>
      <c r="R4747" s="20" t="n">
        <v>0.530670075491706</v>
      </c>
      <c r="S4747" s="21" t="n">
        <v>0.134352386623363</v>
      </c>
      <c r="T4747" s="14" t="n">
        <v>0.0713096111440479</v>
      </c>
      <c r="U4747" s="15" t="n">
        <v>0.0992278657748611</v>
      </c>
    </row>
    <row r="4748" customFormat="false" ht="16" hidden="false" customHeight="false" outlineLevel="0" collapsed="false">
      <c r="A4748" s="20" t="s">
        <v>11918</v>
      </c>
      <c r="B4748" s="31" t="s">
        <v>11919</v>
      </c>
      <c r="E4748" s="31" t="s">
        <v>11920</v>
      </c>
      <c r="F4748" s="31" t="s">
        <v>29446</v>
      </c>
      <c r="G4748" s="31" t="n">
        <v>1</v>
      </c>
      <c r="H4748" s="31" t="n">
        <v>509</v>
      </c>
      <c r="I4748" s="31" t="s">
        <v>29447</v>
      </c>
      <c r="J4748" s="31" t="n">
        <v>0.997927</v>
      </c>
      <c r="L4748" s="31" t="n">
        <v>0.881358</v>
      </c>
      <c r="M4748" s="31" t="n">
        <v>0.997927</v>
      </c>
      <c r="P4748" s="31" t="n">
        <v>-2.79575909954272</v>
      </c>
      <c r="Q4748" s="31" t="n">
        <v>-0.0563861811830134</v>
      </c>
      <c r="R4748" s="20" t="n">
        <v>-0.292245527010526</v>
      </c>
      <c r="S4748" s="21" t="n">
        <v>0.253263199259806</v>
      </c>
      <c r="T4748" s="14" t="n">
        <v>-1.05793221281612</v>
      </c>
      <c r="U4748" s="15" t="n">
        <v>0.106730217943165</v>
      </c>
    </row>
    <row r="4749" customFormat="false" ht="16" hidden="false" customHeight="false" outlineLevel="0" collapsed="false">
      <c r="A4749" s="20" t="s">
        <v>29410</v>
      </c>
      <c r="B4749" s="31" t="s">
        <v>11919</v>
      </c>
      <c r="E4749" s="31" t="s">
        <v>11920</v>
      </c>
      <c r="F4749" s="31" t="s">
        <v>29448</v>
      </c>
      <c r="G4749" s="31" t="n">
        <v>1</v>
      </c>
      <c r="H4749" s="31" t="n">
        <v>845</v>
      </c>
      <c r="I4749" s="31" t="s">
        <v>29449</v>
      </c>
      <c r="J4749" s="31" t="n">
        <v>0.984994</v>
      </c>
      <c r="L4749" s="31" t="n">
        <v>0.877271</v>
      </c>
      <c r="M4749" s="31" t="n">
        <v>0.984994</v>
      </c>
      <c r="P4749" s="31" t="n">
        <v>-2.13511063553025</v>
      </c>
      <c r="Q4749" s="31" t="n">
        <v>-0.00116905651495265</v>
      </c>
      <c r="R4749" s="20" t="n">
        <v>-0.329685364863533</v>
      </c>
      <c r="S4749" s="21" t="n">
        <v>0.24159615530954</v>
      </c>
      <c r="T4749" s="14" t="n">
        <v>-0.96668625095648</v>
      </c>
      <c r="U4749" s="15" t="n">
        <v>0.125313860382542</v>
      </c>
    </row>
    <row r="4750" customFormat="false" ht="16" hidden="false" customHeight="false" outlineLevel="0" collapsed="false">
      <c r="A4750" s="20" t="s">
        <v>11918</v>
      </c>
      <c r="B4750" s="31" t="s">
        <v>11919</v>
      </c>
      <c r="E4750" s="31" t="s">
        <v>11920</v>
      </c>
      <c r="F4750" s="31" t="s">
        <v>29450</v>
      </c>
      <c r="G4750" s="31" t="n">
        <v>1</v>
      </c>
      <c r="H4750" s="31" t="n">
        <v>546</v>
      </c>
      <c r="I4750" s="31" t="s">
        <v>29451</v>
      </c>
      <c r="J4750" s="31" t="n">
        <v>0.999211</v>
      </c>
      <c r="L4750" s="31" t="n">
        <v>0.999211</v>
      </c>
      <c r="M4750" s="31" t="n">
        <v>0.998126</v>
      </c>
      <c r="P4750" s="31" t="n">
        <v>-2.55249485752611</v>
      </c>
      <c r="Q4750" s="31" t="n">
        <v>-0.0571214653552969</v>
      </c>
      <c r="R4750" s="20" t="n">
        <v>-0.217574659646427</v>
      </c>
      <c r="S4750" s="21" t="n">
        <v>0.367035516155009</v>
      </c>
      <c r="T4750" s="14" t="n">
        <v>-0.956697495589824</v>
      </c>
      <c r="U4750" s="15" t="n">
        <v>0.170489145188495</v>
      </c>
    </row>
    <row r="4751" customFormat="false" ht="16" hidden="false" customHeight="false" outlineLevel="0" collapsed="false">
      <c r="A4751" s="20" t="s">
        <v>29431</v>
      </c>
      <c r="B4751" s="31" t="s">
        <v>11919</v>
      </c>
      <c r="E4751" s="31" t="s">
        <v>11920</v>
      </c>
      <c r="F4751" s="31" t="s">
        <v>29452</v>
      </c>
      <c r="G4751" s="31" t="n">
        <v>1</v>
      </c>
      <c r="H4751" s="31" t="n">
        <v>555</v>
      </c>
      <c r="I4751" s="31" t="s">
        <v>29453</v>
      </c>
      <c r="J4751" s="31" t="n">
        <v>1</v>
      </c>
      <c r="L4751" s="31" t="n">
        <v>1</v>
      </c>
      <c r="M4751" s="31" t="n">
        <v>0.999997</v>
      </c>
      <c r="P4751" s="31" t="n">
        <v>-3.15997593596062</v>
      </c>
      <c r="Q4751" s="31" t="n">
        <v>0.0102069428692571</v>
      </c>
      <c r="R4751" s="20" t="n">
        <v>-0.458524809178698</v>
      </c>
      <c r="S4751" s="21" t="n">
        <v>0.394623890161929</v>
      </c>
      <c r="T4751" s="14" t="n">
        <v>-1.25220874523622</v>
      </c>
      <c r="U4751" s="15" t="n">
        <v>0.215181565453315</v>
      </c>
    </row>
    <row r="4752" customFormat="false" ht="16" hidden="false" customHeight="false" outlineLevel="0" collapsed="false">
      <c r="A4752" s="20" t="s">
        <v>29431</v>
      </c>
      <c r="B4752" s="31" t="s">
        <v>11919</v>
      </c>
      <c r="E4752" s="31" t="s">
        <v>11920</v>
      </c>
      <c r="F4752" s="31" t="s">
        <v>29454</v>
      </c>
      <c r="G4752" s="31" t="n">
        <v>1</v>
      </c>
      <c r="H4752" s="31" t="n">
        <v>567</v>
      </c>
      <c r="I4752" s="31" t="s">
        <v>29455</v>
      </c>
      <c r="J4752" s="31" t="n">
        <v>1</v>
      </c>
      <c r="L4752" s="31" t="n">
        <v>1</v>
      </c>
      <c r="M4752" s="31" t="n">
        <v>1</v>
      </c>
      <c r="P4752" s="31" t="n">
        <v>-2.55664796423365</v>
      </c>
      <c r="Q4752" s="31" t="n">
        <v>-0.0932325196212951</v>
      </c>
      <c r="R4752" s="20" t="n">
        <v>-0.236163541109049</v>
      </c>
      <c r="S4752" s="21" t="n">
        <v>0.473942729846574</v>
      </c>
      <c r="T4752" s="14" t="n">
        <v>-0.972888422969627</v>
      </c>
      <c r="U4752" s="15" t="n">
        <v>0.218049562270864</v>
      </c>
    </row>
    <row r="4753" customFormat="false" ht="16" hidden="false" customHeight="false" outlineLevel="0" collapsed="false">
      <c r="A4753" s="20" t="s">
        <v>11918</v>
      </c>
      <c r="B4753" s="31" t="s">
        <v>11919</v>
      </c>
      <c r="E4753" s="31" t="s">
        <v>11920</v>
      </c>
      <c r="F4753" s="31" t="s">
        <v>29456</v>
      </c>
      <c r="G4753" s="31" t="n">
        <v>1</v>
      </c>
      <c r="H4753" s="31" t="n">
        <v>73</v>
      </c>
      <c r="I4753" s="31" t="s">
        <v>29457</v>
      </c>
      <c r="J4753" s="31" t="n">
        <v>1</v>
      </c>
      <c r="L4753" s="31" t="n">
        <v>1</v>
      </c>
      <c r="M4753" s="31" t="n">
        <v>0.999999</v>
      </c>
      <c r="P4753" s="31" t="n">
        <v>-2.61652517475763</v>
      </c>
      <c r="Q4753" s="31" t="n">
        <v>1.40849448946944</v>
      </c>
      <c r="R4753" s="20" t="n">
        <v>-0.219925119322223</v>
      </c>
      <c r="S4753" s="21" t="n">
        <v>0.431034530351614</v>
      </c>
      <c r="T4753" s="14" t="n">
        <v>-0.969070719814276</v>
      </c>
      <c r="U4753" s="15" t="n">
        <v>1.0010095332332</v>
      </c>
    </row>
    <row r="4754" customFormat="false" ht="16" hidden="false" customHeight="false" outlineLevel="0" collapsed="false">
      <c r="A4754" s="20" t="s">
        <v>11918</v>
      </c>
      <c r="B4754" s="31" t="s">
        <v>11919</v>
      </c>
      <c r="E4754" s="31" t="s">
        <v>11920</v>
      </c>
      <c r="F4754" s="31" t="s">
        <v>29458</v>
      </c>
      <c r="G4754" s="31" t="n">
        <v>1</v>
      </c>
      <c r="H4754" s="31" t="n">
        <v>531</v>
      </c>
      <c r="I4754" s="31" t="s">
        <v>29459</v>
      </c>
      <c r="J4754" s="31" t="n">
        <v>0.97442</v>
      </c>
      <c r="M4754" s="31" t="n">
        <v>0.97442</v>
      </c>
      <c r="R4754" s="20" t="n">
        <v>-0.287219355145197</v>
      </c>
      <c r="S4754" s="21" t="n">
        <v>0.718526026462262</v>
      </c>
    </row>
    <row r="4755" customFormat="false" ht="16" hidden="false" customHeight="false" outlineLevel="0" collapsed="false">
      <c r="A4755" s="20" t="s">
        <v>29415</v>
      </c>
      <c r="B4755" s="31" t="s">
        <v>11919</v>
      </c>
      <c r="E4755" s="31" t="s">
        <v>11920</v>
      </c>
      <c r="F4755" s="31" t="s">
        <v>29460</v>
      </c>
      <c r="G4755" s="31" t="n">
        <v>1</v>
      </c>
      <c r="H4755" s="31" t="n">
        <v>197</v>
      </c>
      <c r="I4755" s="31" t="s">
        <v>29461</v>
      </c>
      <c r="J4755" s="31" t="n">
        <v>0.931868</v>
      </c>
      <c r="M4755" s="31" t="n">
        <v>0.931868</v>
      </c>
      <c r="R4755" s="20" t="n">
        <v>-0.232141840583772</v>
      </c>
      <c r="S4755" s="21" t="n">
        <v>-0.0218629581086016</v>
      </c>
    </row>
    <row r="4756" customFormat="false" ht="16" hidden="false" customHeight="false" outlineLevel="0" collapsed="false">
      <c r="A4756" s="20" t="s">
        <v>11918</v>
      </c>
      <c r="B4756" s="31" t="s">
        <v>11919</v>
      </c>
      <c r="E4756" s="31" t="s">
        <v>11920</v>
      </c>
      <c r="F4756" s="31" t="s">
        <v>29462</v>
      </c>
      <c r="G4756" s="31" t="n">
        <v>1</v>
      </c>
      <c r="H4756" s="31" t="n">
        <v>6</v>
      </c>
      <c r="I4756" s="31" t="s">
        <v>20524</v>
      </c>
      <c r="J4756" s="31" t="n">
        <v>1</v>
      </c>
      <c r="M4756" s="31" t="n">
        <v>1</v>
      </c>
      <c r="R4756" s="20" t="n">
        <v>-0.0344262487591716</v>
      </c>
      <c r="S4756" s="21" t="n">
        <v>0.124989769978664</v>
      </c>
    </row>
    <row r="4757" customFormat="false" ht="16" hidden="false" customHeight="false" outlineLevel="0" collapsed="false">
      <c r="A4757" s="20" t="s">
        <v>29420</v>
      </c>
      <c r="B4757" s="31" t="s">
        <v>11919</v>
      </c>
      <c r="E4757" s="31" t="s">
        <v>11920</v>
      </c>
      <c r="F4757" s="31" t="s">
        <v>29463</v>
      </c>
      <c r="G4757" s="31" t="n">
        <v>1</v>
      </c>
      <c r="H4757" s="31" t="n">
        <v>882</v>
      </c>
      <c r="I4757" s="31" t="n">
        <v>882</v>
      </c>
      <c r="J4757" s="31" t="n">
        <v>0.999998</v>
      </c>
      <c r="L4757" s="31" t="n">
        <v>0.999998</v>
      </c>
      <c r="P4757" s="31" t="n">
        <v>-3.15868700972382</v>
      </c>
      <c r="Q4757" s="31" t="n">
        <v>-0.623309541004682</v>
      </c>
    </row>
    <row r="4758" customFormat="false" ht="16" hidden="false" customHeight="false" outlineLevel="0" collapsed="false">
      <c r="A4758" s="20" t="s">
        <v>11918</v>
      </c>
      <c r="B4758" s="31" t="s">
        <v>11919</v>
      </c>
      <c r="E4758" s="31" t="s">
        <v>11920</v>
      </c>
      <c r="F4758" s="31" t="s">
        <v>29464</v>
      </c>
      <c r="G4758" s="31" t="n">
        <v>1</v>
      </c>
      <c r="H4758" s="31" t="n">
        <v>235</v>
      </c>
      <c r="I4758" s="31" t="s">
        <v>29465</v>
      </c>
      <c r="J4758" s="31" t="n">
        <v>0.995429</v>
      </c>
      <c r="L4758" s="31" t="n">
        <v>0.995429</v>
      </c>
      <c r="P4758" s="31" t="n">
        <v>-1.39270519918079</v>
      </c>
      <c r="Q4758" s="31" t="n">
        <v>-0.157045297110998</v>
      </c>
    </row>
    <row r="4759" customFormat="false" ht="16" hidden="false" customHeight="false" outlineLevel="0" collapsed="false">
      <c r="A4759" s="20" t="s">
        <v>11918</v>
      </c>
      <c r="B4759" s="31" t="s">
        <v>11919</v>
      </c>
      <c r="E4759" s="31" t="s">
        <v>11920</v>
      </c>
      <c r="F4759" s="31" t="s">
        <v>29466</v>
      </c>
      <c r="G4759" s="31" t="n">
        <v>1</v>
      </c>
      <c r="H4759" s="31" t="n">
        <v>471</v>
      </c>
      <c r="I4759" s="31" t="s">
        <v>29467</v>
      </c>
      <c r="J4759" s="31" t="n">
        <v>1</v>
      </c>
      <c r="L4759" s="31" t="n">
        <v>1</v>
      </c>
      <c r="P4759" s="31" t="n">
        <v>-1.40732530412798</v>
      </c>
      <c r="Q4759" s="31" t="n">
        <v>-0.152259595364277</v>
      </c>
    </row>
    <row r="4760" customFormat="false" ht="16" hidden="false" customHeight="false" outlineLevel="0" collapsed="false">
      <c r="A4760" s="20" t="s">
        <v>29431</v>
      </c>
      <c r="B4760" s="31" t="s">
        <v>11919</v>
      </c>
      <c r="E4760" s="31" t="s">
        <v>11920</v>
      </c>
      <c r="F4760" s="31" t="s">
        <v>29468</v>
      </c>
      <c r="G4760" s="31" t="n">
        <v>1</v>
      </c>
      <c r="H4760" s="31" t="n">
        <v>635</v>
      </c>
      <c r="I4760" s="31" t="s">
        <v>29469</v>
      </c>
      <c r="J4760" s="31" t="n">
        <v>1</v>
      </c>
      <c r="L4760" s="31" t="n">
        <v>1</v>
      </c>
      <c r="P4760" s="31" t="n">
        <v>-2.57621747289936</v>
      </c>
      <c r="Q4760" s="31" t="n">
        <v>-0.129071136670413</v>
      </c>
    </row>
    <row r="4761" customFormat="false" ht="16" hidden="false" customHeight="false" outlineLevel="0" collapsed="false">
      <c r="A4761" s="20" t="s">
        <v>29415</v>
      </c>
      <c r="B4761" s="31" t="s">
        <v>11919</v>
      </c>
      <c r="E4761" s="31" t="s">
        <v>11920</v>
      </c>
      <c r="F4761" s="31" t="s">
        <v>29470</v>
      </c>
      <c r="G4761" s="31" t="n">
        <v>1</v>
      </c>
      <c r="H4761" s="31" t="n">
        <v>82</v>
      </c>
      <c r="I4761" s="31" t="s">
        <v>29471</v>
      </c>
      <c r="J4761" s="31" t="n">
        <v>0.999875</v>
      </c>
      <c r="L4761" s="31" t="n">
        <v>0.999875</v>
      </c>
      <c r="P4761" s="31" t="n">
        <v>-2.17214846431146</v>
      </c>
      <c r="Q4761" s="31" t="n">
        <v>0.016496319896196</v>
      </c>
    </row>
    <row r="4762" customFormat="false" ht="16" hidden="false" customHeight="false" outlineLevel="0" collapsed="false">
      <c r="A4762" s="20" t="s">
        <v>29472</v>
      </c>
      <c r="B4762" s="31" t="s">
        <v>12956</v>
      </c>
      <c r="E4762" s="31" t="s">
        <v>12957</v>
      </c>
      <c r="F4762" s="31" t="s">
        <v>29473</v>
      </c>
      <c r="G4762" s="31" t="n">
        <v>1</v>
      </c>
      <c r="H4762" s="31" t="n">
        <v>771</v>
      </c>
      <c r="I4762" s="31" t="s">
        <v>29474</v>
      </c>
      <c r="J4762" s="31" t="n">
        <v>1</v>
      </c>
      <c r="L4762" s="31" t="n">
        <v>0.999917</v>
      </c>
      <c r="M4762" s="31" t="n">
        <v>1</v>
      </c>
      <c r="P4762" s="31" t="n">
        <v>-1.95349497042271</v>
      </c>
      <c r="Q4762" s="31" t="n">
        <v>-0.4754347789228</v>
      </c>
      <c r="R4762" s="20" t="n">
        <v>-0.274093101205767</v>
      </c>
      <c r="S4762" s="21" t="n">
        <v>-0.0670619849827721</v>
      </c>
      <c r="T4762" s="14" t="n">
        <v>-0.882092225359367</v>
      </c>
      <c r="U4762" s="15" t="n">
        <v>-0.256846989800612</v>
      </c>
    </row>
    <row r="4763" customFormat="false" ht="16" hidden="false" customHeight="false" outlineLevel="0" collapsed="false">
      <c r="A4763" s="20" t="s">
        <v>29472</v>
      </c>
      <c r="B4763" s="31" t="s">
        <v>12956</v>
      </c>
      <c r="E4763" s="31" t="s">
        <v>12957</v>
      </c>
      <c r="F4763" s="31" t="s">
        <v>29475</v>
      </c>
      <c r="G4763" s="31" t="n">
        <v>1</v>
      </c>
      <c r="H4763" s="31" t="n">
        <v>725</v>
      </c>
      <c r="I4763" s="31" t="s">
        <v>29476</v>
      </c>
      <c r="J4763" s="31" t="n">
        <v>1</v>
      </c>
      <c r="L4763" s="31" t="n">
        <v>1</v>
      </c>
      <c r="M4763" s="31" t="n">
        <v>1</v>
      </c>
      <c r="P4763" s="31" t="n">
        <v>-1.99268966177007</v>
      </c>
      <c r="Q4763" s="31" t="n">
        <v>-0.317768315751854</v>
      </c>
      <c r="R4763" s="20" t="n">
        <v>-0.237914869741371</v>
      </c>
      <c r="S4763" s="21" t="n">
        <v>-0.138965714551097</v>
      </c>
      <c r="T4763" s="14" t="n">
        <v>-0.863493591867025</v>
      </c>
      <c r="U4763" s="15" t="n">
        <v>-0.225598764686649</v>
      </c>
    </row>
    <row r="4764" customFormat="false" ht="16" hidden="false" customHeight="false" outlineLevel="0" collapsed="false">
      <c r="A4764" s="20" t="s">
        <v>29472</v>
      </c>
      <c r="B4764" s="31" t="s">
        <v>12956</v>
      </c>
      <c r="E4764" s="31" t="s">
        <v>12957</v>
      </c>
      <c r="F4764" s="31" t="s">
        <v>29477</v>
      </c>
      <c r="G4764" s="31" t="n">
        <v>1</v>
      </c>
      <c r="H4764" s="31" t="n">
        <v>444</v>
      </c>
      <c r="I4764" s="31" t="s">
        <v>29478</v>
      </c>
      <c r="J4764" s="31" t="n">
        <v>0.9908</v>
      </c>
      <c r="L4764" s="31" t="n">
        <v>0.9908</v>
      </c>
      <c r="M4764" s="31" t="n">
        <v>0.85692</v>
      </c>
      <c r="P4764" s="31" t="n">
        <v>-2.47698009728952</v>
      </c>
      <c r="Q4764" s="31" t="n">
        <v>-0.545760924473324</v>
      </c>
      <c r="R4764" s="20" t="n">
        <v>-0.594966125921403</v>
      </c>
      <c r="S4764" s="21" t="n">
        <v>0.063502942306158</v>
      </c>
      <c r="T4764" s="14" t="n">
        <v>-1.24865625846284</v>
      </c>
      <c r="U4764" s="15" t="n">
        <v>-0.209202944521836</v>
      </c>
    </row>
    <row r="4765" customFormat="false" ht="16" hidden="false" customHeight="false" outlineLevel="0" collapsed="false">
      <c r="A4765" s="20" t="s">
        <v>29472</v>
      </c>
      <c r="B4765" s="31" t="s">
        <v>12956</v>
      </c>
      <c r="E4765" s="31" t="s">
        <v>12957</v>
      </c>
      <c r="F4765" s="31" t="s">
        <v>29479</v>
      </c>
      <c r="G4765" s="31" t="n">
        <v>1</v>
      </c>
      <c r="H4765" s="31" t="n">
        <v>901</v>
      </c>
      <c r="I4765" s="31" t="s">
        <v>29480</v>
      </c>
      <c r="J4765" s="31" t="n">
        <v>0.893884</v>
      </c>
      <c r="L4765" s="31" t="n">
        <v>0.663709</v>
      </c>
      <c r="M4765" s="31" t="n">
        <v>0.893884</v>
      </c>
      <c r="P4765" s="31" t="n">
        <v>-2.34073302208901</v>
      </c>
      <c r="Q4765" s="31" t="n">
        <v>-0.359638206596364</v>
      </c>
      <c r="R4765" s="20" t="n">
        <v>-0.626112403271718</v>
      </c>
      <c r="S4765" s="21" t="n">
        <v>-0.00984383337260858</v>
      </c>
      <c r="T4765" s="14" t="n">
        <v>-1.24241344411562</v>
      </c>
      <c r="U4765" s="15" t="n">
        <v>-0.174165537422425</v>
      </c>
    </row>
    <row r="4766" customFormat="false" ht="16" hidden="false" customHeight="false" outlineLevel="0" collapsed="false">
      <c r="A4766" s="20" t="s">
        <v>29472</v>
      </c>
      <c r="B4766" s="31" t="s">
        <v>12956</v>
      </c>
      <c r="E4766" s="31" t="s">
        <v>12957</v>
      </c>
      <c r="F4766" s="31" t="s">
        <v>29481</v>
      </c>
      <c r="G4766" s="31" t="n">
        <v>1</v>
      </c>
      <c r="H4766" s="31" t="n">
        <v>377</v>
      </c>
      <c r="I4766" s="31" t="s">
        <v>29482</v>
      </c>
      <c r="J4766" s="31" t="n">
        <v>0.999986</v>
      </c>
      <c r="L4766" s="31" t="n">
        <v>0.999986</v>
      </c>
      <c r="M4766" s="31" t="n">
        <v>0.999929</v>
      </c>
      <c r="P4766" s="31" t="n">
        <v>-2.63441943416663</v>
      </c>
      <c r="Q4766" s="31" t="n">
        <v>-0.440009019914122</v>
      </c>
      <c r="R4766" s="20" t="n">
        <v>-0.722562688277104</v>
      </c>
      <c r="S4766" s="21" t="n">
        <v>0.12987646083313</v>
      </c>
      <c r="T4766" s="14" t="n">
        <v>-1.3825698560838</v>
      </c>
      <c r="U4766" s="15" t="n">
        <v>-0.127108216256339</v>
      </c>
    </row>
    <row r="4767" customFormat="false" ht="16" hidden="false" customHeight="false" outlineLevel="0" collapsed="false">
      <c r="A4767" s="20" t="s">
        <v>29483</v>
      </c>
      <c r="B4767" s="31" t="s">
        <v>12956</v>
      </c>
      <c r="E4767" s="31" t="s">
        <v>12957</v>
      </c>
      <c r="F4767" s="31" t="s">
        <v>29484</v>
      </c>
      <c r="G4767" s="31" t="n">
        <v>1</v>
      </c>
      <c r="H4767" s="31" t="n">
        <v>1253</v>
      </c>
      <c r="I4767" s="31" t="s">
        <v>29485</v>
      </c>
      <c r="J4767" s="31" t="n">
        <v>0.994805</v>
      </c>
      <c r="L4767" s="31" t="n">
        <v>0.994805</v>
      </c>
      <c r="M4767" s="31" t="n">
        <v>0.957131</v>
      </c>
      <c r="P4767" s="31" t="n">
        <v>-1.75472340493542</v>
      </c>
      <c r="Q4767" s="31" t="n">
        <v>-0.412673417429467</v>
      </c>
      <c r="R4767" s="20" t="n">
        <v>-0.377107122164954</v>
      </c>
      <c r="S4767" s="21" t="n">
        <v>0.118625513544246</v>
      </c>
      <c r="T4767" s="14" t="n">
        <v>-0.907373077432242</v>
      </c>
      <c r="U4767" s="15" t="n">
        <v>-0.12270334936839</v>
      </c>
    </row>
    <row r="4768" customFormat="false" ht="16" hidden="false" customHeight="false" outlineLevel="0" collapsed="false">
      <c r="A4768" s="20" t="s">
        <v>29472</v>
      </c>
      <c r="B4768" s="31" t="s">
        <v>12956</v>
      </c>
      <c r="E4768" s="31" t="s">
        <v>12957</v>
      </c>
      <c r="F4768" s="31" t="s">
        <v>29486</v>
      </c>
      <c r="G4768" s="31" t="n">
        <v>1</v>
      </c>
      <c r="H4768" s="31" t="n">
        <v>511</v>
      </c>
      <c r="I4768" s="31" t="s">
        <v>29487</v>
      </c>
      <c r="J4768" s="31" t="n">
        <v>1</v>
      </c>
      <c r="L4768" s="31" t="n">
        <v>1</v>
      </c>
      <c r="M4768" s="31" t="n">
        <v>1</v>
      </c>
      <c r="P4768" s="31" t="n">
        <v>-2.30721574336599</v>
      </c>
      <c r="Q4768" s="31" t="n">
        <v>-0.255046716331415</v>
      </c>
      <c r="R4768" s="20" t="n">
        <v>-0.455811393353029</v>
      </c>
      <c r="S4768" s="21" t="n">
        <v>0.016781550233402</v>
      </c>
      <c r="T4768" s="14" t="n">
        <v>-1.10291450301651</v>
      </c>
      <c r="U4768" s="15" t="n">
        <v>-0.112739897579438</v>
      </c>
    </row>
    <row r="4769" customFormat="false" ht="16" hidden="false" customHeight="false" outlineLevel="0" collapsed="false">
      <c r="A4769" s="20" t="s">
        <v>29472</v>
      </c>
      <c r="B4769" s="31" t="s">
        <v>12956</v>
      </c>
      <c r="E4769" s="31" t="s">
        <v>12957</v>
      </c>
      <c r="F4769" s="31" t="s">
        <v>29488</v>
      </c>
      <c r="G4769" s="31" t="n">
        <v>1</v>
      </c>
      <c r="H4769" s="31" t="n">
        <v>734</v>
      </c>
      <c r="I4769" s="31" t="s">
        <v>29489</v>
      </c>
      <c r="J4769" s="31" t="n">
        <v>1</v>
      </c>
      <c r="L4769" s="31" t="n">
        <v>1</v>
      </c>
      <c r="M4769" s="31" t="n">
        <v>1</v>
      </c>
      <c r="P4769" s="31" t="n">
        <v>-1.55673284612353</v>
      </c>
      <c r="Q4769" s="31" t="n">
        <v>-0.178763278851863</v>
      </c>
      <c r="R4769" s="20" t="n">
        <v>-0.364106336760274</v>
      </c>
      <c r="S4769" s="21" t="n">
        <v>-0.041075682588672</v>
      </c>
      <c r="T4769" s="14" t="n">
        <v>-0.840538729371266</v>
      </c>
      <c r="U4769" s="15" t="n">
        <v>-0.108277529095901</v>
      </c>
    </row>
    <row r="4770" customFormat="false" ht="16" hidden="false" customHeight="false" outlineLevel="0" collapsed="false">
      <c r="A4770" s="20" t="s">
        <v>29472</v>
      </c>
      <c r="B4770" s="31" t="s">
        <v>12956</v>
      </c>
      <c r="E4770" s="31" t="s">
        <v>12957</v>
      </c>
      <c r="F4770" s="31" t="s">
        <v>29490</v>
      </c>
      <c r="G4770" s="31" t="n">
        <v>1</v>
      </c>
      <c r="H4770" s="31" t="n">
        <v>755</v>
      </c>
      <c r="I4770" s="31" t="s">
        <v>29491</v>
      </c>
      <c r="J4770" s="31" t="n">
        <v>1</v>
      </c>
      <c r="L4770" s="31" t="n">
        <v>1</v>
      </c>
      <c r="M4770" s="31" t="n">
        <v>0.999998</v>
      </c>
      <c r="P4770" s="31" t="n">
        <v>-2.50013625867981</v>
      </c>
      <c r="Q4770" s="31" t="n">
        <v>-0.337010689460442</v>
      </c>
      <c r="R4770" s="20" t="n">
        <v>-0.626379626754263</v>
      </c>
      <c r="S4770" s="21" t="n">
        <v>0.0993625397577723</v>
      </c>
      <c r="T4770" s="14" t="n">
        <v>-1.27830361814033</v>
      </c>
      <c r="U4770" s="15" t="n">
        <v>-0.102387813673051</v>
      </c>
    </row>
    <row r="4771" customFormat="false" ht="16" hidden="false" customHeight="false" outlineLevel="0" collapsed="false">
      <c r="A4771" s="20" t="s">
        <v>29472</v>
      </c>
      <c r="B4771" s="31" t="s">
        <v>12956</v>
      </c>
      <c r="E4771" s="31" t="s">
        <v>12957</v>
      </c>
      <c r="F4771" s="31" t="s">
        <v>29492</v>
      </c>
      <c r="G4771" s="31" t="n">
        <v>1</v>
      </c>
      <c r="H4771" s="31" t="n">
        <v>672</v>
      </c>
      <c r="I4771" s="31" t="s">
        <v>29493</v>
      </c>
      <c r="J4771" s="31" t="n">
        <v>1</v>
      </c>
      <c r="L4771" s="31" t="n">
        <v>1</v>
      </c>
      <c r="M4771" s="31" t="n">
        <v>1</v>
      </c>
      <c r="P4771" s="31" t="n">
        <v>-2.78120643531933</v>
      </c>
      <c r="Q4771" s="31" t="n">
        <v>-0.268173772618655</v>
      </c>
      <c r="R4771" s="20" t="n">
        <v>-0.517337550085526</v>
      </c>
      <c r="S4771" s="21" t="n">
        <v>0.055889758196283</v>
      </c>
      <c r="T4771" s="14" t="n">
        <v>-1.24446289700614</v>
      </c>
      <c r="U4771" s="15" t="n">
        <v>-0.0970620276810707</v>
      </c>
    </row>
    <row r="4772" customFormat="false" ht="16" hidden="false" customHeight="false" outlineLevel="0" collapsed="false">
      <c r="A4772" s="20" t="s">
        <v>29472</v>
      </c>
      <c r="B4772" s="31" t="s">
        <v>12956</v>
      </c>
      <c r="E4772" s="31" t="s">
        <v>12957</v>
      </c>
      <c r="F4772" s="31" t="s">
        <v>29494</v>
      </c>
      <c r="G4772" s="31" t="n">
        <v>1</v>
      </c>
      <c r="H4772" s="31" t="n">
        <v>767</v>
      </c>
      <c r="I4772" s="31" t="s">
        <v>29495</v>
      </c>
      <c r="J4772" s="31" t="n">
        <v>0.998194</v>
      </c>
      <c r="L4772" s="31" t="n">
        <v>0.883398</v>
      </c>
      <c r="M4772" s="31" t="n">
        <v>0.998194</v>
      </c>
      <c r="P4772" s="31" t="n">
        <v>-1.89367848418167</v>
      </c>
      <c r="Q4772" s="31" t="n">
        <v>-0.253962468419286</v>
      </c>
      <c r="R4772" s="20" t="n">
        <v>0.16478627814334</v>
      </c>
      <c r="S4772" s="21" t="n">
        <v>0.0795658498102748</v>
      </c>
      <c r="T4772" s="14" t="n">
        <v>-0.52479057321497</v>
      </c>
      <c r="U4772" s="15" t="n">
        <v>-0.0775813866686681</v>
      </c>
    </row>
    <row r="4773" customFormat="false" ht="16" hidden="false" customHeight="false" outlineLevel="0" collapsed="false">
      <c r="A4773" s="20" t="s">
        <v>29472</v>
      </c>
      <c r="B4773" s="31" t="s">
        <v>12956</v>
      </c>
      <c r="E4773" s="31" t="s">
        <v>12957</v>
      </c>
      <c r="F4773" s="31" t="s">
        <v>29496</v>
      </c>
      <c r="G4773" s="31" t="n">
        <v>1</v>
      </c>
      <c r="H4773" s="31" t="n">
        <v>533</v>
      </c>
      <c r="I4773" s="31" t="s">
        <v>29497</v>
      </c>
      <c r="J4773" s="31" t="n">
        <v>1</v>
      </c>
      <c r="L4773" s="31" t="n">
        <v>1</v>
      </c>
      <c r="M4773" s="31" t="n">
        <v>1</v>
      </c>
      <c r="P4773" s="31" t="n">
        <v>-2.32315490714122</v>
      </c>
      <c r="Q4773" s="31" t="n">
        <v>-0.203302581343117</v>
      </c>
      <c r="R4773" s="20" t="n">
        <v>-0.291786272500267</v>
      </c>
      <c r="S4773" s="21" t="n">
        <v>0.0611540632071007</v>
      </c>
      <c r="T4773" s="14" t="n">
        <v>-0.976077577667873</v>
      </c>
      <c r="U4773" s="15" t="n">
        <v>-0.0650231172151524</v>
      </c>
    </row>
    <row r="4774" customFormat="false" ht="16" hidden="false" customHeight="false" outlineLevel="0" collapsed="false">
      <c r="A4774" s="20" t="s">
        <v>29472</v>
      </c>
      <c r="B4774" s="31" t="s">
        <v>12956</v>
      </c>
      <c r="E4774" s="31" t="s">
        <v>12957</v>
      </c>
      <c r="F4774" s="31" t="s">
        <v>29498</v>
      </c>
      <c r="G4774" s="31" t="n">
        <v>1</v>
      </c>
      <c r="H4774" s="31" t="n">
        <v>499</v>
      </c>
      <c r="I4774" s="31" t="s">
        <v>29499</v>
      </c>
      <c r="J4774" s="31" t="n">
        <v>0.957208</v>
      </c>
      <c r="L4774" s="31" t="n">
        <v>0.838013</v>
      </c>
      <c r="M4774" s="31" t="n">
        <v>0.957208</v>
      </c>
      <c r="P4774" s="31" t="n">
        <v>-2.2977502805862</v>
      </c>
      <c r="Q4774" s="31" t="n">
        <v>-0.113020717170004</v>
      </c>
      <c r="R4774" s="20" t="n">
        <v>-0.39615648827059</v>
      </c>
      <c r="S4774" s="21" t="n">
        <v>-0.0158846386869202</v>
      </c>
      <c r="T4774" s="14" t="n">
        <v>-1.05400283671157</v>
      </c>
      <c r="U4774" s="15" t="n">
        <v>-0.0636353156488796</v>
      </c>
    </row>
    <row r="4775" customFormat="false" ht="16" hidden="false" customHeight="false" outlineLevel="0" collapsed="false">
      <c r="A4775" s="20" t="s">
        <v>29483</v>
      </c>
      <c r="B4775" s="31" t="s">
        <v>12956</v>
      </c>
      <c r="E4775" s="31" t="s">
        <v>12957</v>
      </c>
      <c r="F4775" s="31" t="s">
        <v>29500</v>
      </c>
      <c r="G4775" s="31" t="n">
        <v>1</v>
      </c>
      <c r="H4775" s="31" t="n">
        <v>1216</v>
      </c>
      <c r="I4775" s="31" t="s">
        <v>29501</v>
      </c>
      <c r="J4775" s="31" t="n">
        <v>1</v>
      </c>
      <c r="L4775" s="31" t="n">
        <v>1</v>
      </c>
      <c r="M4775" s="31" t="n">
        <v>1</v>
      </c>
      <c r="P4775" s="31" t="n">
        <v>-2.27760392607516</v>
      </c>
      <c r="Q4775" s="31" t="n">
        <v>-0.134999736374264</v>
      </c>
      <c r="R4775" s="20" t="n">
        <v>-0.549408968074811</v>
      </c>
      <c r="S4775" s="21" t="n">
        <v>0.00460925325258967</v>
      </c>
      <c r="T4775" s="14" t="n">
        <v>-1.16886861417948</v>
      </c>
      <c r="U4775" s="15" t="n">
        <v>-0.0635071621953243</v>
      </c>
    </row>
    <row r="4776" customFormat="false" ht="16" hidden="false" customHeight="false" outlineLevel="0" collapsed="false">
      <c r="A4776" s="20" t="s">
        <v>29472</v>
      </c>
      <c r="B4776" s="31" t="s">
        <v>12956</v>
      </c>
      <c r="E4776" s="31" t="s">
        <v>12957</v>
      </c>
      <c r="F4776" s="31" t="s">
        <v>29502</v>
      </c>
      <c r="G4776" s="31" t="n">
        <v>1</v>
      </c>
      <c r="H4776" s="31" t="n">
        <v>931</v>
      </c>
      <c r="I4776" s="31" t="s">
        <v>29503</v>
      </c>
      <c r="J4776" s="31" t="n">
        <v>1</v>
      </c>
      <c r="L4776" s="31" t="n">
        <v>1</v>
      </c>
      <c r="M4776" s="31" t="n">
        <v>1</v>
      </c>
      <c r="P4776" s="31" t="n">
        <v>-2.00601412945062</v>
      </c>
      <c r="Q4776" s="31" t="n">
        <v>-0.200614236170723</v>
      </c>
      <c r="R4776" s="20" t="n">
        <v>-0.168479424138438</v>
      </c>
      <c r="S4776" s="21" t="n">
        <v>0.0776531856501614</v>
      </c>
      <c r="T4776" s="14" t="n">
        <v>-0.812561615139528</v>
      </c>
      <c r="U4776" s="15" t="n">
        <v>-0.0547818620900667</v>
      </c>
    </row>
    <row r="4777" customFormat="false" ht="16" hidden="false" customHeight="false" outlineLevel="0" collapsed="false">
      <c r="A4777" s="20" t="s">
        <v>29483</v>
      </c>
      <c r="B4777" s="31" t="s">
        <v>12956</v>
      </c>
      <c r="E4777" s="31" t="s">
        <v>12957</v>
      </c>
      <c r="F4777" s="31" t="s">
        <v>29504</v>
      </c>
      <c r="G4777" s="31" t="n">
        <v>1</v>
      </c>
      <c r="H4777" s="31" t="n">
        <v>1259</v>
      </c>
      <c r="I4777" s="31" t="s">
        <v>29505</v>
      </c>
      <c r="J4777" s="31" t="n">
        <v>1</v>
      </c>
      <c r="L4777" s="31" t="n">
        <v>1</v>
      </c>
      <c r="M4777" s="31" t="n">
        <v>1</v>
      </c>
      <c r="P4777" s="31" t="n">
        <v>-2.22290226366168</v>
      </c>
      <c r="Q4777" s="31" t="n">
        <v>-0.201161455895901</v>
      </c>
      <c r="R4777" s="20" t="n">
        <v>-0.203252751620605</v>
      </c>
      <c r="S4777" s="21" t="n">
        <v>0.117960952732417</v>
      </c>
      <c r="T4777" s="14" t="n">
        <v>-0.885233207334485</v>
      </c>
      <c r="U4777" s="15" t="n">
        <v>-0.0327944953678221</v>
      </c>
    </row>
    <row r="4778" customFormat="false" ht="16" hidden="false" customHeight="false" outlineLevel="0" collapsed="false">
      <c r="A4778" s="20" t="s">
        <v>29472</v>
      </c>
      <c r="B4778" s="31" t="s">
        <v>12956</v>
      </c>
      <c r="E4778" s="31" t="s">
        <v>12957</v>
      </c>
      <c r="F4778" s="31" t="s">
        <v>29506</v>
      </c>
      <c r="G4778" s="31" t="n">
        <v>1</v>
      </c>
      <c r="H4778" s="31" t="n">
        <v>753</v>
      </c>
      <c r="I4778" s="31" t="s">
        <v>29507</v>
      </c>
      <c r="J4778" s="31" t="n">
        <v>0.996484</v>
      </c>
      <c r="L4778" s="31" t="n">
        <v>0.994364</v>
      </c>
      <c r="M4778" s="31" t="n">
        <v>0.996484</v>
      </c>
      <c r="P4778" s="31" t="n">
        <v>-1.38616663849293</v>
      </c>
      <c r="Q4778" s="31" t="n">
        <v>-0.192760498162537</v>
      </c>
      <c r="R4778" s="20" t="n">
        <v>0.289008145530796</v>
      </c>
      <c r="S4778" s="21" t="n">
        <v>0.125783331627324</v>
      </c>
      <c r="T4778" s="14" t="n">
        <v>-0.317984113078409</v>
      </c>
      <c r="U4778" s="15" t="n">
        <v>-0.0247146638143804</v>
      </c>
    </row>
    <row r="4779" customFormat="false" ht="16" hidden="false" customHeight="false" outlineLevel="0" collapsed="false">
      <c r="A4779" s="20" t="s">
        <v>29472</v>
      </c>
      <c r="B4779" s="31" t="s">
        <v>12956</v>
      </c>
      <c r="E4779" s="31" t="s">
        <v>12957</v>
      </c>
      <c r="F4779" s="31" t="s">
        <v>29508</v>
      </c>
      <c r="G4779" s="31" t="n">
        <v>1</v>
      </c>
      <c r="H4779" s="31" t="n">
        <v>824</v>
      </c>
      <c r="I4779" s="31" t="s">
        <v>29509</v>
      </c>
      <c r="J4779" s="31" t="n">
        <v>1</v>
      </c>
      <c r="L4779" s="31" t="n">
        <v>0.999994</v>
      </c>
      <c r="M4779" s="31" t="n">
        <v>1</v>
      </c>
      <c r="P4779" s="31" t="n">
        <v>-1.85600585558343</v>
      </c>
      <c r="Q4779" s="31" t="n">
        <v>-0.161491897219344</v>
      </c>
      <c r="R4779" s="20" t="n">
        <v>-0.391077238246541</v>
      </c>
      <c r="S4779" s="21" t="n">
        <v>0.113567157047078</v>
      </c>
      <c r="T4779" s="14" t="n">
        <v>-0.945082080871042</v>
      </c>
      <c r="U4779" s="15" t="n">
        <v>-0.0174170530774092</v>
      </c>
    </row>
    <row r="4780" customFormat="false" ht="16" hidden="false" customHeight="false" outlineLevel="0" collapsed="false">
      <c r="A4780" s="20" t="s">
        <v>29472</v>
      </c>
      <c r="B4780" s="31" t="s">
        <v>12956</v>
      </c>
      <c r="E4780" s="31" t="s">
        <v>12957</v>
      </c>
      <c r="F4780" s="31" t="s">
        <v>29510</v>
      </c>
      <c r="G4780" s="31" t="n">
        <v>1</v>
      </c>
      <c r="H4780" s="31" t="n">
        <v>898</v>
      </c>
      <c r="I4780" s="31" t="s">
        <v>29511</v>
      </c>
      <c r="J4780" s="31" t="n">
        <v>0.998447</v>
      </c>
      <c r="L4780" s="31" t="n">
        <v>0.998447</v>
      </c>
      <c r="M4780" s="31" t="n">
        <v>0.861767</v>
      </c>
      <c r="P4780" s="31" t="n">
        <v>-0.68362251808027</v>
      </c>
      <c r="Q4780" s="31" t="n">
        <v>-0.0684228327006652</v>
      </c>
      <c r="R4780" s="20" t="n">
        <v>-0.132372337109542</v>
      </c>
      <c r="S4780" s="21" t="n">
        <v>0.049909522443058</v>
      </c>
      <c r="T4780" s="14" t="n">
        <v>-0.381827136558034</v>
      </c>
      <c r="U4780" s="15" t="n">
        <v>-0.00804376687889242</v>
      </c>
    </row>
    <row r="4781" customFormat="false" ht="16" hidden="false" customHeight="false" outlineLevel="0" collapsed="false">
      <c r="A4781" s="20" t="s">
        <v>29483</v>
      </c>
      <c r="B4781" s="31" t="s">
        <v>12956</v>
      </c>
      <c r="E4781" s="31" t="s">
        <v>12957</v>
      </c>
      <c r="F4781" s="31" t="s">
        <v>29512</v>
      </c>
      <c r="G4781" s="31" t="n">
        <v>1</v>
      </c>
      <c r="H4781" s="31" t="n">
        <v>1192</v>
      </c>
      <c r="I4781" s="31" t="s">
        <v>29513</v>
      </c>
      <c r="J4781" s="31" t="n">
        <v>0.999997</v>
      </c>
      <c r="L4781" s="31" t="n">
        <v>0.999997</v>
      </c>
      <c r="M4781" s="31" t="n">
        <v>0.999996</v>
      </c>
      <c r="P4781" s="31" t="n">
        <v>-2.44386982305305</v>
      </c>
      <c r="Q4781" s="31" t="n">
        <v>-0.160604705272459</v>
      </c>
      <c r="R4781" s="20" t="n">
        <v>-0.276607450839322</v>
      </c>
      <c r="S4781" s="21" t="n">
        <v>0.152507948364903</v>
      </c>
      <c r="T4781" s="14" t="n">
        <v>-0.986616353582056</v>
      </c>
      <c r="U4781" s="15" t="n">
        <v>0.00442948040954005</v>
      </c>
    </row>
    <row r="4782" customFormat="false" ht="16" hidden="false" customHeight="false" outlineLevel="0" collapsed="false">
      <c r="A4782" s="20" t="s">
        <v>29472</v>
      </c>
      <c r="B4782" s="31" t="s">
        <v>12956</v>
      </c>
      <c r="E4782" s="31" t="s">
        <v>12957</v>
      </c>
      <c r="F4782" s="31" t="s">
        <v>29514</v>
      </c>
      <c r="G4782" s="31" t="n">
        <v>1</v>
      </c>
      <c r="H4782" s="31" t="n">
        <v>420</v>
      </c>
      <c r="I4782" s="31" t="s">
        <v>29515</v>
      </c>
      <c r="J4782" s="31" t="n">
        <v>1</v>
      </c>
      <c r="L4782" s="31" t="n">
        <v>1</v>
      </c>
      <c r="M4782" s="31" t="n">
        <v>1</v>
      </c>
      <c r="P4782" s="31" t="n">
        <v>-2.05739166388834</v>
      </c>
      <c r="Q4782" s="31" t="n">
        <v>-0.0834927822164976</v>
      </c>
      <c r="R4782" s="20" t="n">
        <v>-0.184227853407756</v>
      </c>
      <c r="S4782" s="21" t="n">
        <v>0.11809388938682</v>
      </c>
      <c r="T4782" s="14" t="n">
        <v>-0.836024741812934</v>
      </c>
      <c r="U4782" s="15" t="n">
        <v>0.0208186368594119</v>
      </c>
    </row>
    <row r="4783" customFormat="false" ht="16" hidden="false" customHeight="false" outlineLevel="0" collapsed="false">
      <c r="A4783" s="20" t="s">
        <v>29472</v>
      </c>
      <c r="B4783" s="31" t="s">
        <v>12956</v>
      </c>
      <c r="E4783" s="31" t="s">
        <v>12957</v>
      </c>
      <c r="F4783" s="31" t="s">
        <v>29516</v>
      </c>
      <c r="G4783" s="31" t="n">
        <v>1</v>
      </c>
      <c r="H4783" s="31" t="n">
        <v>629</v>
      </c>
      <c r="I4783" s="31" t="s">
        <v>29517</v>
      </c>
      <c r="J4783" s="31" t="n">
        <v>1</v>
      </c>
      <c r="L4783" s="31" t="n">
        <v>1</v>
      </c>
      <c r="M4783" s="31" t="n">
        <v>1</v>
      </c>
      <c r="P4783" s="31" t="n">
        <v>-2.902820728103</v>
      </c>
      <c r="Q4783" s="31" t="n">
        <v>-0.12359110613115</v>
      </c>
      <c r="R4783" s="20" t="n">
        <v>-0.49165248549895</v>
      </c>
      <c r="S4783" s="21" t="n">
        <v>0.161049224900557</v>
      </c>
      <c r="T4783" s="14" t="n">
        <v>-1.24311334647133</v>
      </c>
      <c r="U4783" s="15" t="n">
        <v>0.0257375614136083</v>
      </c>
    </row>
    <row r="4784" customFormat="false" ht="16" hidden="false" customHeight="false" outlineLevel="0" collapsed="false">
      <c r="A4784" s="20" t="s">
        <v>29472</v>
      </c>
      <c r="B4784" s="31" t="s">
        <v>12956</v>
      </c>
      <c r="E4784" s="31" t="s">
        <v>12957</v>
      </c>
      <c r="F4784" s="31" t="s">
        <v>29518</v>
      </c>
      <c r="G4784" s="31" t="n">
        <v>1</v>
      </c>
      <c r="H4784" s="31" t="n">
        <v>561</v>
      </c>
      <c r="I4784" s="31" t="s">
        <v>29519</v>
      </c>
      <c r="J4784" s="31" t="n">
        <v>0.999998</v>
      </c>
      <c r="L4784" s="31" t="n">
        <v>0.998377</v>
      </c>
      <c r="M4784" s="31" t="n">
        <v>0.999998</v>
      </c>
      <c r="P4784" s="31" t="n">
        <v>-1.35653165878145</v>
      </c>
      <c r="Q4784" s="31" t="n">
        <v>-0.082316200783305</v>
      </c>
      <c r="R4784" s="20" t="n">
        <v>-0.37892573615851</v>
      </c>
      <c r="S4784" s="21" t="n">
        <v>0.139338513601429</v>
      </c>
      <c r="T4784" s="14" t="n">
        <v>-0.786459853331022</v>
      </c>
      <c r="U4784" s="15" t="n">
        <v>0.0327638366904207</v>
      </c>
    </row>
    <row r="4785" customFormat="false" ht="16" hidden="false" customHeight="false" outlineLevel="0" collapsed="false">
      <c r="A4785" s="20" t="s">
        <v>29483</v>
      </c>
      <c r="B4785" s="31" t="s">
        <v>12956</v>
      </c>
      <c r="E4785" s="31" t="s">
        <v>12957</v>
      </c>
      <c r="F4785" s="31" t="s">
        <v>29520</v>
      </c>
      <c r="G4785" s="31" t="n">
        <v>1</v>
      </c>
      <c r="H4785" s="31" t="n">
        <v>1134</v>
      </c>
      <c r="I4785" s="31" t="s">
        <v>29521</v>
      </c>
      <c r="J4785" s="31" t="n">
        <v>0.99743</v>
      </c>
      <c r="L4785" s="31" t="n">
        <v>0.880331</v>
      </c>
      <c r="M4785" s="31" t="n">
        <v>0.99743</v>
      </c>
      <c r="P4785" s="31" t="n">
        <v>-2.05451215185242</v>
      </c>
      <c r="Q4785" s="31" t="n">
        <v>0.0511632525821146</v>
      </c>
      <c r="R4785" s="20" t="n">
        <v>-0.238425365503187</v>
      </c>
      <c r="S4785" s="21" t="n">
        <v>0.0353423807921971</v>
      </c>
      <c r="T4785" s="14" t="n">
        <v>-0.877791138299771</v>
      </c>
      <c r="U4785" s="15" t="n">
        <v>0.0432745034195323</v>
      </c>
    </row>
    <row r="4786" customFormat="false" ht="16" hidden="false" customHeight="false" outlineLevel="0" collapsed="false">
      <c r="A4786" s="20" t="s">
        <v>29483</v>
      </c>
      <c r="B4786" s="31" t="s">
        <v>12956</v>
      </c>
      <c r="E4786" s="31" t="s">
        <v>12957</v>
      </c>
      <c r="F4786" s="31" t="s">
        <v>29522</v>
      </c>
      <c r="G4786" s="31" t="n">
        <v>1</v>
      </c>
      <c r="H4786" s="31" t="n">
        <v>1197</v>
      </c>
      <c r="I4786" s="31" t="s">
        <v>29523</v>
      </c>
      <c r="J4786" s="31" t="n">
        <v>1</v>
      </c>
      <c r="L4786" s="31" t="n">
        <v>1</v>
      </c>
      <c r="M4786" s="31" t="n">
        <v>1</v>
      </c>
      <c r="P4786" s="31" t="n">
        <v>-2.40759319630425</v>
      </c>
      <c r="Q4786" s="31" t="n">
        <v>0.0413831790194062</v>
      </c>
      <c r="R4786" s="20" t="n">
        <v>-0.429012547957133</v>
      </c>
      <c r="S4786" s="21" t="n">
        <v>0.286644621016439</v>
      </c>
      <c r="T4786" s="14" t="n">
        <v>-1.10277506653566</v>
      </c>
      <c r="U4786" s="15" t="n">
        <v>0.16921951139959</v>
      </c>
    </row>
    <row r="4787" customFormat="false" ht="16" hidden="false" customHeight="false" outlineLevel="0" collapsed="false">
      <c r="A4787" s="20" t="s">
        <v>29472</v>
      </c>
      <c r="B4787" s="31" t="s">
        <v>12956</v>
      </c>
      <c r="E4787" s="31" t="s">
        <v>12957</v>
      </c>
      <c r="F4787" s="31" t="s">
        <v>29524</v>
      </c>
      <c r="G4787" s="31" t="n">
        <v>1</v>
      </c>
      <c r="H4787" s="31" t="n">
        <v>915</v>
      </c>
      <c r="I4787" s="31" t="s">
        <v>29525</v>
      </c>
      <c r="J4787" s="31" t="n">
        <v>1</v>
      </c>
      <c r="L4787" s="31" t="n">
        <v>1</v>
      </c>
      <c r="M4787" s="31" t="n">
        <v>1</v>
      </c>
      <c r="P4787" s="31" t="n">
        <v>-2.28405392922624</v>
      </c>
      <c r="Q4787" s="31" t="n">
        <v>0.178364081846803</v>
      </c>
      <c r="R4787" s="20" t="n">
        <v>-0.973072493472343</v>
      </c>
      <c r="S4787" s="21" t="n">
        <v>0.27667531650318</v>
      </c>
      <c r="T4787" s="14" t="n">
        <v>-1.48450956478277</v>
      </c>
      <c r="U4787" s="15" t="n">
        <v>0.228356954201048</v>
      </c>
    </row>
    <row r="4788" customFormat="false" ht="16" hidden="false" customHeight="false" outlineLevel="0" collapsed="false">
      <c r="A4788" s="20" t="s">
        <v>29483</v>
      </c>
      <c r="B4788" s="31" t="s">
        <v>12956</v>
      </c>
      <c r="E4788" s="31" t="s">
        <v>12957</v>
      </c>
      <c r="F4788" s="31" t="s">
        <v>29526</v>
      </c>
      <c r="G4788" s="31" t="n">
        <v>1</v>
      </c>
      <c r="H4788" s="31" t="n">
        <v>1226</v>
      </c>
      <c r="I4788" s="31" t="s">
        <v>29527</v>
      </c>
      <c r="J4788" s="31" t="n">
        <v>1</v>
      </c>
      <c r="L4788" s="31" t="n">
        <v>1</v>
      </c>
      <c r="M4788" s="31" t="n">
        <v>1</v>
      </c>
      <c r="P4788" s="31" t="n">
        <v>-1.49195679376241</v>
      </c>
      <c r="Q4788" s="31" t="n">
        <v>0.125915549474723</v>
      </c>
      <c r="R4788" s="20" t="n">
        <v>-0.0743195282324436</v>
      </c>
      <c r="S4788" s="21" t="n">
        <v>0.374177032989839</v>
      </c>
      <c r="T4788" s="14" t="n">
        <v>-0.615596472269938</v>
      </c>
      <c r="U4788" s="15" t="n">
        <v>0.255379874051315</v>
      </c>
    </row>
    <row r="4789" customFormat="false" ht="16" hidden="false" customHeight="false" outlineLevel="0" collapsed="false">
      <c r="A4789" s="20" t="s">
        <v>29472</v>
      </c>
      <c r="B4789" s="31" t="s">
        <v>12956</v>
      </c>
      <c r="E4789" s="31" t="s">
        <v>12957</v>
      </c>
      <c r="F4789" s="31" t="s">
        <v>29528</v>
      </c>
      <c r="G4789" s="31" t="n">
        <v>1</v>
      </c>
      <c r="H4789" s="31" t="n">
        <v>405</v>
      </c>
      <c r="I4789" s="31" t="s">
        <v>29529</v>
      </c>
      <c r="J4789" s="31" t="n">
        <v>1</v>
      </c>
      <c r="L4789" s="31" t="n">
        <v>1</v>
      </c>
      <c r="M4789" s="31" t="n">
        <v>1</v>
      </c>
      <c r="P4789" s="31" t="n">
        <v>-2.12004335204751</v>
      </c>
      <c r="Q4789" s="31" t="n">
        <v>0.197362184149163</v>
      </c>
      <c r="R4789" s="20" t="n">
        <v>-0.0681203111451335</v>
      </c>
      <c r="S4789" s="21" t="n">
        <v>1.43855900692367</v>
      </c>
      <c r="T4789" s="14" t="n">
        <v>-0.756428401721163</v>
      </c>
      <c r="U4789" s="15" t="n">
        <v>0.94751655007191</v>
      </c>
    </row>
    <row r="4790" customFormat="false" ht="16" hidden="false" customHeight="false" outlineLevel="0" collapsed="false">
      <c r="A4790" s="20" t="s">
        <v>29530</v>
      </c>
      <c r="B4790" s="31" t="s">
        <v>12956</v>
      </c>
      <c r="E4790" s="31" t="s">
        <v>12957</v>
      </c>
      <c r="F4790" s="31" t="s">
        <v>29531</v>
      </c>
      <c r="G4790" s="31" t="n">
        <v>1</v>
      </c>
      <c r="H4790" s="31" t="n">
        <v>70</v>
      </c>
      <c r="I4790" s="31" t="s">
        <v>29532</v>
      </c>
      <c r="J4790" s="31" t="n">
        <v>1</v>
      </c>
      <c r="M4790" s="31" t="n">
        <v>1</v>
      </c>
      <c r="R4790" s="20" t="n">
        <v>-1.32236096833389</v>
      </c>
      <c r="S4790" s="21" t="n">
        <v>-0.100236581376458</v>
      </c>
    </row>
    <row r="4791" customFormat="false" ht="16" hidden="false" customHeight="false" outlineLevel="0" collapsed="false">
      <c r="A4791" s="20" t="s">
        <v>29472</v>
      </c>
      <c r="B4791" s="31" t="s">
        <v>12956</v>
      </c>
      <c r="E4791" s="31" t="s">
        <v>12957</v>
      </c>
      <c r="F4791" s="31" t="s">
        <v>29533</v>
      </c>
      <c r="G4791" s="31" t="n">
        <v>1</v>
      </c>
      <c r="H4791" s="31" t="n">
        <v>235</v>
      </c>
      <c r="I4791" s="31" t="s">
        <v>29534</v>
      </c>
      <c r="J4791" s="31" t="n">
        <v>1</v>
      </c>
      <c r="M4791" s="31" t="n">
        <v>1</v>
      </c>
      <c r="R4791" s="20" t="n">
        <v>-0.748577807473012</v>
      </c>
      <c r="S4791" s="21" t="n">
        <v>-0.204183190347443</v>
      </c>
    </row>
    <row r="4792" customFormat="false" ht="16" hidden="false" customHeight="false" outlineLevel="0" collapsed="false">
      <c r="A4792" s="20" t="s">
        <v>29535</v>
      </c>
      <c r="B4792" s="31" t="s">
        <v>12956</v>
      </c>
      <c r="E4792" s="31" t="s">
        <v>12957</v>
      </c>
      <c r="F4792" s="31" t="s">
        <v>29536</v>
      </c>
      <c r="G4792" s="31" t="n">
        <v>1</v>
      </c>
      <c r="H4792" s="31" t="n">
        <v>1041</v>
      </c>
      <c r="I4792" s="31" t="s">
        <v>29537</v>
      </c>
      <c r="J4792" s="31" t="n">
        <v>1</v>
      </c>
      <c r="M4792" s="31" t="n">
        <v>1</v>
      </c>
      <c r="R4792" s="20" t="n">
        <v>-0.551860231623615</v>
      </c>
      <c r="S4792" s="21" t="n">
        <v>-0.0462803230878495</v>
      </c>
    </row>
    <row r="4793" customFormat="false" ht="16" hidden="false" customHeight="false" outlineLevel="0" collapsed="false">
      <c r="A4793" s="20" t="s">
        <v>29472</v>
      </c>
      <c r="B4793" s="31" t="s">
        <v>12956</v>
      </c>
      <c r="E4793" s="31" t="s">
        <v>12957</v>
      </c>
      <c r="F4793" s="31" t="s">
        <v>29538</v>
      </c>
      <c r="G4793" s="31" t="n">
        <v>1</v>
      </c>
      <c r="H4793" s="31" t="n">
        <v>910</v>
      </c>
      <c r="I4793" s="31" t="s">
        <v>29539</v>
      </c>
      <c r="J4793" s="31" t="n">
        <v>0.994981</v>
      </c>
      <c r="M4793" s="31" t="n">
        <v>0.994981</v>
      </c>
      <c r="R4793" s="20" t="n">
        <v>-0.525226523687867</v>
      </c>
      <c r="S4793" s="21" t="n">
        <v>-0.0725586072698704</v>
      </c>
    </row>
    <row r="4794" customFormat="false" ht="16" hidden="false" customHeight="false" outlineLevel="0" collapsed="false">
      <c r="A4794" s="20" t="s">
        <v>29472</v>
      </c>
      <c r="B4794" s="31" t="s">
        <v>12956</v>
      </c>
      <c r="E4794" s="31" t="s">
        <v>12957</v>
      </c>
      <c r="F4794" s="31" t="s">
        <v>29540</v>
      </c>
      <c r="G4794" s="31" t="n">
        <v>1</v>
      </c>
      <c r="H4794" s="31" t="n">
        <v>547</v>
      </c>
      <c r="I4794" s="31" t="s">
        <v>29541</v>
      </c>
      <c r="J4794" s="31" t="n">
        <v>1</v>
      </c>
      <c r="L4794" s="31" t="n">
        <v>1</v>
      </c>
      <c r="M4794" s="31" t="n">
        <v>1</v>
      </c>
      <c r="R4794" s="20" t="n">
        <v>-0.359082975082196</v>
      </c>
      <c r="S4794" s="21" t="n">
        <v>0.0797023716973782</v>
      </c>
    </row>
    <row r="4795" customFormat="false" ht="16" hidden="false" customHeight="false" outlineLevel="0" collapsed="false">
      <c r="A4795" s="20" t="s">
        <v>29483</v>
      </c>
      <c r="B4795" s="31" t="s">
        <v>12956</v>
      </c>
      <c r="E4795" s="31" t="s">
        <v>12957</v>
      </c>
      <c r="F4795" s="31" t="s">
        <v>29542</v>
      </c>
      <c r="G4795" s="31" t="n">
        <v>1</v>
      </c>
      <c r="H4795" s="31" t="n">
        <v>1141</v>
      </c>
      <c r="I4795" s="31" t="s">
        <v>29543</v>
      </c>
      <c r="J4795" s="31" t="n">
        <v>1</v>
      </c>
      <c r="L4795" s="31" t="n">
        <v>1</v>
      </c>
      <c r="P4795" s="31" t="n">
        <v>-2.36327098721025</v>
      </c>
      <c r="Q4795" s="31" t="n">
        <v>-0.0304718784328731</v>
      </c>
    </row>
    <row r="4796" customFormat="false" ht="16" hidden="false" customHeight="false" outlineLevel="0" collapsed="false">
      <c r="A4796" s="20" t="s">
        <v>29472</v>
      </c>
      <c r="B4796" s="31" t="s">
        <v>12956</v>
      </c>
      <c r="E4796" s="31" t="s">
        <v>12957</v>
      </c>
      <c r="F4796" s="31" t="s">
        <v>29544</v>
      </c>
      <c r="G4796" s="31" t="n">
        <v>1</v>
      </c>
      <c r="H4796" s="31" t="n">
        <v>821</v>
      </c>
      <c r="I4796" s="31" t="s">
        <v>29545</v>
      </c>
      <c r="J4796" s="31" t="n">
        <v>1</v>
      </c>
      <c r="L4796" s="31" t="n">
        <v>1</v>
      </c>
      <c r="P4796" s="31" t="n">
        <v>-2.50266866476973</v>
      </c>
      <c r="Q4796" s="31" t="n">
        <v>0.0515809206306449</v>
      </c>
    </row>
    <row r="4797" customFormat="false" ht="16" hidden="false" customHeight="false" outlineLevel="0" collapsed="false">
      <c r="A4797" s="20" t="s">
        <v>15920</v>
      </c>
      <c r="B4797" s="31" t="s">
        <v>15921</v>
      </c>
      <c r="E4797" s="31" t="s">
        <v>15922</v>
      </c>
      <c r="F4797" s="31" t="s">
        <v>29546</v>
      </c>
      <c r="G4797" s="31" t="n">
        <v>1</v>
      </c>
      <c r="H4797" s="31" t="n">
        <v>76</v>
      </c>
      <c r="I4797" s="31" t="n">
        <v>76</v>
      </c>
      <c r="J4797" s="31" t="n">
        <v>1</v>
      </c>
      <c r="L4797" s="31" t="n">
        <v>1</v>
      </c>
      <c r="M4797" s="31" t="n">
        <v>1</v>
      </c>
      <c r="P4797" s="31" t="n">
        <v>-1.93181074122103</v>
      </c>
      <c r="Q4797" s="31" t="n">
        <v>0.0263043243519085</v>
      </c>
      <c r="R4797" s="20" t="n">
        <v>-1.13891805812512</v>
      </c>
      <c r="S4797" s="21" t="n">
        <v>-0.0529697789537268</v>
      </c>
      <c r="T4797" s="14" t="n">
        <v>-1.48156557622893</v>
      </c>
      <c r="U4797" s="15" t="n">
        <v>-0.0127882954545246</v>
      </c>
    </row>
    <row r="4798" customFormat="false" ht="16" hidden="false" customHeight="false" outlineLevel="0" collapsed="false">
      <c r="A4798" s="20" t="s">
        <v>29547</v>
      </c>
      <c r="B4798" s="31" t="s">
        <v>16705</v>
      </c>
      <c r="E4798" s="31" t="s">
        <v>16706</v>
      </c>
      <c r="F4798" s="31" t="s">
        <v>29548</v>
      </c>
      <c r="G4798" s="31" t="n">
        <v>1</v>
      </c>
      <c r="H4798" s="31" t="n">
        <v>284</v>
      </c>
      <c r="I4798" s="31" t="n">
        <v>284</v>
      </c>
      <c r="J4798" s="31" t="n">
        <v>1</v>
      </c>
      <c r="K4798" s="31" t="n">
        <v>1</v>
      </c>
      <c r="M4798" s="31" t="n">
        <v>1</v>
      </c>
      <c r="N4798" s="20" t="n">
        <v>0.0203421795171858</v>
      </c>
      <c r="O4798" s="21" t="n">
        <v>0.221691513510904</v>
      </c>
      <c r="R4798" s="20" t="n">
        <v>-0.514305268626785</v>
      </c>
      <c r="S4798" s="21" t="n">
        <v>0.200127654273602</v>
      </c>
    </row>
    <row r="4799" customFormat="false" ht="16" hidden="false" customHeight="false" outlineLevel="0" collapsed="false">
      <c r="A4799" s="20" t="s">
        <v>29549</v>
      </c>
      <c r="B4799" s="31" t="s">
        <v>29550</v>
      </c>
      <c r="C4799" s="31" t="s">
        <v>112</v>
      </c>
      <c r="E4799" s="31" t="s">
        <v>29551</v>
      </c>
      <c r="F4799" s="31" t="s">
        <v>29552</v>
      </c>
      <c r="G4799" s="31" t="n">
        <v>1</v>
      </c>
      <c r="H4799" s="31" t="n">
        <v>167</v>
      </c>
      <c r="I4799" s="31" t="s">
        <v>29553</v>
      </c>
      <c r="J4799" s="31" t="n">
        <v>0.999421</v>
      </c>
      <c r="L4799" s="31" t="n">
        <v>0.996316</v>
      </c>
      <c r="M4799" s="31" t="n">
        <v>0.999421</v>
      </c>
      <c r="P4799" s="31" t="n">
        <v>-2.26451248246012</v>
      </c>
      <c r="Q4799" s="31" t="n">
        <v>-0.365666951227865</v>
      </c>
      <c r="R4799" s="20" t="n">
        <v>-1.01473275137348</v>
      </c>
      <c r="S4799" s="21" t="n">
        <v>-0.0553214338786034</v>
      </c>
      <c r="T4799" s="14" t="n">
        <v>-1.50832132001354</v>
      </c>
      <c r="U4799" s="15" t="n">
        <v>-0.202165231463019</v>
      </c>
    </row>
    <row r="4800" customFormat="false" ht="16" hidden="false" customHeight="false" outlineLevel="0" collapsed="false">
      <c r="A4800" s="20" t="s">
        <v>10900</v>
      </c>
      <c r="B4800" s="31" t="s">
        <v>10901</v>
      </c>
      <c r="C4800" s="31" t="s">
        <v>112</v>
      </c>
      <c r="E4800" s="31" t="s">
        <v>10902</v>
      </c>
      <c r="F4800" s="31" t="s">
        <v>29554</v>
      </c>
      <c r="G4800" s="31" t="n">
        <v>1</v>
      </c>
      <c r="H4800" s="31" t="n">
        <v>39</v>
      </c>
      <c r="I4800" s="31" t="s">
        <v>20271</v>
      </c>
      <c r="J4800" s="31" t="n">
        <v>1</v>
      </c>
      <c r="L4800" s="31" t="n">
        <v>1</v>
      </c>
      <c r="M4800" s="31" t="n">
        <v>1</v>
      </c>
      <c r="P4800" s="31" t="n">
        <v>-1.15868700972382</v>
      </c>
      <c r="Q4800" s="31" t="n">
        <v>-0.371049140308145</v>
      </c>
      <c r="R4800" s="20" t="n">
        <v>0.297837035886644</v>
      </c>
      <c r="S4800" s="21" t="n">
        <v>-0.20519738725451</v>
      </c>
      <c r="T4800" s="14" t="n">
        <v>-0.25392806119198</v>
      </c>
      <c r="U4800" s="15" t="n">
        <v>-0.285741292039516</v>
      </c>
    </row>
    <row r="4801" customFormat="false" ht="16" hidden="false" customHeight="false" outlineLevel="0" collapsed="false">
      <c r="A4801" s="20" t="s">
        <v>29555</v>
      </c>
      <c r="B4801" s="31" t="s">
        <v>10901</v>
      </c>
      <c r="C4801" s="31" t="s">
        <v>112</v>
      </c>
      <c r="E4801" s="31" t="s">
        <v>10902</v>
      </c>
      <c r="F4801" s="31" t="s">
        <v>29556</v>
      </c>
      <c r="G4801" s="31" t="n">
        <v>1</v>
      </c>
      <c r="H4801" s="31" t="n">
        <v>529</v>
      </c>
      <c r="I4801" s="31" t="n">
        <v>529</v>
      </c>
      <c r="J4801" s="31" t="n">
        <v>1</v>
      </c>
      <c r="L4801" s="31" t="n">
        <v>1</v>
      </c>
      <c r="P4801" s="31" t="n">
        <v>-3.68480941777336</v>
      </c>
      <c r="Q4801" s="31" t="n">
        <v>-0.543341018425363</v>
      </c>
    </row>
    <row r="4802" customFormat="false" ht="16" hidden="false" customHeight="false" outlineLevel="0" collapsed="false">
      <c r="A4802" s="20" t="s">
        <v>10900</v>
      </c>
      <c r="B4802" s="31" t="s">
        <v>10901</v>
      </c>
      <c r="C4802" s="31" t="s">
        <v>112</v>
      </c>
      <c r="E4802" s="31" t="s">
        <v>10902</v>
      </c>
      <c r="F4802" s="31" t="s">
        <v>29557</v>
      </c>
      <c r="G4802" s="31" t="n">
        <v>1</v>
      </c>
      <c r="H4802" s="31" t="n">
        <v>152</v>
      </c>
      <c r="I4802" s="31" t="s">
        <v>29558</v>
      </c>
      <c r="J4802" s="31" t="n">
        <v>1</v>
      </c>
      <c r="L4802" s="31" t="n">
        <v>1</v>
      </c>
      <c r="P4802" s="31" t="n">
        <v>-4.16069823796664</v>
      </c>
      <c r="Q4802" s="31" t="n">
        <v>-0.475956389661922</v>
      </c>
    </row>
    <row r="4803" customFormat="false" ht="16" hidden="false" customHeight="false" outlineLevel="0" collapsed="false">
      <c r="A4803" s="20" t="s">
        <v>10900</v>
      </c>
      <c r="B4803" s="31" t="s">
        <v>10901</v>
      </c>
      <c r="C4803" s="31" t="s">
        <v>112</v>
      </c>
      <c r="E4803" s="31" t="s">
        <v>10902</v>
      </c>
      <c r="F4803" s="31" t="s">
        <v>29559</v>
      </c>
      <c r="G4803" s="31" t="n">
        <v>1</v>
      </c>
      <c r="H4803" s="31" t="n">
        <v>80</v>
      </c>
      <c r="I4803" s="31" t="s">
        <v>25291</v>
      </c>
      <c r="J4803" s="31" t="n">
        <v>1</v>
      </c>
      <c r="L4803" s="31" t="n">
        <v>1</v>
      </c>
      <c r="P4803" s="31" t="n">
        <v>-1.38488508043634</v>
      </c>
      <c r="Q4803" s="31" t="n">
        <v>-0.383962309994244</v>
      </c>
    </row>
    <row r="4804" customFormat="false" ht="16" hidden="false" customHeight="false" outlineLevel="0" collapsed="false">
      <c r="A4804" s="20" t="s">
        <v>29560</v>
      </c>
      <c r="B4804" s="31" t="s">
        <v>14113</v>
      </c>
      <c r="E4804" s="31" t="s">
        <v>14114</v>
      </c>
      <c r="F4804" s="31" t="s">
        <v>29561</v>
      </c>
      <c r="G4804" s="31" t="n">
        <v>1</v>
      </c>
      <c r="H4804" s="31" t="n">
        <v>527</v>
      </c>
      <c r="I4804" s="31" t="s">
        <v>29562</v>
      </c>
      <c r="J4804" s="31" t="n">
        <v>1</v>
      </c>
      <c r="K4804" s="31" t="n">
        <v>1</v>
      </c>
      <c r="N4804" s="20" t="n">
        <v>-1.07415245207299</v>
      </c>
      <c r="O4804" s="21" t="n">
        <v>-0.941004748790499</v>
      </c>
    </row>
    <row r="4805" customFormat="false" ht="16" hidden="false" customHeight="false" outlineLevel="0" collapsed="false">
      <c r="A4805" s="20" t="s">
        <v>13061</v>
      </c>
      <c r="B4805" s="31" t="s">
        <v>13062</v>
      </c>
      <c r="E4805" s="31" t="s">
        <v>13063</v>
      </c>
      <c r="F4805" s="31" t="s">
        <v>29563</v>
      </c>
      <c r="G4805" s="31" t="n">
        <v>1</v>
      </c>
      <c r="H4805" s="31" t="n">
        <v>152</v>
      </c>
      <c r="I4805" s="31" t="n">
        <v>152</v>
      </c>
      <c r="J4805" s="31" t="n">
        <v>1</v>
      </c>
      <c r="K4805" s="31" t="n">
        <v>1</v>
      </c>
      <c r="N4805" s="20" t="n">
        <v>-0.341262957765063</v>
      </c>
      <c r="O4805" s="21" t="n">
        <v>-0.251349855014339</v>
      </c>
    </row>
    <row r="4806" customFormat="false" ht="16" hidden="false" customHeight="false" outlineLevel="0" collapsed="false">
      <c r="A4806" s="20" t="s">
        <v>29564</v>
      </c>
      <c r="B4806" s="31" t="s">
        <v>12661</v>
      </c>
      <c r="F4806" s="31" t="s">
        <v>29565</v>
      </c>
      <c r="G4806" s="31" t="n">
        <v>1</v>
      </c>
      <c r="H4806" s="31" t="n">
        <v>509</v>
      </c>
      <c r="I4806" s="31" t="n">
        <v>509</v>
      </c>
      <c r="J4806" s="31" t="n">
        <v>1</v>
      </c>
      <c r="K4806" s="31" t="n">
        <v>1</v>
      </c>
      <c r="N4806" s="20" t="n">
        <v>-0.826667852701318</v>
      </c>
      <c r="O4806" s="21" t="n">
        <v>-0.132498849077606</v>
      </c>
    </row>
    <row r="4807" customFormat="false" ht="16" hidden="false" customHeight="false" outlineLevel="0" collapsed="false">
      <c r="A4807" s="20" t="s">
        <v>13815</v>
      </c>
      <c r="B4807" s="31" t="s">
        <v>13816</v>
      </c>
      <c r="C4807" s="31" t="s">
        <v>339</v>
      </c>
      <c r="E4807" s="31" t="s">
        <v>13817</v>
      </c>
      <c r="F4807" s="31" t="s">
        <v>29566</v>
      </c>
      <c r="G4807" s="31" t="n">
        <v>1</v>
      </c>
      <c r="H4807" s="31" t="n">
        <v>543</v>
      </c>
      <c r="I4807" s="31" t="s">
        <v>29567</v>
      </c>
      <c r="J4807" s="31" t="n">
        <v>1</v>
      </c>
      <c r="L4807" s="31" t="n">
        <v>1</v>
      </c>
      <c r="M4807" s="31" t="n">
        <v>1</v>
      </c>
      <c r="P4807" s="31" t="n">
        <v>-2.71255134612406</v>
      </c>
      <c r="Q4807" s="31" t="n">
        <v>-0.539938979022659</v>
      </c>
      <c r="R4807" s="20" t="n">
        <v>-0.639736870179284</v>
      </c>
      <c r="S4807" s="21" t="n">
        <v>-0.00311959166152364</v>
      </c>
      <c r="T4807" s="14" t="n">
        <v>-1.33208063294909</v>
      </c>
      <c r="U4807" s="15" t="n">
        <v>-0.246703545375635</v>
      </c>
    </row>
    <row r="4808" customFormat="false" ht="16" hidden="false" customHeight="false" outlineLevel="0" collapsed="false">
      <c r="A4808" s="20" t="s">
        <v>13815</v>
      </c>
      <c r="B4808" s="31" t="s">
        <v>13816</v>
      </c>
      <c r="C4808" s="31" t="s">
        <v>339</v>
      </c>
      <c r="E4808" s="31" t="s">
        <v>13817</v>
      </c>
      <c r="F4808" s="31" t="s">
        <v>29568</v>
      </c>
      <c r="G4808" s="31" t="n">
        <v>1</v>
      </c>
      <c r="H4808" s="31" t="n">
        <v>313</v>
      </c>
      <c r="I4808" s="31" t="s">
        <v>29569</v>
      </c>
      <c r="J4808" s="31" t="n">
        <v>1</v>
      </c>
      <c r="L4808" s="31" t="n">
        <v>1</v>
      </c>
      <c r="M4808" s="31" t="n">
        <v>1</v>
      </c>
      <c r="P4808" s="31" t="n">
        <v>-1.58592943035616</v>
      </c>
      <c r="Q4808" s="31" t="n">
        <v>-0.198592981634282</v>
      </c>
      <c r="R4808" s="20" t="n">
        <v>-0.785825447400001</v>
      </c>
      <c r="S4808" s="21" t="n">
        <v>-0.0132031840575592</v>
      </c>
      <c r="T4808" s="14" t="n">
        <v>-1.13110782722535</v>
      </c>
      <c r="U4808" s="15" t="n">
        <v>-0.102922249882828</v>
      </c>
    </row>
    <row r="4809" customFormat="false" ht="16" hidden="false" customHeight="false" outlineLevel="0" collapsed="false">
      <c r="A4809" s="20" t="s">
        <v>29570</v>
      </c>
      <c r="B4809" s="31" t="s">
        <v>13816</v>
      </c>
      <c r="C4809" s="31" t="s">
        <v>339</v>
      </c>
      <c r="E4809" s="31" t="s">
        <v>13817</v>
      </c>
      <c r="F4809" s="31" t="s">
        <v>29571</v>
      </c>
      <c r="G4809" s="31" t="n">
        <v>1</v>
      </c>
      <c r="H4809" s="31" t="n">
        <v>854</v>
      </c>
      <c r="I4809" s="31" t="s">
        <v>29572</v>
      </c>
      <c r="J4809" s="31" t="n">
        <v>1</v>
      </c>
      <c r="L4809" s="31" t="n">
        <v>1</v>
      </c>
      <c r="M4809" s="31" t="n">
        <v>1</v>
      </c>
      <c r="P4809" s="31" t="n">
        <v>-2.42732372074405</v>
      </c>
      <c r="Q4809" s="31" t="n">
        <v>-0.20019981391335</v>
      </c>
      <c r="R4809" s="20" t="n">
        <v>-0.674982078057249</v>
      </c>
      <c r="S4809" s="21" t="n">
        <v>0.145742660277605</v>
      </c>
      <c r="T4809" s="14" t="n">
        <v>-1.3000042563326</v>
      </c>
      <c r="U4809" s="15" t="n">
        <v>-0.0168841720600758</v>
      </c>
    </row>
    <row r="4810" customFormat="false" ht="16" hidden="false" customHeight="false" outlineLevel="0" collapsed="false">
      <c r="A4810" s="20" t="s">
        <v>29573</v>
      </c>
      <c r="B4810" s="31" t="s">
        <v>13816</v>
      </c>
      <c r="C4810" s="31" t="s">
        <v>339</v>
      </c>
      <c r="E4810" s="31" t="s">
        <v>13817</v>
      </c>
      <c r="F4810" s="31" t="s">
        <v>29574</v>
      </c>
      <c r="G4810" s="31" t="n">
        <v>1</v>
      </c>
      <c r="H4810" s="31" t="n">
        <v>21</v>
      </c>
      <c r="I4810" s="31" t="s">
        <v>22264</v>
      </c>
      <c r="J4810" s="31" t="n">
        <v>1</v>
      </c>
      <c r="L4810" s="31" t="n">
        <v>1</v>
      </c>
      <c r="M4810" s="31" t="n">
        <v>1</v>
      </c>
      <c r="P4810" s="31" t="n">
        <v>-3.43930852007649</v>
      </c>
      <c r="Q4810" s="31" t="n">
        <v>-0.979202693686693</v>
      </c>
      <c r="R4810" s="20" t="n">
        <v>-0.506701086158106</v>
      </c>
      <c r="S4810" s="21" t="n">
        <v>0.579855951350685</v>
      </c>
      <c r="T4810" s="14" t="n">
        <v>-1.32913066551459</v>
      </c>
      <c r="U4810" s="15" t="n">
        <v>0.00141314881019779</v>
      </c>
    </row>
    <row r="4811" customFormat="false" ht="16" hidden="false" customHeight="false" outlineLevel="0" collapsed="false">
      <c r="A4811" s="20" t="s">
        <v>13815</v>
      </c>
      <c r="B4811" s="31" t="s">
        <v>13816</v>
      </c>
      <c r="C4811" s="31" t="s">
        <v>339</v>
      </c>
      <c r="E4811" s="31" t="s">
        <v>13817</v>
      </c>
      <c r="F4811" s="31" t="s">
        <v>29575</v>
      </c>
      <c r="G4811" s="31" t="n">
        <v>1</v>
      </c>
      <c r="H4811" s="31" t="n">
        <v>473</v>
      </c>
      <c r="I4811" s="31" t="s">
        <v>29576</v>
      </c>
      <c r="J4811" s="31" t="n">
        <v>1</v>
      </c>
      <c r="L4811" s="31" t="n">
        <v>1</v>
      </c>
      <c r="M4811" s="31" t="n">
        <v>1</v>
      </c>
      <c r="P4811" s="31" t="n">
        <v>-2.0523562832236</v>
      </c>
      <c r="Q4811" s="31" t="n">
        <v>-0.176299545437283</v>
      </c>
      <c r="R4811" s="20" t="n">
        <v>-0.468870604225344</v>
      </c>
      <c r="S4811" s="21" t="n">
        <v>0.27285929168711</v>
      </c>
      <c r="T4811" s="14" t="n">
        <v>-1.0534637577645</v>
      </c>
      <c r="U4811" s="15" t="n">
        <v>0.0656894870342211</v>
      </c>
    </row>
    <row r="4812" customFormat="false" ht="16" hidden="false" customHeight="false" outlineLevel="0" collapsed="false">
      <c r="A4812" s="20" t="s">
        <v>29570</v>
      </c>
      <c r="B4812" s="31" t="s">
        <v>13816</v>
      </c>
      <c r="C4812" s="31" t="s">
        <v>339</v>
      </c>
      <c r="E4812" s="31" t="s">
        <v>13817</v>
      </c>
      <c r="F4812" s="31" t="s">
        <v>29577</v>
      </c>
      <c r="G4812" s="31" t="n">
        <v>1</v>
      </c>
      <c r="H4812" s="31" t="n">
        <v>848</v>
      </c>
      <c r="I4812" s="31" t="s">
        <v>29578</v>
      </c>
      <c r="J4812" s="31" t="n">
        <v>0.991008</v>
      </c>
      <c r="L4812" s="31" t="n">
        <v>0.991008</v>
      </c>
      <c r="M4812" s="31" t="n">
        <v>0.68555</v>
      </c>
      <c r="P4812" s="31" t="n">
        <v>-2.65935797905922</v>
      </c>
      <c r="Q4812" s="31" t="n">
        <v>-0.173335593324172</v>
      </c>
      <c r="R4812" s="20" t="n">
        <v>-0.287219355145197</v>
      </c>
      <c r="S4812" s="21" t="n">
        <v>0.32883646422954</v>
      </c>
      <c r="T4812" s="14" t="n">
        <v>-1.0324329537213</v>
      </c>
      <c r="U4812" s="15" t="n">
        <v>0.0994904683980823</v>
      </c>
    </row>
    <row r="4813" customFormat="false" ht="16" hidden="false" customHeight="false" outlineLevel="0" collapsed="false">
      <c r="A4813" s="20" t="s">
        <v>29570</v>
      </c>
      <c r="B4813" s="31" t="s">
        <v>13816</v>
      </c>
      <c r="C4813" s="31" t="s">
        <v>339</v>
      </c>
      <c r="E4813" s="31" t="s">
        <v>13817</v>
      </c>
      <c r="F4813" s="31" t="s">
        <v>29579</v>
      </c>
      <c r="G4813" s="31" t="n">
        <v>1</v>
      </c>
      <c r="H4813" s="31" t="n">
        <v>150</v>
      </c>
      <c r="I4813" s="31" t="s">
        <v>29580</v>
      </c>
      <c r="J4813" s="31" t="n">
        <v>0.994184</v>
      </c>
      <c r="L4813" s="31" t="n">
        <v>0.982682</v>
      </c>
      <c r="M4813" s="31" t="n">
        <v>0.994184</v>
      </c>
      <c r="P4813" s="31" t="n">
        <v>-1.73197290036893</v>
      </c>
      <c r="Q4813" s="31" t="n">
        <v>-0.0451485755962834</v>
      </c>
      <c r="R4813" s="20" t="n">
        <v>-0.253532437046421</v>
      </c>
      <c r="S4813" s="21" t="n">
        <v>0.44116473412915</v>
      </c>
      <c r="T4813" s="14" t="n">
        <v>-0.811118046239197</v>
      </c>
      <c r="U4813" s="15" t="n">
        <v>0.218403011256584</v>
      </c>
    </row>
    <row r="4814" customFormat="false" ht="16" hidden="false" customHeight="false" outlineLevel="0" collapsed="false">
      <c r="A4814" s="20" t="s">
        <v>29570</v>
      </c>
      <c r="B4814" s="31" t="s">
        <v>13816</v>
      </c>
      <c r="C4814" s="31" t="s">
        <v>339</v>
      </c>
      <c r="E4814" s="31" t="s">
        <v>13817</v>
      </c>
      <c r="F4814" s="31" t="s">
        <v>29581</v>
      </c>
      <c r="G4814" s="31" t="n">
        <v>1</v>
      </c>
      <c r="H4814" s="31" t="n">
        <v>262</v>
      </c>
      <c r="I4814" s="31" t="s">
        <v>29582</v>
      </c>
      <c r="J4814" s="31" t="n">
        <v>1</v>
      </c>
      <c r="L4814" s="31" t="n">
        <v>1</v>
      </c>
      <c r="M4814" s="31" t="n">
        <v>0.999999</v>
      </c>
      <c r="P4814" s="31" t="n">
        <v>-3.07631074213098</v>
      </c>
      <c r="Q4814" s="31" t="n">
        <v>-0.0932479097637711</v>
      </c>
      <c r="R4814" s="20" t="n">
        <v>-1.09896901180041</v>
      </c>
      <c r="S4814" s="21" t="n">
        <v>0.935761456394435</v>
      </c>
      <c r="T4814" s="14" t="n">
        <v>-1.77248070474851</v>
      </c>
      <c r="U4814" s="15" t="n">
        <v>0.511118835467242</v>
      </c>
    </row>
    <row r="4815" customFormat="false" ht="16" hidden="false" customHeight="false" outlineLevel="0" collapsed="false">
      <c r="A4815" s="20" t="s">
        <v>29570</v>
      </c>
      <c r="B4815" s="31" t="s">
        <v>13816</v>
      </c>
      <c r="C4815" s="31" t="s">
        <v>339</v>
      </c>
      <c r="E4815" s="31" t="s">
        <v>13817</v>
      </c>
      <c r="F4815" s="31" t="s">
        <v>29583</v>
      </c>
      <c r="G4815" s="31" t="n">
        <v>1</v>
      </c>
      <c r="H4815" s="31" t="n">
        <v>819</v>
      </c>
      <c r="I4815" s="31" t="s">
        <v>29584</v>
      </c>
      <c r="J4815" s="31" t="n">
        <v>0.868385</v>
      </c>
      <c r="M4815" s="31" t="n">
        <v>0.868385</v>
      </c>
      <c r="R4815" s="20" t="n">
        <v>-0.817053505488898</v>
      </c>
      <c r="S4815" s="21" t="n">
        <v>0.146915848087275</v>
      </c>
    </row>
    <row r="4816" customFormat="false" ht="16" hidden="false" customHeight="false" outlineLevel="0" collapsed="false">
      <c r="A4816" s="20" t="s">
        <v>29573</v>
      </c>
      <c r="B4816" s="31" t="s">
        <v>13816</v>
      </c>
      <c r="C4816" s="31" t="s">
        <v>339</v>
      </c>
      <c r="E4816" s="31" t="s">
        <v>13817</v>
      </c>
      <c r="F4816" s="31" t="s">
        <v>29585</v>
      </c>
      <c r="G4816" s="31" t="n">
        <v>1</v>
      </c>
      <c r="H4816" s="31" t="n">
        <v>28</v>
      </c>
      <c r="I4816" s="31" t="s">
        <v>29586</v>
      </c>
      <c r="J4816" s="31" t="n">
        <v>1</v>
      </c>
      <c r="M4816" s="31" t="n">
        <v>1</v>
      </c>
      <c r="R4816" s="20" t="n">
        <v>-0.762534177796964</v>
      </c>
      <c r="S4816" s="21" t="n">
        <v>0.285579770402795</v>
      </c>
    </row>
    <row r="4817" customFormat="false" ht="16" hidden="false" customHeight="false" outlineLevel="0" collapsed="false">
      <c r="A4817" s="20" t="s">
        <v>13815</v>
      </c>
      <c r="B4817" s="31" t="s">
        <v>13816</v>
      </c>
      <c r="C4817" s="31" t="s">
        <v>339</v>
      </c>
      <c r="E4817" s="31" t="s">
        <v>13817</v>
      </c>
      <c r="F4817" s="31" t="s">
        <v>29587</v>
      </c>
      <c r="G4817" s="31" t="n">
        <v>1</v>
      </c>
      <c r="H4817" s="31" t="n">
        <v>504</v>
      </c>
      <c r="I4817" s="31" t="s">
        <v>29588</v>
      </c>
      <c r="J4817" s="31" t="n">
        <v>1</v>
      </c>
      <c r="M4817" s="31" t="n">
        <v>1</v>
      </c>
      <c r="R4817" s="20" t="n">
        <v>-0.458980846866441</v>
      </c>
      <c r="S4817" s="21" t="n">
        <v>-0.021833663916069</v>
      </c>
    </row>
    <row r="4818" customFormat="false" ht="16" hidden="false" customHeight="false" outlineLevel="0" collapsed="false">
      <c r="A4818" s="20" t="s">
        <v>29570</v>
      </c>
      <c r="B4818" s="31" t="s">
        <v>13816</v>
      </c>
      <c r="C4818" s="31" t="s">
        <v>339</v>
      </c>
      <c r="E4818" s="31" t="s">
        <v>13817</v>
      </c>
      <c r="F4818" s="31" t="s">
        <v>29589</v>
      </c>
      <c r="G4818" s="31" t="n">
        <v>1</v>
      </c>
      <c r="H4818" s="31" t="n">
        <v>157</v>
      </c>
      <c r="I4818" s="31" t="s">
        <v>29590</v>
      </c>
      <c r="J4818" s="31" t="n">
        <v>1</v>
      </c>
      <c r="M4818" s="31" t="n">
        <v>1</v>
      </c>
      <c r="R4818" s="20" t="n">
        <v>-0.325322418127192</v>
      </c>
      <c r="S4818" s="21" t="n">
        <v>0.495081119183904</v>
      </c>
    </row>
    <row r="4819" customFormat="false" ht="16" hidden="false" customHeight="false" outlineLevel="0" collapsed="false">
      <c r="A4819" s="20" t="s">
        <v>13815</v>
      </c>
      <c r="B4819" s="31" t="s">
        <v>13816</v>
      </c>
      <c r="C4819" s="31" t="s">
        <v>339</v>
      </c>
      <c r="E4819" s="31" t="s">
        <v>13817</v>
      </c>
      <c r="F4819" s="31" t="s">
        <v>29591</v>
      </c>
      <c r="G4819" s="31" t="n">
        <v>1</v>
      </c>
      <c r="H4819" s="31" t="n">
        <v>739</v>
      </c>
      <c r="I4819" s="31" t="s">
        <v>29592</v>
      </c>
      <c r="J4819" s="31" t="n">
        <v>0.888757</v>
      </c>
      <c r="M4819" s="31" t="n">
        <v>0.888757</v>
      </c>
      <c r="R4819" s="20" t="n">
        <v>0.0124971626829022</v>
      </c>
      <c r="S4819" s="21" t="n">
        <v>0.28143119699561</v>
      </c>
    </row>
    <row r="4820" customFormat="false" ht="16" hidden="false" customHeight="false" outlineLevel="0" collapsed="false">
      <c r="A4820" s="20" t="s">
        <v>13815</v>
      </c>
      <c r="B4820" s="31" t="s">
        <v>13816</v>
      </c>
      <c r="C4820" s="31" t="s">
        <v>339</v>
      </c>
      <c r="E4820" s="31" t="s">
        <v>13817</v>
      </c>
      <c r="F4820" s="31" t="s">
        <v>29593</v>
      </c>
      <c r="G4820" s="31" t="n">
        <v>1</v>
      </c>
      <c r="H4820" s="31" t="n">
        <v>354</v>
      </c>
      <c r="I4820" s="31" t="s">
        <v>29594</v>
      </c>
      <c r="J4820" s="31" t="n">
        <v>1</v>
      </c>
      <c r="L4820" s="31" t="n">
        <v>1</v>
      </c>
      <c r="P4820" s="31" t="n">
        <v>-5.19178795955091</v>
      </c>
      <c r="Q4820" s="31" t="n">
        <v>-0.0931709606931032</v>
      </c>
    </row>
    <row r="4821" customFormat="false" ht="16" hidden="false" customHeight="false" outlineLevel="0" collapsed="false">
      <c r="A4821" s="20" t="s">
        <v>29595</v>
      </c>
      <c r="B4821" s="31" t="s">
        <v>29596</v>
      </c>
      <c r="C4821" s="31" t="s">
        <v>112</v>
      </c>
      <c r="E4821" s="31" t="s">
        <v>29597</v>
      </c>
      <c r="F4821" s="31" t="s">
        <v>29598</v>
      </c>
      <c r="G4821" s="31" t="n">
        <v>1</v>
      </c>
      <c r="H4821" s="31" t="n">
        <v>10</v>
      </c>
      <c r="I4821" s="31" t="s">
        <v>29599</v>
      </c>
      <c r="J4821" s="31" t="n">
        <v>1</v>
      </c>
      <c r="M4821" s="31" t="n">
        <v>1</v>
      </c>
      <c r="R4821" s="20" t="n">
        <v>1.80706635419168</v>
      </c>
      <c r="S4821" s="21" t="n">
        <v>1.74700062389883</v>
      </c>
    </row>
    <row r="4822" customFormat="false" ht="16" hidden="false" customHeight="false" outlineLevel="0" collapsed="false">
      <c r="A4822" s="20" t="s">
        <v>29600</v>
      </c>
      <c r="B4822" s="31" t="s">
        <v>10880</v>
      </c>
      <c r="E4822" s="31" t="s">
        <v>10881</v>
      </c>
      <c r="F4822" s="31" t="s">
        <v>29601</v>
      </c>
      <c r="G4822" s="31" t="n">
        <v>1</v>
      </c>
      <c r="H4822" s="31" t="n">
        <v>93</v>
      </c>
      <c r="I4822" s="31" t="s">
        <v>29602</v>
      </c>
      <c r="J4822" s="31" t="n">
        <v>0.999991</v>
      </c>
      <c r="L4822" s="31" t="n">
        <v>0.999991</v>
      </c>
      <c r="P4822" s="31" t="n">
        <v>-1.37153433700473</v>
      </c>
      <c r="Q4822" s="31" t="n">
        <v>-0.866752139428461</v>
      </c>
    </row>
    <row r="4823" customFormat="false" ht="16" hidden="false" customHeight="false" outlineLevel="0" collapsed="false">
      <c r="A4823" s="20" t="s">
        <v>29603</v>
      </c>
      <c r="B4823" s="31" t="s">
        <v>4125</v>
      </c>
      <c r="E4823" s="31" t="s">
        <v>4126</v>
      </c>
      <c r="F4823" s="31" t="s">
        <v>29604</v>
      </c>
      <c r="G4823" s="31" t="n">
        <v>1</v>
      </c>
      <c r="H4823" s="31" t="n">
        <v>137</v>
      </c>
      <c r="I4823" s="31" t="s">
        <v>21798</v>
      </c>
      <c r="J4823" s="31" t="n">
        <v>0.852124</v>
      </c>
      <c r="L4823" s="31" t="n">
        <v>0.852124</v>
      </c>
      <c r="M4823" s="31" t="n">
        <v>0.843902</v>
      </c>
      <c r="P4823" s="31" t="n">
        <v>-2.70915098960216</v>
      </c>
      <c r="Q4823" s="31" t="n">
        <v>-0.528635628435515</v>
      </c>
      <c r="R4823" s="20" t="n">
        <v>-0.534871816589485</v>
      </c>
      <c r="S4823" s="21" t="n">
        <v>-0.794782673106585</v>
      </c>
      <c r="T4823" s="14" t="n">
        <v>-1.2461558901304</v>
      </c>
      <c r="U4823" s="15" t="n">
        <v>-0.655580513900323</v>
      </c>
    </row>
    <row r="4824" customFormat="false" ht="16" hidden="false" customHeight="false" outlineLevel="0" collapsed="false">
      <c r="A4824" s="20" t="s">
        <v>4124</v>
      </c>
      <c r="B4824" s="31" t="s">
        <v>4125</v>
      </c>
      <c r="E4824" s="31" t="s">
        <v>4126</v>
      </c>
      <c r="F4824" s="31" t="s">
        <v>29605</v>
      </c>
      <c r="G4824" s="31" t="n">
        <v>1</v>
      </c>
      <c r="H4824" s="31" t="n">
        <v>194</v>
      </c>
      <c r="I4824" s="31" t="n">
        <v>194</v>
      </c>
      <c r="J4824" s="31" t="n">
        <v>1</v>
      </c>
      <c r="M4824" s="31" t="n">
        <v>1</v>
      </c>
      <c r="R4824" s="20" t="n">
        <v>-0.266628303760752</v>
      </c>
      <c r="S4824" s="21" t="n">
        <v>-0.317768315751854</v>
      </c>
    </row>
    <row r="4825" customFormat="false" ht="16" hidden="false" customHeight="false" outlineLevel="0" collapsed="false">
      <c r="A4825" s="20" t="s">
        <v>29606</v>
      </c>
      <c r="B4825" s="31" t="s">
        <v>7434</v>
      </c>
      <c r="E4825" s="31" t="s">
        <v>7435</v>
      </c>
      <c r="F4825" s="31" t="s">
        <v>29607</v>
      </c>
      <c r="G4825" s="31" t="n">
        <v>1</v>
      </c>
      <c r="H4825" s="31" t="n">
        <v>184</v>
      </c>
      <c r="I4825" s="31" t="s">
        <v>29608</v>
      </c>
      <c r="J4825" s="31" t="n">
        <v>1</v>
      </c>
      <c r="L4825" s="31" t="n">
        <v>1</v>
      </c>
      <c r="M4825" s="31" t="n">
        <v>1</v>
      </c>
      <c r="R4825" s="20" t="n">
        <v>-0.292192528643755</v>
      </c>
      <c r="S4825" s="21" t="n">
        <v>-0.333279759944283</v>
      </c>
    </row>
    <row r="4826" customFormat="false" ht="16" hidden="false" customHeight="false" outlineLevel="0" collapsed="false">
      <c r="A4826" s="20" t="s">
        <v>4432</v>
      </c>
      <c r="B4826" s="31" t="s">
        <v>4433</v>
      </c>
      <c r="E4826" s="31" t="s">
        <v>4434</v>
      </c>
      <c r="F4826" s="31" t="s">
        <v>29609</v>
      </c>
      <c r="G4826" s="31" t="n">
        <v>1</v>
      </c>
      <c r="H4826" s="31" t="n">
        <v>253</v>
      </c>
      <c r="I4826" s="31" t="n">
        <v>253</v>
      </c>
      <c r="J4826" s="31" t="n">
        <v>1</v>
      </c>
      <c r="L4826" s="31" t="n">
        <v>1</v>
      </c>
      <c r="M4826" s="31" t="n">
        <v>1</v>
      </c>
      <c r="P4826" s="31" t="n">
        <v>-2.64394636103266</v>
      </c>
      <c r="Q4826" s="31" t="n">
        <v>-0.413672394021391</v>
      </c>
      <c r="R4826" s="20" t="n">
        <v>0.106214296090968</v>
      </c>
      <c r="S4826" s="21" t="n">
        <v>0.171847313573341</v>
      </c>
      <c r="T4826" s="14" t="n">
        <v>-0.69386610925217</v>
      </c>
      <c r="U4826" s="15" t="n">
        <v>-0.0914099491855895</v>
      </c>
    </row>
    <row r="4827" customFormat="false" ht="16" hidden="false" customHeight="false" outlineLevel="0" collapsed="false">
      <c r="A4827" s="20" t="s">
        <v>4432</v>
      </c>
      <c r="B4827" s="31" t="s">
        <v>4433</v>
      </c>
      <c r="E4827" s="31" t="s">
        <v>4434</v>
      </c>
      <c r="F4827" s="31" t="s">
        <v>29610</v>
      </c>
      <c r="G4827" s="31" t="n">
        <v>1</v>
      </c>
      <c r="H4827" s="31" t="n">
        <v>135</v>
      </c>
      <c r="I4827" s="31" t="n">
        <v>135</v>
      </c>
      <c r="J4827" s="31" t="n">
        <v>1</v>
      </c>
      <c r="L4827" s="31" t="n">
        <v>1</v>
      </c>
      <c r="M4827" s="31" t="n">
        <v>1</v>
      </c>
      <c r="P4827" s="31" t="n">
        <v>-2.13511063553025</v>
      </c>
      <c r="Q4827" s="31" t="n">
        <v>-0.178648972995106</v>
      </c>
      <c r="R4827" s="20" t="n">
        <v>0.0229004021100788</v>
      </c>
      <c r="S4827" s="21" t="n">
        <v>0.0126401807787703</v>
      </c>
      <c r="T4827" s="14" t="n">
        <v>-0.685419474588279</v>
      </c>
      <c r="U4827" s="15" t="n">
        <v>-0.0798363004088974</v>
      </c>
    </row>
    <row r="4828" customFormat="false" ht="16" hidden="false" customHeight="false" outlineLevel="0" collapsed="false">
      <c r="A4828" s="20" t="s">
        <v>29611</v>
      </c>
      <c r="B4828" s="31" t="s">
        <v>4874</v>
      </c>
      <c r="E4828" s="31" t="s">
        <v>4875</v>
      </c>
      <c r="F4828" s="31" t="s">
        <v>29612</v>
      </c>
      <c r="G4828" s="31" t="n">
        <v>1</v>
      </c>
      <c r="H4828" s="31" t="n">
        <v>8</v>
      </c>
      <c r="I4828" s="31" t="s">
        <v>20260</v>
      </c>
      <c r="J4828" s="31" t="n">
        <v>1</v>
      </c>
      <c r="M4828" s="31" t="n">
        <v>1</v>
      </c>
      <c r="R4828" s="20" t="n">
        <v>0.490878146326293</v>
      </c>
      <c r="S4828" s="21" t="n">
        <v>0.27357556561538</v>
      </c>
    </row>
    <row r="4829" customFormat="false" ht="16" hidden="false" customHeight="false" outlineLevel="0" collapsed="false">
      <c r="A4829" s="20" t="s">
        <v>29613</v>
      </c>
      <c r="B4829" s="31" t="s">
        <v>3297</v>
      </c>
      <c r="E4829" s="31" t="s">
        <v>3298</v>
      </c>
      <c r="F4829" s="31" t="s">
        <v>29614</v>
      </c>
      <c r="G4829" s="31" t="n">
        <v>1</v>
      </c>
      <c r="H4829" s="31" t="n">
        <v>2066</v>
      </c>
      <c r="I4829" s="31" t="s">
        <v>29615</v>
      </c>
      <c r="J4829" s="31" t="n">
        <v>1</v>
      </c>
      <c r="L4829" s="31" t="n">
        <v>1</v>
      </c>
      <c r="M4829" s="31" t="n">
        <v>1</v>
      </c>
      <c r="P4829" s="31" t="n">
        <v>-2.72642443438462</v>
      </c>
      <c r="Q4829" s="31" t="n">
        <v>-0.86880564829155</v>
      </c>
      <c r="R4829" s="20" t="n">
        <v>-0.395454183631289</v>
      </c>
      <c r="S4829" s="21" t="n">
        <v>-0.382005730386113</v>
      </c>
      <c r="T4829" s="14" t="n">
        <v>-1.1339228736907</v>
      </c>
      <c r="U4829" s="15" t="n">
        <v>-0.604970114052713</v>
      </c>
    </row>
    <row r="4830" customFormat="false" ht="16" hidden="false" customHeight="false" outlineLevel="0" collapsed="false">
      <c r="A4830" s="20" t="s">
        <v>3296</v>
      </c>
      <c r="B4830" s="31" t="s">
        <v>3297</v>
      </c>
      <c r="E4830" s="31" t="s">
        <v>3298</v>
      </c>
      <c r="F4830" s="31" t="s">
        <v>29616</v>
      </c>
      <c r="G4830" s="31" t="n">
        <v>1</v>
      </c>
      <c r="H4830" s="31" t="n">
        <v>128</v>
      </c>
      <c r="I4830" s="31" t="n">
        <v>128</v>
      </c>
      <c r="J4830" s="31" t="n">
        <v>1</v>
      </c>
      <c r="L4830" s="31" t="n">
        <v>1</v>
      </c>
      <c r="M4830" s="31" t="n">
        <v>1</v>
      </c>
      <c r="P4830" s="31" t="n">
        <v>-2.3390531339893</v>
      </c>
      <c r="Q4830" s="31" t="n">
        <v>-0.720992343062298</v>
      </c>
      <c r="R4830" s="20" t="n">
        <v>-0.156546715184133</v>
      </c>
      <c r="S4830" s="21" t="n">
        <v>-0.174116703962651</v>
      </c>
      <c r="T4830" s="14" t="n">
        <v>-0.869319482540612</v>
      </c>
      <c r="U4830" s="15" t="n">
        <v>-0.421795497621132</v>
      </c>
    </row>
    <row r="4831" customFormat="false" ht="16" hidden="false" customHeight="false" outlineLevel="0" collapsed="false">
      <c r="A4831" s="20" t="s">
        <v>3296</v>
      </c>
      <c r="B4831" s="31" t="s">
        <v>3297</v>
      </c>
      <c r="E4831" s="31" t="s">
        <v>3298</v>
      </c>
      <c r="F4831" s="31" t="s">
        <v>29617</v>
      </c>
      <c r="G4831" s="31" t="n">
        <v>1</v>
      </c>
      <c r="H4831" s="31" t="n">
        <v>1257</v>
      </c>
      <c r="I4831" s="31" t="n">
        <v>1257</v>
      </c>
      <c r="J4831" s="31" t="n">
        <v>0.999964</v>
      </c>
      <c r="L4831" s="31" t="n">
        <v>0.542063</v>
      </c>
      <c r="M4831" s="31" t="n">
        <v>0.999964</v>
      </c>
      <c r="R4831" s="20" t="n">
        <v>-0.335444344057606</v>
      </c>
      <c r="S4831" s="21" t="n">
        <v>-0.112209609666547</v>
      </c>
    </row>
    <row r="4832" customFormat="false" ht="16" hidden="false" customHeight="false" outlineLevel="0" collapsed="false">
      <c r="A4832" s="20" t="s">
        <v>29613</v>
      </c>
      <c r="B4832" s="31" t="s">
        <v>3297</v>
      </c>
      <c r="E4832" s="31" t="s">
        <v>3298</v>
      </c>
      <c r="F4832" s="31" t="s">
        <v>29618</v>
      </c>
      <c r="G4832" s="31" t="n">
        <v>1</v>
      </c>
      <c r="H4832" s="31" t="n">
        <v>2045</v>
      </c>
      <c r="I4832" s="31" t="s">
        <v>29619</v>
      </c>
      <c r="J4832" s="31" t="n">
        <v>1</v>
      </c>
      <c r="M4832" s="31" t="n">
        <v>1</v>
      </c>
      <c r="R4832" s="20" t="n">
        <v>-0.298867954384585</v>
      </c>
      <c r="S4832" s="21" t="n">
        <v>-0.448469217125163</v>
      </c>
    </row>
    <row r="4833" customFormat="false" ht="16" hidden="false" customHeight="false" outlineLevel="0" collapsed="false">
      <c r="A4833" s="20" t="s">
        <v>3296</v>
      </c>
      <c r="B4833" s="31" t="s">
        <v>3297</v>
      </c>
      <c r="E4833" s="31" t="s">
        <v>3298</v>
      </c>
      <c r="F4833" s="31" t="s">
        <v>29620</v>
      </c>
      <c r="G4833" s="31" t="n">
        <v>1</v>
      </c>
      <c r="H4833" s="31" t="n">
        <v>1406</v>
      </c>
      <c r="I4833" s="31" t="n">
        <v>1406</v>
      </c>
      <c r="J4833" s="31" t="n">
        <v>1</v>
      </c>
      <c r="L4833" s="31" t="n">
        <v>1</v>
      </c>
      <c r="P4833" s="31" t="n">
        <v>0.0183493098788918</v>
      </c>
      <c r="Q4833" s="31" t="n">
        <v>-0.452194846696611</v>
      </c>
    </row>
    <row r="4834" customFormat="false" ht="16" hidden="false" customHeight="false" outlineLevel="0" collapsed="false">
      <c r="A4834" s="20" t="s">
        <v>3296</v>
      </c>
      <c r="B4834" s="31" t="s">
        <v>3297</v>
      </c>
      <c r="E4834" s="31" t="s">
        <v>3298</v>
      </c>
      <c r="F4834" s="31" t="s">
        <v>29621</v>
      </c>
      <c r="G4834" s="31" t="n">
        <v>1</v>
      </c>
      <c r="H4834" s="31" t="n">
        <v>898</v>
      </c>
      <c r="I4834" s="31" t="n">
        <v>898</v>
      </c>
      <c r="J4834" s="31" t="n">
        <v>0.785565</v>
      </c>
      <c r="K4834" s="31" t="n">
        <v>0.5</v>
      </c>
      <c r="L4834" s="31" t="n">
        <v>0.785565</v>
      </c>
      <c r="N4834" s="20" t="n">
        <v>0.235849576507563</v>
      </c>
      <c r="O4834" s="21" t="n">
        <v>0.109828565307087</v>
      </c>
      <c r="P4834" s="31" t="n">
        <v>-1.06678996940867</v>
      </c>
      <c r="Q4834" s="31" t="n">
        <v>-0.174572547214859</v>
      </c>
    </row>
    <row r="4835" customFormat="false" ht="16" hidden="false" customHeight="false" outlineLevel="0" collapsed="false">
      <c r="A4835" s="20" t="s">
        <v>9333</v>
      </c>
      <c r="B4835" s="31" t="s">
        <v>9334</v>
      </c>
      <c r="E4835" s="31" t="s">
        <v>9335</v>
      </c>
      <c r="F4835" s="31" t="s">
        <v>29622</v>
      </c>
      <c r="G4835" s="31" t="n">
        <v>1</v>
      </c>
      <c r="H4835" s="31" t="n">
        <v>97</v>
      </c>
      <c r="I4835" s="31" t="s">
        <v>29623</v>
      </c>
      <c r="J4835" s="31" t="n">
        <v>1</v>
      </c>
      <c r="L4835" s="31" t="n">
        <v>1</v>
      </c>
      <c r="M4835" s="31" t="n">
        <v>1</v>
      </c>
      <c r="P4835" s="31" t="n">
        <v>-3.0478752108091</v>
      </c>
      <c r="Q4835" s="31" t="n">
        <v>-0.0833246403949973</v>
      </c>
      <c r="R4835" s="20" t="n">
        <v>-0.313028922830725</v>
      </c>
      <c r="S4835" s="21" t="n">
        <v>0.137372363693398</v>
      </c>
      <c r="T4835" s="14" t="n">
        <v>-1.11111845380091</v>
      </c>
      <c r="U4835" s="15" t="n">
        <v>0.031239907630205</v>
      </c>
    </row>
    <row r="4836" customFormat="false" ht="16" hidden="false" customHeight="false" outlineLevel="0" collapsed="false">
      <c r="A4836" s="20" t="s">
        <v>9333</v>
      </c>
      <c r="B4836" s="31" t="s">
        <v>9334</v>
      </c>
      <c r="E4836" s="31" t="s">
        <v>9335</v>
      </c>
      <c r="F4836" s="31" t="s">
        <v>29624</v>
      </c>
      <c r="G4836" s="31" t="n">
        <v>1</v>
      </c>
      <c r="H4836" s="31" t="n">
        <v>114</v>
      </c>
      <c r="I4836" s="31" t="s">
        <v>29625</v>
      </c>
      <c r="J4836" s="31" t="n">
        <v>1</v>
      </c>
      <c r="L4836" s="31" t="n">
        <v>1</v>
      </c>
      <c r="M4836" s="31" t="n">
        <v>1</v>
      </c>
      <c r="P4836" s="31" t="n">
        <v>-2.06443464701121</v>
      </c>
      <c r="Q4836" s="31" t="n">
        <v>-0.0636805489976076</v>
      </c>
      <c r="R4836" s="20" t="n">
        <v>-0.100484041932964</v>
      </c>
      <c r="S4836" s="21" t="n">
        <v>0.209890007234039</v>
      </c>
      <c r="T4836" s="14" t="n">
        <v>-0.771273644941502</v>
      </c>
      <c r="U4836" s="15" t="n">
        <v>0.0795795025803564</v>
      </c>
    </row>
    <row r="4837" customFormat="false" ht="16" hidden="false" customHeight="false" outlineLevel="0" collapsed="false">
      <c r="A4837" s="20" t="s">
        <v>9333</v>
      </c>
      <c r="B4837" s="31" t="s">
        <v>9334</v>
      </c>
      <c r="E4837" s="31" t="s">
        <v>9335</v>
      </c>
      <c r="F4837" s="31" t="s">
        <v>29626</v>
      </c>
      <c r="G4837" s="31" t="n">
        <v>1</v>
      </c>
      <c r="H4837" s="31" t="n">
        <v>4</v>
      </c>
      <c r="I4837" s="31" t="s">
        <v>29627</v>
      </c>
      <c r="J4837" s="31" t="n">
        <v>1</v>
      </c>
      <c r="K4837" s="31" t="n">
        <v>1</v>
      </c>
      <c r="L4837" s="31" t="n">
        <v>1</v>
      </c>
      <c r="M4837" s="31" t="n">
        <v>1</v>
      </c>
      <c r="N4837" s="20" t="n">
        <v>0.247441471144408</v>
      </c>
      <c r="O4837" s="21" t="n">
        <v>-0.120153107409995</v>
      </c>
      <c r="P4837" s="31" t="n">
        <v>-0.270834465404018</v>
      </c>
      <c r="Q4837" s="31" t="n">
        <v>0.116897018288262</v>
      </c>
      <c r="R4837" s="20" t="n">
        <v>0.217602976586788</v>
      </c>
      <c r="S4837" s="21" t="n">
        <v>0.10111215847415</v>
      </c>
      <c r="T4837" s="14" t="n">
        <v>-0.00604310417604352</v>
      </c>
      <c r="U4837" s="15" t="n">
        <v>0.109026176498367</v>
      </c>
    </row>
    <row r="4838" customFormat="false" ht="16" hidden="false" customHeight="false" outlineLevel="0" collapsed="false">
      <c r="A4838" s="20" t="s">
        <v>29628</v>
      </c>
      <c r="B4838" s="31" t="s">
        <v>9334</v>
      </c>
      <c r="E4838" s="31" t="s">
        <v>9335</v>
      </c>
      <c r="F4838" s="31" t="s">
        <v>29629</v>
      </c>
      <c r="G4838" s="31" t="n">
        <v>1</v>
      </c>
      <c r="H4838" s="31" t="n">
        <v>24</v>
      </c>
      <c r="I4838" s="31" t="n">
        <v>24</v>
      </c>
      <c r="J4838" s="31" t="n">
        <v>1</v>
      </c>
      <c r="K4838" s="31" t="n">
        <v>0.979313</v>
      </c>
      <c r="L4838" s="31" t="n">
        <v>0.999987</v>
      </c>
      <c r="M4838" s="31" t="n">
        <v>1</v>
      </c>
      <c r="N4838" s="20" t="n">
        <v>0.585058677184702</v>
      </c>
      <c r="O4838" s="21" t="n">
        <v>0.774333758171041</v>
      </c>
      <c r="P4838" s="31" t="n">
        <v>-0.654035969657128</v>
      </c>
      <c r="Q4838" s="31" t="n">
        <v>0.685087955675029</v>
      </c>
      <c r="R4838" s="20" t="n">
        <v>0.343123519401852</v>
      </c>
      <c r="S4838" s="21" t="n">
        <v>0.512378608075545</v>
      </c>
      <c r="T4838" s="14" t="n">
        <v>-0.0709665213541436</v>
      </c>
      <c r="U4838" s="15" t="n">
        <v>0.601316184298991</v>
      </c>
    </row>
    <row r="4839" customFormat="false" ht="16" hidden="false" customHeight="false" outlineLevel="0" collapsed="false">
      <c r="A4839" s="20" t="s">
        <v>29628</v>
      </c>
      <c r="B4839" s="31" t="s">
        <v>9334</v>
      </c>
      <c r="E4839" s="31" t="s">
        <v>9335</v>
      </c>
      <c r="F4839" s="31" t="s">
        <v>29630</v>
      </c>
      <c r="G4839" s="31" t="n">
        <v>1</v>
      </c>
      <c r="H4839" s="31" t="n">
        <v>37</v>
      </c>
      <c r="I4839" s="31" t="n">
        <v>37</v>
      </c>
      <c r="J4839" s="31" t="n">
        <v>0.999996</v>
      </c>
      <c r="L4839" s="31" t="n">
        <v>0.999996</v>
      </c>
      <c r="M4839" s="31" t="n">
        <v>0.999945</v>
      </c>
      <c r="P4839" s="31" t="n">
        <v>-2.14867271186639</v>
      </c>
      <c r="Q4839" s="31" t="n">
        <v>1.07189993156563</v>
      </c>
      <c r="R4839" s="20" t="n">
        <v>-0.219135609356932</v>
      </c>
      <c r="S4839" s="21" t="n">
        <v>2.76659516172927</v>
      </c>
      <c r="T4839" s="14" t="n">
        <v>-0.88283692453424</v>
      </c>
      <c r="U4839" s="15" t="n">
        <v>2.15497198831638</v>
      </c>
    </row>
    <row r="4840" customFormat="false" ht="16" hidden="false" customHeight="false" outlineLevel="0" collapsed="false">
      <c r="A4840" s="20" t="s">
        <v>29628</v>
      </c>
      <c r="B4840" s="31" t="s">
        <v>9334</v>
      </c>
      <c r="E4840" s="31" t="s">
        <v>9335</v>
      </c>
      <c r="F4840" s="31" t="s">
        <v>29631</v>
      </c>
      <c r="G4840" s="31" t="n">
        <v>1</v>
      </c>
      <c r="H4840" s="31" t="n">
        <v>19</v>
      </c>
      <c r="I4840" s="31" t="n">
        <v>19</v>
      </c>
      <c r="J4840" s="31" t="n">
        <v>0.758149</v>
      </c>
      <c r="L4840" s="31" t="n">
        <v>0.758149</v>
      </c>
      <c r="P4840" s="31" t="n">
        <v>-0.859692505240624</v>
      </c>
      <c r="Q4840" s="31" t="n">
        <v>0.358958825832329</v>
      </c>
    </row>
    <row r="4841" customFormat="false" ht="16" hidden="false" customHeight="false" outlineLevel="0" collapsed="false">
      <c r="A4841" s="20" t="s">
        <v>29632</v>
      </c>
      <c r="B4841" s="31" t="s">
        <v>29633</v>
      </c>
      <c r="C4841" s="31" t="s">
        <v>112</v>
      </c>
      <c r="E4841" s="31" t="s">
        <v>29634</v>
      </c>
      <c r="F4841" s="31" t="s">
        <v>29635</v>
      </c>
      <c r="G4841" s="31" t="n">
        <v>1</v>
      </c>
      <c r="H4841" s="31" t="n">
        <v>55</v>
      </c>
      <c r="I4841" s="31" t="s">
        <v>29636</v>
      </c>
      <c r="J4841" s="31" t="n">
        <v>0.98929</v>
      </c>
      <c r="M4841" s="31" t="n">
        <v>0.98929</v>
      </c>
      <c r="R4841" s="20" t="n">
        <v>-1.75350678257588</v>
      </c>
      <c r="S4841" s="21" t="n">
        <v>-1.40851206160206</v>
      </c>
    </row>
    <row r="4842" customFormat="false" ht="16" hidden="false" customHeight="false" outlineLevel="0" collapsed="false">
      <c r="A4842" s="20" t="s">
        <v>29637</v>
      </c>
      <c r="B4842" s="31" t="s">
        <v>29638</v>
      </c>
      <c r="E4842" s="31" t="s">
        <v>29639</v>
      </c>
      <c r="F4842" s="31" t="s">
        <v>29640</v>
      </c>
      <c r="G4842" s="31" t="n">
        <v>1</v>
      </c>
      <c r="H4842" s="31" t="n">
        <v>220</v>
      </c>
      <c r="I4842" s="31" t="s">
        <v>29641</v>
      </c>
      <c r="J4842" s="31" t="n">
        <v>0.98207</v>
      </c>
      <c r="L4842" s="31" t="n">
        <v>0.98207</v>
      </c>
      <c r="P4842" s="31" t="n">
        <v>-1.8987264451793</v>
      </c>
      <c r="Q4842" s="31" t="n">
        <v>0.131589484328135</v>
      </c>
    </row>
    <row r="4843" customFormat="false" ht="16" hidden="false" customHeight="false" outlineLevel="0" collapsed="false">
      <c r="A4843" s="20" t="s">
        <v>29642</v>
      </c>
      <c r="B4843" s="31" t="s">
        <v>13379</v>
      </c>
      <c r="C4843" s="31" t="s">
        <v>112</v>
      </c>
      <c r="E4843" s="31" t="s">
        <v>13380</v>
      </c>
      <c r="F4843" s="31" t="s">
        <v>29643</v>
      </c>
      <c r="G4843" s="31" t="n">
        <v>1</v>
      </c>
      <c r="H4843" s="31" t="n">
        <v>190</v>
      </c>
      <c r="I4843" s="31" t="s">
        <v>29644</v>
      </c>
      <c r="J4843" s="31" t="n">
        <v>1</v>
      </c>
      <c r="K4843" s="31" t="n">
        <v>1</v>
      </c>
      <c r="L4843" s="31" t="n">
        <v>1</v>
      </c>
      <c r="M4843" s="31" t="n">
        <v>1</v>
      </c>
      <c r="N4843" s="20" t="n">
        <v>0.471551665639338</v>
      </c>
      <c r="O4843" s="21" t="n">
        <v>-0.126249785609616</v>
      </c>
      <c r="P4843" s="31" t="n">
        <v>0.490672809713238</v>
      </c>
      <c r="Q4843" s="31" t="n">
        <v>0.293017272049508</v>
      </c>
      <c r="R4843" s="20" t="n">
        <v>-0.529947368220584</v>
      </c>
      <c r="S4843" s="21" t="n">
        <v>-0.077193226812114</v>
      </c>
      <c r="T4843" s="14" t="n">
        <v>0.0687946123172419</v>
      </c>
      <c r="U4843" s="15" t="n">
        <v>0.119754564848049</v>
      </c>
    </row>
    <row r="4844" customFormat="false" ht="16" hidden="false" customHeight="false" outlineLevel="0" collapsed="false">
      <c r="A4844" s="20" t="s">
        <v>29645</v>
      </c>
      <c r="B4844" s="31" t="s">
        <v>13379</v>
      </c>
      <c r="C4844" s="31" t="s">
        <v>112</v>
      </c>
      <c r="E4844" s="31" t="s">
        <v>13380</v>
      </c>
      <c r="F4844" s="31" t="s">
        <v>29646</v>
      </c>
      <c r="G4844" s="31" t="n">
        <v>1</v>
      </c>
      <c r="H4844" s="31" t="n">
        <v>227</v>
      </c>
      <c r="I4844" s="31" t="n">
        <v>227</v>
      </c>
      <c r="J4844" s="31" t="n">
        <v>1</v>
      </c>
      <c r="L4844" s="31" t="n">
        <v>1</v>
      </c>
      <c r="M4844" s="31" t="n">
        <v>1</v>
      </c>
      <c r="P4844" s="31" t="n">
        <v>0.951289378216133</v>
      </c>
      <c r="Q4844" s="31" t="n">
        <v>0.43189034828618</v>
      </c>
      <c r="R4844" s="20" t="n">
        <v>0.147957881387101</v>
      </c>
      <c r="S4844" s="21" t="n">
        <v>0.223051788368442</v>
      </c>
      <c r="T4844" s="14" t="n">
        <v>0.604830437099103</v>
      </c>
      <c r="U4844" s="15" t="n">
        <v>0.33124659930012</v>
      </c>
    </row>
    <row r="4845" customFormat="false" ht="16" hidden="false" customHeight="false" outlineLevel="0" collapsed="false">
      <c r="A4845" s="20" t="s">
        <v>29642</v>
      </c>
      <c r="B4845" s="31" t="s">
        <v>13379</v>
      </c>
      <c r="C4845" s="31" t="s">
        <v>112</v>
      </c>
      <c r="E4845" s="31" t="s">
        <v>13380</v>
      </c>
      <c r="F4845" s="31" t="s">
        <v>29647</v>
      </c>
      <c r="G4845" s="31" t="n">
        <v>1</v>
      </c>
      <c r="H4845" s="31" t="n">
        <v>187</v>
      </c>
      <c r="I4845" s="31" t="s">
        <v>29648</v>
      </c>
      <c r="J4845" s="31" t="n">
        <v>0.999331</v>
      </c>
      <c r="L4845" s="31" t="n">
        <v>0.999331</v>
      </c>
      <c r="M4845" s="31" t="n">
        <v>0.996571</v>
      </c>
      <c r="P4845" s="31" t="n">
        <v>-1.39028285470696</v>
      </c>
      <c r="Q4845" s="31" t="n">
        <v>1.04830594678247</v>
      </c>
      <c r="R4845" s="20" t="n">
        <v>-0.302528626641825</v>
      </c>
      <c r="S4845" s="21" t="n">
        <v>0.373731722378729</v>
      </c>
      <c r="T4845" s="14" t="n">
        <v>-0.746228515495174</v>
      </c>
      <c r="U4845" s="15" t="n">
        <v>0.750091930448653</v>
      </c>
    </row>
    <row r="4846" customFormat="false" ht="16" hidden="false" customHeight="false" outlineLevel="0" collapsed="false">
      <c r="A4846" s="20" t="s">
        <v>11451</v>
      </c>
      <c r="B4846" s="31" t="s">
        <v>11452</v>
      </c>
      <c r="C4846" s="31" t="s">
        <v>112</v>
      </c>
      <c r="E4846" s="31" t="s">
        <v>11453</v>
      </c>
      <c r="F4846" s="31" t="s">
        <v>29649</v>
      </c>
      <c r="G4846" s="31" t="n">
        <v>1</v>
      </c>
      <c r="H4846" s="31" t="n">
        <v>68</v>
      </c>
      <c r="I4846" s="31" t="n">
        <v>68</v>
      </c>
      <c r="J4846" s="31" t="n">
        <v>1</v>
      </c>
      <c r="L4846" s="31" t="n">
        <v>1</v>
      </c>
      <c r="M4846" s="31" t="n">
        <v>1</v>
      </c>
      <c r="P4846" s="31" t="n">
        <v>-1.72118259692528</v>
      </c>
      <c r="Q4846" s="31" t="n">
        <v>-0.307126492536002</v>
      </c>
      <c r="R4846" s="20" t="n">
        <v>-0.0653551806898619</v>
      </c>
      <c r="S4846" s="21" t="n">
        <v>-0.158638697383953</v>
      </c>
      <c r="T4846" s="14" t="n">
        <v>-0.667710257933449</v>
      </c>
      <c r="U4846" s="15" t="n">
        <v>-0.230973069771168</v>
      </c>
    </row>
    <row r="4847" customFormat="false" ht="16" hidden="false" customHeight="false" outlineLevel="0" collapsed="false">
      <c r="A4847" s="20" t="s">
        <v>29650</v>
      </c>
      <c r="B4847" s="31" t="s">
        <v>9513</v>
      </c>
      <c r="E4847" s="31" t="s">
        <v>9514</v>
      </c>
      <c r="F4847" s="31" t="s">
        <v>29651</v>
      </c>
      <c r="G4847" s="31" t="n">
        <v>1</v>
      </c>
      <c r="H4847" s="31" t="n">
        <v>87</v>
      </c>
      <c r="I4847" s="31" t="s">
        <v>29652</v>
      </c>
      <c r="J4847" s="31" t="n">
        <v>1</v>
      </c>
      <c r="L4847" s="31" t="n">
        <v>1</v>
      </c>
      <c r="M4847" s="31" t="n">
        <v>1</v>
      </c>
      <c r="P4847" s="31" t="n">
        <v>-0.913379259457394</v>
      </c>
      <c r="Q4847" s="31" t="n">
        <v>-0.338980139729836</v>
      </c>
      <c r="R4847" s="20" t="n">
        <v>-0.115456779384959</v>
      </c>
      <c r="S4847" s="21" t="n">
        <v>-0.141971247482227</v>
      </c>
      <c r="T4847" s="14" t="n">
        <v>-0.459942964301824</v>
      </c>
      <c r="U4847" s="15" t="n">
        <v>-0.237115456054152</v>
      </c>
    </row>
    <row r="4848" customFormat="false" ht="16" hidden="false" customHeight="false" outlineLevel="0" collapsed="false">
      <c r="A4848" s="20" t="s">
        <v>29653</v>
      </c>
      <c r="B4848" s="31" t="s">
        <v>13613</v>
      </c>
      <c r="E4848" s="31" t="s">
        <v>13614</v>
      </c>
      <c r="F4848" s="31" t="s">
        <v>29654</v>
      </c>
      <c r="G4848" s="31" t="n">
        <v>1</v>
      </c>
      <c r="H4848" s="31" t="n">
        <v>213</v>
      </c>
      <c r="I4848" s="31" t="s">
        <v>29655</v>
      </c>
      <c r="J4848" s="31" t="n">
        <v>1</v>
      </c>
      <c r="L4848" s="31" t="n">
        <v>1</v>
      </c>
      <c r="M4848" s="31" t="n">
        <v>1</v>
      </c>
      <c r="P4848" s="31" t="n">
        <v>-0.946944286590176</v>
      </c>
      <c r="Q4848" s="31" t="n">
        <v>-0.158558180412586</v>
      </c>
      <c r="R4848" s="20" t="n">
        <v>0.219462838957155</v>
      </c>
      <c r="S4848" s="21" t="n">
        <v>0.189919417901074</v>
      </c>
      <c r="T4848" s="14" t="n">
        <v>-0.248939107072195</v>
      </c>
      <c r="U4848" s="15" t="n">
        <v>0.0261768221019422</v>
      </c>
    </row>
    <row r="4849" customFormat="false" ht="16" hidden="false" customHeight="false" outlineLevel="0" collapsed="false">
      <c r="A4849" s="20" t="s">
        <v>29656</v>
      </c>
      <c r="B4849" s="31" t="s">
        <v>15173</v>
      </c>
      <c r="D4849" s="31" t="s">
        <v>506</v>
      </c>
      <c r="E4849" s="31" t="s">
        <v>15174</v>
      </c>
      <c r="F4849" s="31" t="s">
        <v>29657</v>
      </c>
      <c r="G4849" s="31" t="n">
        <v>1</v>
      </c>
      <c r="H4849" s="31" t="n">
        <v>293</v>
      </c>
      <c r="I4849" s="31" t="s">
        <v>29658</v>
      </c>
      <c r="J4849" s="31" t="n">
        <v>0.999999</v>
      </c>
      <c r="L4849" s="31" t="n">
        <v>0.999999</v>
      </c>
      <c r="M4849" s="31" t="n">
        <v>0.999997</v>
      </c>
      <c r="P4849" s="31" t="n">
        <v>-2.82296244054616</v>
      </c>
      <c r="Q4849" s="31" t="n">
        <v>-0.446718146579014</v>
      </c>
      <c r="R4849" s="20" t="n">
        <v>-1.05127955580253</v>
      </c>
      <c r="S4849" s="21" t="n">
        <v>-0.360378847836969</v>
      </c>
      <c r="T4849" s="14" t="n">
        <v>-1.68070578369539</v>
      </c>
      <c r="U4849" s="15" t="n">
        <v>-0.402902712571524</v>
      </c>
    </row>
    <row r="4850" customFormat="false" ht="16" hidden="false" customHeight="false" outlineLevel="0" collapsed="false">
      <c r="A4850" s="20" t="s">
        <v>29659</v>
      </c>
      <c r="B4850" s="31" t="s">
        <v>15173</v>
      </c>
      <c r="D4850" s="31" t="s">
        <v>506</v>
      </c>
      <c r="E4850" s="31" t="s">
        <v>15174</v>
      </c>
      <c r="F4850" s="31" t="s">
        <v>29660</v>
      </c>
      <c r="G4850" s="31" t="n">
        <v>1</v>
      </c>
      <c r="H4850" s="31" t="n">
        <v>204</v>
      </c>
      <c r="I4850" s="31" t="s">
        <v>29661</v>
      </c>
      <c r="J4850" s="31" t="n">
        <v>1</v>
      </c>
      <c r="L4850" s="31" t="n">
        <v>1</v>
      </c>
      <c r="M4850" s="31" t="n">
        <v>1</v>
      </c>
      <c r="P4850" s="31" t="n">
        <v>-2.31243759193991</v>
      </c>
      <c r="Q4850" s="31" t="n">
        <v>-0.364626354030678</v>
      </c>
      <c r="R4850" s="20" t="n">
        <v>-1.04100146644486</v>
      </c>
      <c r="S4850" s="21" t="n">
        <v>-0.167749975672158</v>
      </c>
      <c r="T4850" s="14" t="n">
        <v>-1.54096714491478</v>
      </c>
      <c r="U4850" s="15" t="n">
        <v>-0.262832442665161</v>
      </c>
    </row>
    <row r="4851" customFormat="false" ht="16" hidden="false" customHeight="false" outlineLevel="0" collapsed="false">
      <c r="A4851" s="20" t="s">
        <v>29659</v>
      </c>
      <c r="B4851" s="31" t="s">
        <v>15173</v>
      </c>
      <c r="D4851" s="31" t="s">
        <v>506</v>
      </c>
      <c r="E4851" s="31" t="s">
        <v>15174</v>
      </c>
      <c r="F4851" s="31" t="s">
        <v>29662</v>
      </c>
      <c r="G4851" s="31" t="n">
        <v>1</v>
      </c>
      <c r="H4851" s="31" t="n">
        <v>186</v>
      </c>
      <c r="I4851" s="31" t="s">
        <v>29663</v>
      </c>
      <c r="J4851" s="31" t="n">
        <v>1</v>
      </c>
      <c r="L4851" s="31" t="n">
        <v>1</v>
      </c>
      <c r="M4851" s="31" t="n">
        <v>1</v>
      </c>
      <c r="P4851" s="31" t="n">
        <v>-3.13340056811296</v>
      </c>
      <c r="Q4851" s="31" t="n">
        <v>-0.436178040870731</v>
      </c>
      <c r="R4851" s="20" t="n">
        <v>-1.45925850561896</v>
      </c>
      <c r="S4851" s="21" t="n">
        <v>-0.0992471633927908</v>
      </c>
      <c r="T4851" s="14" t="n">
        <v>-2.0660044346138</v>
      </c>
      <c r="U4851" s="15" t="n">
        <v>-0.257898906480941</v>
      </c>
    </row>
    <row r="4852" customFormat="false" ht="16" hidden="false" customHeight="false" outlineLevel="0" collapsed="false">
      <c r="A4852" s="20" t="s">
        <v>29664</v>
      </c>
      <c r="B4852" s="31" t="s">
        <v>15173</v>
      </c>
      <c r="D4852" s="31" t="s">
        <v>506</v>
      </c>
      <c r="E4852" s="31" t="s">
        <v>15174</v>
      </c>
      <c r="F4852" s="31" t="s">
        <v>29665</v>
      </c>
      <c r="G4852" s="31" t="n">
        <v>1</v>
      </c>
      <c r="H4852" s="31" t="n">
        <v>59</v>
      </c>
      <c r="I4852" s="31" t="s">
        <v>29666</v>
      </c>
      <c r="J4852" s="31" t="n">
        <v>1</v>
      </c>
      <c r="L4852" s="31" t="n">
        <v>1</v>
      </c>
      <c r="M4852" s="31" t="n">
        <v>1</v>
      </c>
      <c r="P4852" s="31" t="n">
        <v>-3.00589823636778</v>
      </c>
      <c r="Q4852" s="31" t="n">
        <v>-0.307144342260292</v>
      </c>
      <c r="R4852" s="20" t="n">
        <v>-1.09289397801681</v>
      </c>
      <c r="S4852" s="21" t="n">
        <v>-0.175517252380727</v>
      </c>
      <c r="T4852" s="14" t="n">
        <v>-1.75314199584333</v>
      </c>
      <c r="U4852" s="15" t="n">
        <v>-0.239830160978914</v>
      </c>
    </row>
    <row r="4853" customFormat="false" ht="16" hidden="false" customHeight="false" outlineLevel="0" collapsed="false">
      <c r="A4853" s="20" t="s">
        <v>29656</v>
      </c>
      <c r="B4853" s="31" t="s">
        <v>15173</v>
      </c>
      <c r="D4853" s="31" t="s">
        <v>506</v>
      </c>
      <c r="E4853" s="31" t="s">
        <v>15174</v>
      </c>
      <c r="F4853" s="31" t="s">
        <v>29667</v>
      </c>
      <c r="G4853" s="31" t="n">
        <v>1</v>
      </c>
      <c r="H4853" s="31" t="n">
        <v>278</v>
      </c>
      <c r="I4853" s="31" t="s">
        <v>29668</v>
      </c>
      <c r="J4853" s="31" t="n">
        <v>1</v>
      </c>
      <c r="L4853" s="31" t="n">
        <v>0.998845</v>
      </c>
      <c r="M4853" s="31" t="n">
        <v>1</v>
      </c>
      <c r="P4853" s="31" t="n">
        <v>-2.15225959536428</v>
      </c>
      <c r="Q4853" s="31" t="n">
        <v>-0.261603961736258</v>
      </c>
      <c r="R4853" s="20" t="n">
        <v>-0.756330919033138</v>
      </c>
      <c r="S4853" s="21" t="n">
        <v>-0.197186402467713</v>
      </c>
      <c r="T4853" s="14" t="n">
        <v>-1.29166265202969</v>
      </c>
      <c r="U4853" s="15" t="n">
        <v>-0.229035674621363</v>
      </c>
    </row>
    <row r="4854" customFormat="false" ht="16" hidden="false" customHeight="false" outlineLevel="0" collapsed="false">
      <c r="A4854" s="20" t="s">
        <v>29669</v>
      </c>
      <c r="B4854" s="31" t="s">
        <v>15173</v>
      </c>
      <c r="D4854" s="31" t="s">
        <v>506</v>
      </c>
      <c r="E4854" s="31" t="s">
        <v>15174</v>
      </c>
      <c r="F4854" s="31" t="s">
        <v>29670</v>
      </c>
      <c r="G4854" s="31" t="n">
        <v>1</v>
      </c>
      <c r="H4854" s="31" t="n">
        <v>127</v>
      </c>
      <c r="I4854" s="31" t="s">
        <v>29671</v>
      </c>
      <c r="J4854" s="31" t="n">
        <v>1</v>
      </c>
      <c r="M4854" s="31" t="n">
        <v>1</v>
      </c>
      <c r="R4854" s="20" t="n">
        <v>-0.794307217471097</v>
      </c>
      <c r="S4854" s="21" t="n">
        <v>-0.286884898800144</v>
      </c>
    </row>
    <row r="4855" customFormat="false" ht="16" hidden="false" customHeight="false" outlineLevel="0" collapsed="false">
      <c r="A4855" s="20" t="s">
        <v>29672</v>
      </c>
      <c r="B4855" s="31" t="s">
        <v>14751</v>
      </c>
      <c r="E4855" s="31" t="s">
        <v>14752</v>
      </c>
      <c r="F4855" s="31" t="s">
        <v>29673</v>
      </c>
      <c r="G4855" s="31" t="n">
        <v>1</v>
      </c>
      <c r="H4855" s="31" t="n">
        <v>489</v>
      </c>
      <c r="I4855" s="31" t="s">
        <v>29674</v>
      </c>
      <c r="J4855" s="31" t="n">
        <v>1</v>
      </c>
      <c r="L4855" s="31" t="n">
        <v>1</v>
      </c>
      <c r="M4855" s="31" t="n">
        <v>1</v>
      </c>
      <c r="P4855" s="31" t="n">
        <v>-2.24906769295612</v>
      </c>
      <c r="Q4855" s="31" t="n">
        <v>-0.396327370835663</v>
      </c>
      <c r="R4855" s="20" t="n">
        <v>-0.83714547180949</v>
      </c>
      <c r="S4855" s="21" t="n">
        <v>-0.360953106436465</v>
      </c>
      <c r="T4855" s="14" t="n">
        <v>-1.37686356450824</v>
      </c>
      <c r="U4855" s="15" t="n">
        <v>-0.378531821125688</v>
      </c>
    </row>
    <row r="4856" customFormat="false" ht="16" hidden="false" customHeight="false" outlineLevel="0" collapsed="false">
      <c r="A4856" s="20" t="s">
        <v>14750</v>
      </c>
      <c r="B4856" s="31" t="s">
        <v>14751</v>
      </c>
      <c r="E4856" s="31" t="s">
        <v>14752</v>
      </c>
      <c r="F4856" s="31" t="s">
        <v>29675</v>
      </c>
      <c r="G4856" s="31" t="n">
        <v>1</v>
      </c>
      <c r="H4856" s="31" t="n">
        <v>866</v>
      </c>
      <c r="I4856" s="31" t="s">
        <v>29676</v>
      </c>
      <c r="J4856" s="31" t="n">
        <v>1</v>
      </c>
      <c r="L4856" s="31" t="n">
        <v>0.999966</v>
      </c>
      <c r="M4856" s="31" t="n">
        <v>1</v>
      </c>
      <c r="P4856" s="31" t="n">
        <v>-1.41858125990516</v>
      </c>
      <c r="Q4856" s="31" t="n">
        <v>-0.506393652261554</v>
      </c>
      <c r="R4856" s="20" t="n">
        <v>-0.145477655768263</v>
      </c>
      <c r="S4856" s="21" t="n">
        <v>-0.0806065207125234</v>
      </c>
      <c r="T4856" s="14" t="n">
        <v>-0.645931555923058</v>
      </c>
      <c r="U4856" s="15" t="n">
        <v>-0.277848779699534</v>
      </c>
    </row>
    <row r="4857" customFormat="false" ht="16" hidden="false" customHeight="false" outlineLevel="0" collapsed="false">
      <c r="A4857" s="20" t="s">
        <v>14750</v>
      </c>
      <c r="B4857" s="31" t="s">
        <v>14751</v>
      </c>
      <c r="E4857" s="31" t="s">
        <v>14752</v>
      </c>
      <c r="F4857" s="31" t="s">
        <v>29677</v>
      </c>
      <c r="G4857" s="31" t="n">
        <v>1</v>
      </c>
      <c r="H4857" s="31" t="n">
        <v>1053</v>
      </c>
      <c r="I4857" s="31" t="s">
        <v>29678</v>
      </c>
      <c r="J4857" s="31" t="n">
        <v>0.999995</v>
      </c>
      <c r="L4857" s="31" t="n">
        <v>0.999995</v>
      </c>
      <c r="M4857" s="31" t="n">
        <v>0.999672</v>
      </c>
      <c r="P4857" s="31" t="n">
        <v>-0.577680870840709</v>
      </c>
      <c r="Q4857" s="31" t="n">
        <v>-0.509121853673707</v>
      </c>
      <c r="R4857" s="20" t="n">
        <v>-0.30969912935369</v>
      </c>
      <c r="S4857" s="21" t="n">
        <v>0.0413831790194062</v>
      </c>
      <c r="T4857" s="14" t="n">
        <v>-0.437476697421728</v>
      </c>
      <c r="U4857" s="15" t="n">
        <v>-0.207769326166816</v>
      </c>
    </row>
    <row r="4858" customFormat="false" ht="16" hidden="false" customHeight="false" outlineLevel="0" collapsed="false">
      <c r="A4858" s="20" t="s">
        <v>14750</v>
      </c>
      <c r="B4858" s="31" t="s">
        <v>14751</v>
      </c>
      <c r="E4858" s="31" t="s">
        <v>14752</v>
      </c>
      <c r="F4858" s="31" t="s">
        <v>29679</v>
      </c>
      <c r="G4858" s="31" t="n">
        <v>1</v>
      </c>
      <c r="H4858" s="31" t="n">
        <v>949</v>
      </c>
      <c r="I4858" s="31" t="s">
        <v>29680</v>
      </c>
      <c r="J4858" s="31" t="n">
        <v>0.957223</v>
      </c>
      <c r="L4858" s="31" t="n">
        <v>0.957223</v>
      </c>
      <c r="M4858" s="31" t="n">
        <v>0.823635</v>
      </c>
      <c r="P4858" s="31" t="n">
        <v>-1.68831089232586</v>
      </c>
      <c r="Q4858" s="31" t="n">
        <v>-0.0258965840249121</v>
      </c>
      <c r="R4858" s="20" t="n">
        <v>-0.959991337315277</v>
      </c>
      <c r="S4858" s="21" t="n">
        <v>-0.362881322885999</v>
      </c>
      <c r="T4858" s="14" t="n">
        <v>-1.27867109236297</v>
      </c>
      <c r="U4858" s="15" t="n">
        <v>-0.184572127039483</v>
      </c>
    </row>
    <row r="4859" customFormat="false" ht="16" hidden="false" customHeight="false" outlineLevel="0" collapsed="false">
      <c r="A4859" s="20" t="s">
        <v>14750</v>
      </c>
      <c r="B4859" s="31" t="s">
        <v>14751</v>
      </c>
      <c r="E4859" s="31" t="s">
        <v>14752</v>
      </c>
      <c r="F4859" s="31" t="s">
        <v>29681</v>
      </c>
      <c r="G4859" s="31" t="n">
        <v>1</v>
      </c>
      <c r="H4859" s="31" t="n">
        <v>263</v>
      </c>
      <c r="I4859" s="31" t="s">
        <v>29682</v>
      </c>
      <c r="J4859" s="31" t="n">
        <v>1</v>
      </c>
      <c r="L4859" s="31" t="n">
        <v>1</v>
      </c>
      <c r="M4859" s="31" t="n">
        <v>1</v>
      </c>
      <c r="P4859" s="31" t="n">
        <v>-2.06160128141706</v>
      </c>
      <c r="Q4859" s="31" t="n">
        <v>-0.70007548362594</v>
      </c>
      <c r="R4859" s="20" t="n">
        <v>-0.398151378716162</v>
      </c>
      <c r="S4859" s="21" t="n">
        <v>0.219958397584918</v>
      </c>
      <c r="T4859" s="14" t="n">
        <v>-1.00233906111771</v>
      </c>
      <c r="U4859" s="15" t="n">
        <v>-0.167928251241232</v>
      </c>
    </row>
    <row r="4860" customFormat="false" ht="16" hidden="false" customHeight="false" outlineLevel="0" collapsed="false">
      <c r="A4860" s="20" t="s">
        <v>14750</v>
      </c>
      <c r="B4860" s="31" t="s">
        <v>14751</v>
      </c>
      <c r="E4860" s="31" t="s">
        <v>14752</v>
      </c>
      <c r="F4860" s="31" t="s">
        <v>29683</v>
      </c>
      <c r="G4860" s="31" t="n">
        <v>1</v>
      </c>
      <c r="H4860" s="31" t="n">
        <v>432</v>
      </c>
      <c r="I4860" s="31" t="s">
        <v>29684</v>
      </c>
      <c r="J4860" s="31" t="n">
        <v>0.834481</v>
      </c>
      <c r="L4860" s="31" t="n">
        <v>0.834481</v>
      </c>
      <c r="M4860" s="31" t="n">
        <v>0.814006</v>
      </c>
      <c r="P4860" s="31" t="n">
        <v>-2.53249095884708</v>
      </c>
      <c r="Q4860" s="31" t="n">
        <v>-0.177881725270655</v>
      </c>
      <c r="R4860" s="20" t="n">
        <v>-0.0463697093977226</v>
      </c>
      <c r="S4860" s="21" t="n">
        <v>0.0339339114419318</v>
      </c>
      <c r="T4860" s="14" t="n">
        <v>-0.809435706110738</v>
      </c>
      <c r="U4860" s="15" t="n">
        <v>-0.0680900624782863</v>
      </c>
    </row>
    <row r="4861" customFormat="false" ht="16" hidden="false" customHeight="false" outlineLevel="0" collapsed="false">
      <c r="A4861" s="20" t="s">
        <v>29685</v>
      </c>
      <c r="B4861" s="31" t="s">
        <v>14751</v>
      </c>
      <c r="E4861" s="31" t="s">
        <v>14752</v>
      </c>
      <c r="F4861" s="31" t="s">
        <v>29686</v>
      </c>
      <c r="G4861" s="31" t="n">
        <v>1</v>
      </c>
      <c r="H4861" s="31" t="n">
        <v>56</v>
      </c>
      <c r="I4861" s="31" t="n">
        <v>56</v>
      </c>
      <c r="J4861" s="31" t="n">
        <v>1</v>
      </c>
      <c r="L4861" s="31" t="n">
        <v>1</v>
      </c>
      <c r="M4861" s="31" t="n">
        <v>1</v>
      </c>
      <c r="P4861" s="31" t="n">
        <v>-2.38300250188687</v>
      </c>
      <c r="Q4861" s="31" t="n">
        <v>0.173511248063922</v>
      </c>
      <c r="R4861" s="20" t="n">
        <v>-0.261361849481606</v>
      </c>
      <c r="S4861" s="21" t="n">
        <v>0.301938766965336</v>
      </c>
      <c r="T4861" s="14" t="n">
        <v>-0.962955207768383</v>
      </c>
      <c r="U4861" s="15" t="n">
        <v>0.23915359984437</v>
      </c>
    </row>
    <row r="4862" customFormat="false" ht="16" hidden="false" customHeight="false" outlineLevel="0" collapsed="false">
      <c r="A4862" s="20" t="s">
        <v>14750</v>
      </c>
      <c r="B4862" s="31" t="s">
        <v>14751</v>
      </c>
      <c r="E4862" s="31" t="s">
        <v>14752</v>
      </c>
      <c r="F4862" s="31" t="s">
        <v>29687</v>
      </c>
      <c r="G4862" s="31" t="n">
        <v>1</v>
      </c>
      <c r="H4862" s="31" t="n">
        <v>347</v>
      </c>
      <c r="I4862" s="31" t="s">
        <v>29688</v>
      </c>
      <c r="J4862" s="31" t="n">
        <v>1</v>
      </c>
      <c r="M4862" s="31" t="n">
        <v>1</v>
      </c>
      <c r="R4862" s="20" t="n">
        <v>-0.717880499950496</v>
      </c>
      <c r="S4862" s="21" t="n">
        <v>-0.0278808623361612</v>
      </c>
    </row>
    <row r="4863" customFormat="false" ht="16" hidden="false" customHeight="false" outlineLevel="0" collapsed="false">
      <c r="A4863" s="20" t="s">
        <v>14750</v>
      </c>
      <c r="B4863" s="31" t="s">
        <v>14751</v>
      </c>
      <c r="E4863" s="31" t="s">
        <v>14752</v>
      </c>
      <c r="F4863" s="31" t="s">
        <v>29689</v>
      </c>
      <c r="G4863" s="31" t="n">
        <v>1</v>
      </c>
      <c r="H4863" s="31" t="n">
        <v>252</v>
      </c>
      <c r="I4863" s="31" t="s">
        <v>29690</v>
      </c>
      <c r="J4863" s="31" t="n">
        <v>0.999345</v>
      </c>
      <c r="M4863" s="31" t="n">
        <v>0.999345</v>
      </c>
      <c r="R4863" s="20" t="n">
        <v>-0.59836953341526</v>
      </c>
      <c r="S4863" s="21" t="n">
        <v>0.11169907219742</v>
      </c>
    </row>
    <row r="4864" customFormat="false" ht="16" hidden="false" customHeight="false" outlineLevel="0" collapsed="false">
      <c r="A4864" s="20" t="s">
        <v>14750</v>
      </c>
      <c r="B4864" s="31" t="s">
        <v>14751</v>
      </c>
      <c r="E4864" s="31" t="s">
        <v>14752</v>
      </c>
      <c r="F4864" s="31" t="s">
        <v>29691</v>
      </c>
      <c r="G4864" s="31" t="n">
        <v>1</v>
      </c>
      <c r="H4864" s="31" t="n">
        <v>341</v>
      </c>
      <c r="I4864" s="31" t="s">
        <v>29692</v>
      </c>
      <c r="J4864" s="31" t="n">
        <v>0.93256</v>
      </c>
      <c r="M4864" s="31" t="n">
        <v>0.93256</v>
      </c>
      <c r="R4864" s="20" t="n">
        <v>-0.597321475707112</v>
      </c>
      <c r="S4864" s="21" t="n">
        <v>0.284040263954096</v>
      </c>
    </row>
    <row r="4865" customFormat="false" ht="16" hidden="false" customHeight="false" outlineLevel="0" collapsed="false">
      <c r="A4865" s="20" t="s">
        <v>14750</v>
      </c>
      <c r="B4865" s="31" t="s">
        <v>14751</v>
      </c>
      <c r="E4865" s="31" t="s">
        <v>14752</v>
      </c>
      <c r="F4865" s="31" t="s">
        <v>29693</v>
      </c>
      <c r="G4865" s="31" t="n">
        <v>1</v>
      </c>
      <c r="H4865" s="31" t="n">
        <v>231</v>
      </c>
      <c r="I4865" s="31" t="s">
        <v>29694</v>
      </c>
      <c r="J4865" s="31" t="n">
        <v>1</v>
      </c>
      <c r="M4865" s="31" t="n">
        <v>1</v>
      </c>
      <c r="R4865" s="20" t="n">
        <v>-0.311667433363737</v>
      </c>
      <c r="S4865" s="21" t="n">
        <v>0.894914747949901</v>
      </c>
    </row>
    <row r="4866" customFormat="false" ht="16" hidden="false" customHeight="false" outlineLevel="0" collapsed="false">
      <c r="A4866" s="20" t="s">
        <v>14750</v>
      </c>
      <c r="B4866" s="31" t="s">
        <v>14751</v>
      </c>
      <c r="E4866" s="31" t="s">
        <v>14752</v>
      </c>
      <c r="F4866" s="31" t="s">
        <v>29695</v>
      </c>
      <c r="G4866" s="31" t="n">
        <v>1</v>
      </c>
      <c r="H4866" s="31" t="n">
        <v>1076</v>
      </c>
      <c r="I4866" s="31" t="s">
        <v>29696</v>
      </c>
      <c r="J4866" s="31" t="n">
        <v>1</v>
      </c>
      <c r="L4866" s="31" t="n">
        <v>1</v>
      </c>
      <c r="P4866" s="31" t="n">
        <v>-2.88438073959958</v>
      </c>
      <c r="Q4866" s="31" t="n">
        <v>-0.310003146407654</v>
      </c>
    </row>
    <row r="4867" customFormat="false" ht="16" hidden="false" customHeight="false" outlineLevel="0" collapsed="false">
      <c r="A4867" s="20" t="s">
        <v>14750</v>
      </c>
      <c r="B4867" s="31" t="s">
        <v>14751</v>
      </c>
      <c r="E4867" s="31" t="s">
        <v>14752</v>
      </c>
      <c r="F4867" s="31" t="s">
        <v>29697</v>
      </c>
      <c r="G4867" s="31" t="n">
        <v>1</v>
      </c>
      <c r="H4867" s="31" t="n">
        <v>988</v>
      </c>
      <c r="I4867" s="31" t="s">
        <v>29698</v>
      </c>
      <c r="J4867" s="31" t="n">
        <v>1</v>
      </c>
      <c r="L4867" s="31" t="n">
        <v>1</v>
      </c>
      <c r="P4867" s="31" t="n">
        <v>-1.48035745749185</v>
      </c>
      <c r="Q4867" s="31" t="n">
        <v>-0.00455166201607067</v>
      </c>
    </row>
    <row r="4868" customFormat="false" ht="16" hidden="false" customHeight="false" outlineLevel="0" collapsed="false">
      <c r="A4868" s="20" t="s">
        <v>14750</v>
      </c>
      <c r="B4868" s="31" t="s">
        <v>14751</v>
      </c>
      <c r="E4868" s="31" t="s">
        <v>14752</v>
      </c>
      <c r="F4868" s="31" t="s">
        <v>29699</v>
      </c>
      <c r="G4868" s="31" t="n">
        <v>1</v>
      </c>
      <c r="H4868" s="31" t="n">
        <v>158</v>
      </c>
      <c r="I4868" s="31" t="s">
        <v>29700</v>
      </c>
      <c r="J4868" s="31" t="n">
        <v>0.992477</v>
      </c>
      <c r="L4868" s="31" t="n">
        <v>0.992477</v>
      </c>
      <c r="P4868" s="31" t="n">
        <v>-0.950397110709799</v>
      </c>
      <c r="Q4868" s="31" t="n">
        <v>0.0522767654523578</v>
      </c>
    </row>
    <row r="4869" customFormat="false" ht="16" hidden="false" customHeight="false" outlineLevel="0" collapsed="false">
      <c r="A4869" s="20" t="s">
        <v>29701</v>
      </c>
      <c r="B4869" s="31" t="s">
        <v>29702</v>
      </c>
      <c r="E4869" s="31" t="s">
        <v>29703</v>
      </c>
      <c r="F4869" s="31" t="s">
        <v>29704</v>
      </c>
      <c r="G4869" s="31" t="n">
        <v>1</v>
      </c>
      <c r="H4869" s="31" t="n">
        <v>162</v>
      </c>
      <c r="I4869" s="31" t="s">
        <v>29705</v>
      </c>
      <c r="J4869" s="31" t="n">
        <v>1</v>
      </c>
      <c r="K4869" s="31" t="n">
        <v>1</v>
      </c>
      <c r="N4869" s="20" t="n">
        <v>0.352193537745032</v>
      </c>
      <c r="O4869" s="21" t="n">
        <v>0.0679140140884663</v>
      </c>
    </row>
    <row r="4870" customFormat="false" ht="16" hidden="false" customHeight="false" outlineLevel="0" collapsed="false">
      <c r="A4870" s="20" t="s">
        <v>29706</v>
      </c>
      <c r="B4870" s="31" t="s">
        <v>2153</v>
      </c>
      <c r="E4870" s="31" t="s">
        <v>2154</v>
      </c>
      <c r="F4870" s="31" t="s">
        <v>29707</v>
      </c>
      <c r="G4870" s="31" t="n">
        <v>1</v>
      </c>
      <c r="H4870" s="31" t="n">
        <v>108</v>
      </c>
      <c r="I4870" s="31" t="s">
        <v>29708</v>
      </c>
      <c r="J4870" s="31" t="n">
        <v>1</v>
      </c>
      <c r="L4870" s="31" t="n">
        <v>1</v>
      </c>
      <c r="M4870" s="31" t="n">
        <v>1</v>
      </c>
      <c r="P4870" s="31" t="n">
        <v>-0.899668178503138</v>
      </c>
      <c r="Q4870" s="31" t="n">
        <v>-0.71129889377773</v>
      </c>
      <c r="R4870" s="20" t="n">
        <v>-0.147697469582382</v>
      </c>
      <c r="S4870" s="21" t="n">
        <v>-0.565545239767597</v>
      </c>
      <c r="T4870" s="14" t="n">
        <v>-0.475234209613303</v>
      </c>
      <c r="U4870" s="15" t="n">
        <v>-0.636582185645636</v>
      </c>
    </row>
    <row r="4871" customFormat="false" ht="16" hidden="false" customHeight="false" outlineLevel="0" collapsed="false">
      <c r="A4871" s="20" t="s">
        <v>29709</v>
      </c>
      <c r="B4871" s="31" t="s">
        <v>2153</v>
      </c>
      <c r="E4871" s="31" t="s">
        <v>2154</v>
      </c>
      <c r="F4871" s="31" t="s">
        <v>29710</v>
      </c>
      <c r="G4871" s="31" t="n">
        <v>1</v>
      </c>
      <c r="H4871" s="31" t="n">
        <v>132</v>
      </c>
      <c r="I4871" s="31" t="s">
        <v>29711</v>
      </c>
      <c r="J4871" s="31" t="n">
        <v>0.999995</v>
      </c>
      <c r="L4871" s="31" t="n">
        <v>0.999901</v>
      </c>
      <c r="M4871" s="31" t="n">
        <v>0.999995</v>
      </c>
      <c r="P4871" s="31" t="n">
        <v>-2.17566390002084</v>
      </c>
      <c r="Q4871" s="31" t="n">
        <v>-0.181460257229908</v>
      </c>
      <c r="R4871" s="20" t="n">
        <v>0.0806576633452252</v>
      </c>
      <c r="S4871" s="21" t="n">
        <v>0.143524032521613</v>
      </c>
      <c r="T4871" s="14" t="n">
        <v>-0.645164224948532</v>
      </c>
      <c r="U4871" s="15" t="n">
        <v>-0.00983657052821934</v>
      </c>
    </row>
    <row r="4872" customFormat="false" ht="16" hidden="false" customHeight="false" outlineLevel="0" collapsed="false">
      <c r="A4872" s="20" t="s">
        <v>29712</v>
      </c>
      <c r="B4872" s="31" t="s">
        <v>2153</v>
      </c>
      <c r="E4872" s="31" t="s">
        <v>2154</v>
      </c>
      <c r="F4872" s="31" t="s">
        <v>29713</v>
      </c>
      <c r="G4872" s="31" t="n">
        <v>1</v>
      </c>
      <c r="H4872" s="31" t="n">
        <v>295</v>
      </c>
      <c r="I4872" s="31" t="s">
        <v>29714</v>
      </c>
      <c r="J4872" s="31" t="n">
        <v>1</v>
      </c>
      <c r="L4872" s="31" t="n">
        <v>1</v>
      </c>
      <c r="P4872" s="31" t="n">
        <v>-0.930380314720021</v>
      </c>
      <c r="Q4872" s="31" t="n">
        <v>-0.381460618477114</v>
      </c>
    </row>
    <row r="4873" customFormat="false" ht="16" hidden="false" customHeight="false" outlineLevel="0" collapsed="false">
      <c r="A4873" s="20" t="s">
        <v>29712</v>
      </c>
      <c r="B4873" s="31" t="s">
        <v>2153</v>
      </c>
      <c r="E4873" s="31" t="s">
        <v>2154</v>
      </c>
      <c r="F4873" s="31" t="s">
        <v>29715</v>
      </c>
      <c r="G4873" s="31" t="n">
        <v>1</v>
      </c>
      <c r="H4873" s="31" t="n">
        <v>304</v>
      </c>
      <c r="I4873" s="31" t="s">
        <v>29716</v>
      </c>
      <c r="J4873" s="31" t="n">
        <v>1</v>
      </c>
      <c r="L4873" s="31" t="n">
        <v>1</v>
      </c>
      <c r="P4873" s="31" t="n">
        <v>-2.083324640395</v>
      </c>
      <c r="Q4873" s="31" t="n">
        <v>-0.376732435106726</v>
      </c>
    </row>
    <row r="4874" customFormat="false" ht="16" hidden="false" customHeight="false" outlineLevel="0" collapsed="false">
      <c r="A4874" s="20" t="s">
        <v>29712</v>
      </c>
      <c r="B4874" s="31" t="s">
        <v>2153</v>
      </c>
      <c r="E4874" s="31" t="s">
        <v>2154</v>
      </c>
      <c r="F4874" s="31" t="s">
        <v>29717</v>
      </c>
      <c r="G4874" s="31" t="n">
        <v>1</v>
      </c>
      <c r="H4874" s="31" t="n">
        <v>263</v>
      </c>
      <c r="I4874" s="31" t="s">
        <v>29718</v>
      </c>
      <c r="J4874" s="31" t="n">
        <v>1</v>
      </c>
      <c r="L4874" s="31" t="n">
        <v>1</v>
      </c>
      <c r="P4874" s="31" t="n">
        <v>-2.66236882197646</v>
      </c>
      <c r="Q4874" s="31" t="n">
        <v>-0.352289465727462</v>
      </c>
    </row>
    <row r="4875" customFormat="false" ht="16" hidden="false" customHeight="false" outlineLevel="0" collapsed="false">
      <c r="A4875" s="20" t="s">
        <v>29719</v>
      </c>
      <c r="B4875" s="31" t="s">
        <v>10727</v>
      </c>
      <c r="E4875" s="31" t="s">
        <v>29720</v>
      </c>
      <c r="F4875" s="31" t="s">
        <v>29721</v>
      </c>
      <c r="G4875" s="31" t="n">
        <v>1</v>
      </c>
      <c r="H4875" s="31" t="n">
        <v>487</v>
      </c>
      <c r="I4875" s="31" t="s">
        <v>29722</v>
      </c>
      <c r="J4875" s="31" t="n">
        <v>0.962267</v>
      </c>
      <c r="L4875" s="31" t="n">
        <v>0.962267</v>
      </c>
      <c r="M4875" s="31" t="n">
        <v>0.564939</v>
      </c>
      <c r="P4875" s="31" t="n">
        <v>-0.957691863713365</v>
      </c>
      <c r="Q4875" s="31" t="n">
        <v>0.4240621254159</v>
      </c>
      <c r="R4875" s="20" t="n">
        <v>-0.234855682767352</v>
      </c>
      <c r="S4875" s="21" t="n">
        <v>-0.199437587861566</v>
      </c>
      <c r="T4875" s="14" t="n">
        <v>-0.551469018094209</v>
      </c>
      <c r="U4875" s="15" t="n">
        <v>0.145736139902024</v>
      </c>
    </row>
    <row r="4876" customFormat="false" ht="16" hidden="false" customHeight="false" outlineLevel="0" collapsed="false">
      <c r="A4876" s="20" t="s">
        <v>29723</v>
      </c>
      <c r="B4876" s="31" t="s">
        <v>10727</v>
      </c>
      <c r="E4876" s="31" t="s">
        <v>29720</v>
      </c>
      <c r="F4876" s="31" t="s">
        <v>29724</v>
      </c>
      <c r="G4876" s="31" t="n">
        <v>1</v>
      </c>
      <c r="H4876" s="31" t="n">
        <v>64</v>
      </c>
      <c r="I4876" s="31" t="s">
        <v>29725</v>
      </c>
      <c r="J4876" s="31" t="n">
        <v>1</v>
      </c>
      <c r="L4876" s="31" t="n">
        <v>1</v>
      </c>
      <c r="M4876" s="31" t="n">
        <v>1</v>
      </c>
      <c r="P4876" s="31" t="n">
        <v>-2.67530458641078</v>
      </c>
      <c r="Q4876" s="31" t="n">
        <v>0.141040345433593</v>
      </c>
      <c r="R4876" s="20" t="n">
        <v>-0.285407178134975</v>
      </c>
      <c r="S4876" s="21" t="n">
        <v>0.356031095272221</v>
      </c>
      <c r="T4876" s="14" t="n">
        <v>-1.03348093592341</v>
      </c>
      <c r="U4876" s="15" t="n">
        <v>0.252536766696175</v>
      </c>
    </row>
    <row r="4877" customFormat="false" ht="16" hidden="false" customHeight="false" outlineLevel="0" collapsed="false">
      <c r="A4877" s="20" t="s">
        <v>29719</v>
      </c>
      <c r="B4877" s="31" t="s">
        <v>10727</v>
      </c>
      <c r="E4877" s="31" t="s">
        <v>29720</v>
      </c>
      <c r="F4877" s="31" t="s">
        <v>29726</v>
      </c>
      <c r="G4877" s="31" t="n">
        <v>1</v>
      </c>
      <c r="H4877" s="31" t="n">
        <v>468</v>
      </c>
      <c r="I4877" s="31" t="s">
        <v>29727</v>
      </c>
      <c r="J4877" s="31" t="n">
        <v>1</v>
      </c>
      <c r="L4877" s="31" t="n">
        <v>1</v>
      </c>
      <c r="M4877" s="31" t="n">
        <v>1</v>
      </c>
      <c r="P4877" s="31" t="n">
        <v>-1.38356701755525</v>
      </c>
      <c r="Q4877" s="31" t="n">
        <v>0.306728867059772</v>
      </c>
      <c r="R4877" s="20" t="n">
        <v>1.86595839412015</v>
      </c>
      <c r="S4877" s="21" t="n">
        <v>0.580434959401623</v>
      </c>
      <c r="T4877" s="14" t="n">
        <v>1.01019619889835</v>
      </c>
      <c r="U4877" s="15" t="n">
        <v>0.450063094333434</v>
      </c>
    </row>
    <row r="4878" customFormat="false" ht="16" hidden="false" customHeight="false" outlineLevel="0" collapsed="false">
      <c r="A4878" s="20" t="s">
        <v>29728</v>
      </c>
      <c r="B4878" s="31" t="s">
        <v>10727</v>
      </c>
      <c r="E4878" s="31" t="s">
        <v>29720</v>
      </c>
      <c r="F4878" s="31" t="s">
        <v>29729</v>
      </c>
      <c r="H4878" s="31" t="n">
        <v>524</v>
      </c>
      <c r="I4878" s="31" t="s">
        <v>29730</v>
      </c>
      <c r="J4878" s="31" t="n">
        <v>1</v>
      </c>
      <c r="M4878" s="31" t="n">
        <v>1</v>
      </c>
      <c r="R4878" s="20" t="n">
        <v>1.32434978890219</v>
      </c>
      <c r="S4878" s="21" t="n">
        <v>0.926151273199897</v>
      </c>
    </row>
    <row r="4879" customFormat="false" ht="16" hidden="false" customHeight="false" outlineLevel="0" collapsed="false">
      <c r="A4879" s="20" t="s">
        <v>29731</v>
      </c>
      <c r="B4879" s="31" t="s">
        <v>10727</v>
      </c>
      <c r="E4879" s="31" t="s">
        <v>29720</v>
      </c>
      <c r="F4879" s="31" t="s">
        <v>29732</v>
      </c>
      <c r="G4879" s="31" t="n">
        <v>1</v>
      </c>
      <c r="H4879" s="31" t="n">
        <v>257</v>
      </c>
      <c r="I4879" s="31" t="s">
        <v>29733</v>
      </c>
      <c r="J4879" s="31" t="n">
        <v>1</v>
      </c>
      <c r="L4879" s="31" t="n">
        <v>1</v>
      </c>
      <c r="P4879" s="31" t="n">
        <v>-2.35808409652489</v>
      </c>
      <c r="Q4879" s="31" t="n">
        <v>0.234256047688296</v>
      </c>
    </row>
    <row r="4880" customFormat="false" ht="16" hidden="false" customHeight="false" outlineLevel="0" collapsed="false">
      <c r="A4880" s="20" t="s">
        <v>13351</v>
      </c>
      <c r="B4880" s="31" t="s">
        <v>13352</v>
      </c>
      <c r="C4880" s="31" t="s">
        <v>112</v>
      </c>
      <c r="E4880" s="31" t="s">
        <v>13353</v>
      </c>
      <c r="F4880" s="31" t="s">
        <v>29734</v>
      </c>
      <c r="G4880" s="31" t="n">
        <v>1</v>
      </c>
      <c r="H4880" s="31" t="n">
        <v>232</v>
      </c>
      <c r="I4880" s="31" t="n">
        <v>232</v>
      </c>
      <c r="J4880" s="31" t="n">
        <v>0.90321</v>
      </c>
      <c r="L4880" s="31" t="n">
        <v>0.794707</v>
      </c>
      <c r="M4880" s="31" t="n">
        <v>0.90321</v>
      </c>
      <c r="P4880" s="31" t="n">
        <v>-0.348739312618686</v>
      </c>
      <c r="Q4880" s="31" t="n">
        <v>-0.103766907792202</v>
      </c>
      <c r="R4880" s="20" t="n">
        <v>-0.071345430099825</v>
      </c>
      <c r="S4880" s="21" t="n">
        <v>0.249748715083569</v>
      </c>
      <c r="T4880" s="14" t="n">
        <v>-0.203385634705462</v>
      </c>
      <c r="U4880" s="15" t="n">
        <v>0.0837920324938865</v>
      </c>
    </row>
    <row r="4881" customFormat="false" ht="16" hidden="false" customHeight="false" outlineLevel="0" collapsed="false">
      <c r="A4881" s="20" t="s">
        <v>29735</v>
      </c>
      <c r="B4881" s="31" t="s">
        <v>5439</v>
      </c>
      <c r="C4881" s="31" t="s">
        <v>339</v>
      </c>
      <c r="E4881" s="31" t="s">
        <v>5532</v>
      </c>
      <c r="F4881" s="31" t="s">
        <v>29736</v>
      </c>
      <c r="G4881" s="31" t="n">
        <v>1</v>
      </c>
      <c r="H4881" s="31" t="n">
        <v>63</v>
      </c>
      <c r="I4881" s="31" t="s">
        <v>29737</v>
      </c>
      <c r="J4881" s="31" t="n">
        <v>1</v>
      </c>
      <c r="L4881" s="31" t="n">
        <v>1</v>
      </c>
      <c r="M4881" s="31" t="n">
        <v>1</v>
      </c>
      <c r="P4881" s="31" t="n">
        <v>-2.64385618977472</v>
      </c>
      <c r="Q4881" s="31" t="n">
        <v>-0.377313241533421</v>
      </c>
      <c r="R4881" s="20" t="n">
        <v>-0.173237984223694</v>
      </c>
      <c r="S4881" s="21" t="n">
        <v>-0.21248395186497</v>
      </c>
      <c r="T4881" s="14" t="n">
        <v>-0.933945262372493</v>
      </c>
      <c r="U4881" s="15" t="n">
        <v>-0.292545887869801</v>
      </c>
    </row>
    <row r="4882" customFormat="false" ht="16" hidden="false" customHeight="false" outlineLevel="0" collapsed="false">
      <c r="A4882" s="20" t="s">
        <v>29738</v>
      </c>
      <c r="B4882" s="31" t="s">
        <v>5439</v>
      </c>
      <c r="C4882" s="31" t="s">
        <v>339</v>
      </c>
      <c r="E4882" s="31" t="s">
        <v>5532</v>
      </c>
      <c r="F4882" s="31" t="s">
        <v>29739</v>
      </c>
      <c r="G4882" s="31" t="n">
        <v>1</v>
      </c>
      <c r="H4882" s="31" t="n">
        <v>81</v>
      </c>
      <c r="I4882" s="31" t="s">
        <v>29740</v>
      </c>
      <c r="J4882" s="31" t="n">
        <v>1</v>
      </c>
      <c r="L4882" s="31" t="n">
        <v>1</v>
      </c>
      <c r="M4882" s="31" t="n">
        <v>1</v>
      </c>
      <c r="P4882" s="31" t="n">
        <v>-2.16676175622053</v>
      </c>
      <c r="Q4882" s="31" t="n">
        <v>-0.297555219952894</v>
      </c>
      <c r="R4882" s="20" t="n">
        <v>-0.131329036462551</v>
      </c>
      <c r="S4882" s="21" t="n">
        <v>-0.0358601703880361</v>
      </c>
      <c r="T4882" s="14" t="n">
        <v>-0.816418208882178</v>
      </c>
      <c r="U4882" s="15" t="n">
        <v>-0.160782100020583</v>
      </c>
    </row>
    <row r="4883" customFormat="false" ht="16" hidden="false" customHeight="false" outlineLevel="0" collapsed="false">
      <c r="A4883" s="20" t="s">
        <v>29741</v>
      </c>
      <c r="B4883" s="31" t="s">
        <v>5439</v>
      </c>
      <c r="C4883" s="31" t="s">
        <v>339</v>
      </c>
      <c r="E4883" s="31" t="s">
        <v>5532</v>
      </c>
      <c r="F4883" s="31" t="s">
        <v>29742</v>
      </c>
      <c r="G4883" s="31" t="n">
        <v>1</v>
      </c>
      <c r="H4883" s="31" t="n">
        <v>26</v>
      </c>
      <c r="I4883" s="31" t="s">
        <v>29743</v>
      </c>
      <c r="J4883" s="31" t="n">
        <v>1</v>
      </c>
      <c r="L4883" s="31" t="n">
        <v>1</v>
      </c>
      <c r="M4883" s="31" t="n">
        <v>1</v>
      </c>
      <c r="P4883" s="31" t="n">
        <v>-2.31717503948754</v>
      </c>
      <c r="Q4883" s="31" t="n">
        <v>-0.230922275121364</v>
      </c>
      <c r="R4883" s="20" t="n">
        <v>-0.176478880689485</v>
      </c>
      <c r="S4883" s="21" t="n">
        <v>0.12366619645382</v>
      </c>
      <c r="T4883" s="14" t="n">
        <v>-0.881613693084244</v>
      </c>
      <c r="U4883" s="15" t="n">
        <v>-0.0427614168616248</v>
      </c>
    </row>
    <row r="4884" customFormat="false" ht="16" hidden="false" customHeight="false" outlineLevel="0" collapsed="false">
      <c r="A4884" s="20" t="s">
        <v>29744</v>
      </c>
      <c r="B4884" s="31" t="s">
        <v>5439</v>
      </c>
      <c r="C4884" s="31" t="s">
        <v>339</v>
      </c>
      <c r="E4884" s="31" t="s">
        <v>5532</v>
      </c>
      <c r="F4884" s="31" t="s">
        <v>29745</v>
      </c>
      <c r="G4884" s="31" t="n">
        <v>1</v>
      </c>
      <c r="H4884" s="31" t="n">
        <v>13</v>
      </c>
      <c r="I4884" s="31" t="s">
        <v>29746</v>
      </c>
      <c r="J4884" s="31" t="n">
        <v>1</v>
      </c>
      <c r="L4884" s="31" t="n">
        <v>0.709095</v>
      </c>
      <c r="M4884" s="31" t="n">
        <v>1</v>
      </c>
      <c r="P4884" s="31" t="n">
        <v>-1.08880697696755</v>
      </c>
      <c r="Q4884" s="31" t="n">
        <v>-0.122978259884947</v>
      </c>
      <c r="R4884" s="20" t="n">
        <v>-0.31947759565254</v>
      </c>
      <c r="S4884" s="21" t="n">
        <v>0.187261004841697</v>
      </c>
      <c r="T4884" s="14" t="n">
        <v>-0.65345719161439</v>
      </c>
      <c r="U4884" s="15" t="n">
        <v>0.0404646423325262</v>
      </c>
    </row>
    <row r="4885" customFormat="false" ht="16" hidden="false" customHeight="false" outlineLevel="0" collapsed="false">
      <c r="A4885" s="20" t="s">
        <v>29747</v>
      </c>
      <c r="B4885" s="31" t="s">
        <v>29748</v>
      </c>
      <c r="C4885" s="31" t="s">
        <v>339</v>
      </c>
      <c r="E4885" s="31" t="s">
        <v>29749</v>
      </c>
      <c r="F4885" s="31" t="s">
        <v>29750</v>
      </c>
      <c r="G4885" s="31" t="n">
        <v>1</v>
      </c>
      <c r="H4885" s="31" t="n">
        <v>50</v>
      </c>
      <c r="I4885" s="31" t="s">
        <v>29751</v>
      </c>
      <c r="J4885" s="31" t="n">
        <v>0.999845</v>
      </c>
      <c r="L4885" s="31" t="n">
        <v>0.999845</v>
      </c>
      <c r="M4885" s="31" t="n">
        <v>0.99978</v>
      </c>
      <c r="P4885" s="31" t="n">
        <v>-2.52790739913284</v>
      </c>
      <c r="Q4885" s="31" t="n">
        <v>-0.364514905978024</v>
      </c>
      <c r="R4885" s="20" t="n">
        <v>-0.43434433769451</v>
      </c>
      <c r="S4885" s="21" t="n">
        <v>-0.124565910738199</v>
      </c>
      <c r="T4885" s="14" t="n">
        <v>-1.13064971596053</v>
      </c>
      <c r="U4885" s="15" t="n">
        <v>-0.239557608855374</v>
      </c>
    </row>
    <row r="4886" customFormat="false" ht="16" hidden="false" customHeight="false" outlineLevel="0" collapsed="false">
      <c r="A4886" s="20" t="s">
        <v>29747</v>
      </c>
      <c r="B4886" s="31" t="s">
        <v>29748</v>
      </c>
      <c r="C4886" s="31" t="s">
        <v>339</v>
      </c>
      <c r="E4886" s="31" t="s">
        <v>29749</v>
      </c>
      <c r="F4886" s="31" t="s">
        <v>29752</v>
      </c>
      <c r="G4886" s="31" t="n">
        <v>1</v>
      </c>
      <c r="H4886" s="31" t="n">
        <v>56</v>
      </c>
      <c r="I4886" s="31" t="s">
        <v>29753</v>
      </c>
      <c r="J4886" s="31" t="n">
        <v>0.999995</v>
      </c>
      <c r="L4886" s="31" t="n">
        <v>0.999995</v>
      </c>
      <c r="M4886" s="31" t="n">
        <v>0.999859</v>
      </c>
      <c r="P4886" s="31" t="n">
        <v>-2.7675848292246</v>
      </c>
      <c r="Q4886" s="31" t="n">
        <v>-0.151762664306774</v>
      </c>
      <c r="R4886" s="20" t="n">
        <v>-0.522426280825767</v>
      </c>
      <c r="S4886" s="21" t="n">
        <v>0.0675010485665715</v>
      </c>
      <c r="T4886" s="14" t="n">
        <v>-1.24630989715666</v>
      </c>
      <c r="U4886" s="15" t="n">
        <v>-0.0379692928947827</v>
      </c>
    </row>
    <row r="4887" customFormat="false" ht="16" hidden="false" customHeight="false" outlineLevel="0" collapsed="false">
      <c r="A4887" s="20" t="s">
        <v>29754</v>
      </c>
      <c r="B4887" s="31" t="s">
        <v>5066</v>
      </c>
      <c r="E4887" s="31" t="s">
        <v>5067</v>
      </c>
      <c r="F4887" s="31" t="s">
        <v>29755</v>
      </c>
      <c r="G4887" s="31" t="n">
        <v>1</v>
      </c>
      <c r="H4887" s="31" t="n">
        <v>1006</v>
      </c>
      <c r="I4887" s="31" t="s">
        <v>29756</v>
      </c>
      <c r="J4887" s="31" t="n">
        <v>1</v>
      </c>
      <c r="L4887" s="31" t="n">
        <v>1</v>
      </c>
      <c r="M4887" s="31" t="n">
        <v>1</v>
      </c>
      <c r="P4887" s="31" t="n">
        <v>-1.75331221817358</v>
      </c>
      <c r="Q4887" s="31" t="n">
        <v>-0.330501486834045</v>
      </c>
      <c r="R4887" s="20" t="n">
        <v>0.587364990936461</v>
      </c>
      <c r="S4887" s="21" t="n">
        <v>-0.20936139675157</v>
      </c>
      <c r="T4887" s="14" t="n">
        <v>-0.152708583487773</v>
      </c>
      <c r="U4887" s="15" t="n">
        <v>-0.268660330097038</v>
      </c>
    </row>
    <row r="4888" customFormat="false" ht="16" hidden="false" customHeight="false" outlineLevel="0" collapsed="false">
      <c r="A4888" s="20" t="s">
        <v>29757</v>
      </c>
      <c r="B4888" s="31" t="s">
        <v>11838</v>
      </c>
      <c r="C4888" s="31" t="s">
        <v>112</v>
      </c>
      <c r="E4888" s="31" t="s">
        <v>11839</v>
      </c>
      <c r="F4888" s="31" t="s">
        <v>29758</v>
      </c>
      <c r="H4888" s="31" t="n">
        <v>222</v>
      </c>
      <c r="I4888" s="31" t="s">
        <v>29759</v>
      </c>
      <c r="J4888" s="31" t="n">
        <v>1</v>
      </c>
      <c r="M4888" s="31" t="n">
        <v>1</v>
      </c>
      <c r="R4888" s="20" t="n">
        <v>-0.828562564808133</v>
      </c>
      <c r="S4888" s="21" t="n">
        <v>-0.0421596732937674</v>
      </c>
    </row>
    <row r="4889" customFormat="false" ht="16" hidden="false" customHeight="false" outlineLevel="0" collapsed="false">
      <c r="A4889" s="20" t="s">
        <v>29760</v>
      </c>
      <c r="B4889" s="31" t="s">
        <v>11838</v>
      </c>
      <c r="C4889" s="31" t="s">
        <v>112</v>
      </c>
      <c r="E4889" s="31" t="s">
        <v>11839</v>
      </c>
      <c r="F4889" s="31" t="s">
        <v>29761</v>
      </c>
      <c r="G4889" s="31" t="n">
        <v>1</v>
      </c>
      <c r="H4889" s="31" t="n">
        <v>79</v>
      </c>
      <c r="I4889" s="31" t="s">
        <v>22459</v>
      </c>
      <c r="J4889" s="31" t="n">
        <v>1</v>
      </c>
      <c r="M4889" s="31" t="n">
        <v>1</v>
      </c>
      <c r="R4889" s="20" t="n">
        <v>-0.358842441104511</v>
      </c>
      <c r="S4889" s="21" t="n">
        <v>0.217230716220669</v>
      </c>
    </row>
    <row r="4890" customFormat="false" ht="16" hidden="false" customHeight="false" outlineLevel="0" collapsed="false">
      <c r="A4890" s="20" t="s">
        <v>29762</v>
      </c>
      <c r="B4890" s="31" t="s">
        <v>4532</v>
      </c>
      <c r="E4890" s="31" t="s">
        <v>4533</v>
      </c>
      <c r="F4890" s="31" t="s">
        <v>29763</v>
      </c>
      <c r="G4890" s="31" t="n">
        <v>1</v>
      </c>
      <c r="H4890" s="31" t="n">
        <v>957</v>
      </c>
      <c r="I4890" s="31" t="s">
        <v>29764</v>
      </c>
      <c r="J4890" s="31" t="n">
        <v>0.999999</v>
      </c>
      <c r="K4890" s="31" t="n">
        <v>0.999999</v>
      </c>
      <c r="L4890" s="31" t="n">
        <v>0.997258</v>
      </c>
      <c r="M4890" s="31" t="n">
        <v>0.999998</v>
      </c>
      <c r="N4890" s="20" t="n">
        <v>-0.947584105848862</v>
      </c>
      <c r="O4890" s="21" t="n">
        <v>-1.24506120292476</v>
      </c>
      <c r="P4890" s="31" t="n">
        <v>0.27988725484113</v>
      </c>
      <c r="Q4890" s="31" t="n">
        <v>-0.514799899865203</v>
      </c>
      <c r="R4890" s="20" t="n">
        <v>0.512884231408408</v>
      </c>
      <c r="S4890" s="21" t="n">
        <v>-1.82756369019151</v>
      </c>
      <c r="T4890" s="14" t="n">
        <v>0.401084301505006</v>
      </c>
      <c r="U4890" s="15" t="n">
        <v>-1.02674875441358</v>
      </c>
    </row>
    <row r="4891" customFormat="false" ht="16" hidden="false" customHeight="false" outlineLevel="0" collapsed="false">
      <c r="A4891" s="20" t="s">
        <v>29765</v>
      </c>
      <c r="B4891" s="31" t="s">
        <v>4532</v>
      </c>
      <c r="E4891" s="31" t="s">
        <v>4533</v>
      </c>
      <c r="F4891" s="31" t="s">
        <v>29766</v>
      </c>
      <c r="G4891" s="31" t="n">
        <v>1</v>
      </c>
      <c r="H4891" s="31" t="n">
        <v>287</v>
      </c>
      <c r="I4891" s="31" t="s">
        <v>29767</v>
      </c>
      <c r="J4891" s="31" t="n">
        <v>1</v>
      </c>
      <c r="L4891" s="31" t="n">
        <v>1</v>
      </c>
      <c r="M4891" s="31" t="n">
        <v>1</v>
      </c>
      <c r="P4891" s="31" t="n">
        <v>-2.03486957746503</v>
      </c>
      <c r="Q4891" s="31" t="n">
        <v>-0.534976330171989</v>
      </c>
      <c r="R4891" s="20" t="n">
        <v>-0.851521384068032</v>
      </c>
      <c r="S4891" s="21" t="n">
        <v>-1.12145512928208</v>
      </c>
      <c r="T4891" s="14" t="n">
        <v>-1.3251235939912</v>
      </c>
      <c r="U4891" s="15" t="n">
        <v>-0.798617064135946</v>
      </c>
    </row>
    <row r="4892" customFormat="false" ht="16" hidden="false" customHeight="false" outlineLevel="0" collapsed="false">
      <c r="A4892" s="20" t="s">
        <v>4531</v>
      </c>
      <c r="B4892" s="31" t="s">
        <v>4532</v>
      </c>
      <c r="E4892" s="31" t="s">
        <v>4533</v>
      </c>
      <c r="F4892" s="31" t="s">
        <v>29768</v>
      </c>
      <c r="G4892" s="31" t="n">
        <v>1</v>
      </c>
      <c r="H4892" s="31" t="n">
        <v>565</v>
      </c>
      <c r="I4892" s="31" t="s">
        <v>29769</v>
      </c>
      <c r="J4892" s="31" t="n">
        <v>0.996619</v>
      </c>
      <c r="L4892" s="31" t="n">
        <v>0.988214</v>
      </c>
      <c r="M4892" s="31" t="n">
        <v>0.996619</v>
      </c>
      <c r="P4892" s="31" t="n">
        <v>-2.2446850959549</v>
      </c>
      <c r="Q4892" s="31" t="n">
        <v>-0.558941530006786</v>
      </c>
      <c r="R4892" s="20" t="n">
        <v>-0.463191126665729</v>
      </c>
      <c r="S4892" s="21" t="n">
        <v>-0.65699021744561</v>
      </c>
      <c r="T4892" s="14" t="n">
        <v>-1.09483397441539</v>
      </c>
      <c r="U4892" s="15" t="n">
        <v>-0.6071330837692</v>
      </c>
    </row>
    <row r="4893" customFormat="false" ht="16" hidden="false" customHeight="false" outlineLevel="0" collapsed="false">
      <c r="A4893" s="20" t="s">
        <v>29765</v>
      </c>
      <c r="B4893" s="31" t="s">
        <v>4532</v>
      </c>
      <c r="E4893" s="31" t="s">
        <v>4533</v>
      </c>
      <c r="F4893" s="31" t="s">
        <v>29770</v>
      </c>
      <c r="G4893" s="31" t="n">
        <v>1</v>
      </c>
      <c r="H4893" s="31" t="n">
        <v>241</v>
      </c>
      <c r="I4893" s="31" t="s">
        <v>29771</v>
      </c>
      <c r="J4893" s="31" t="n">
        <v>1</v>
      </c>
      <c r="L4893" s="31" t="n">
        <v>1</v>
      </c>
      <c r="M4893" s="31" t="n">
        <v>1</v>
      </c>
      <c r="P4893" s="31" t="n">
        <v>1.25658800965002</v>
      </c>
      <c r="Q4893" s="31" t="n">
        <v>-0.176707157801733</v>
      </c>
      <c r="R4893" s="20" t="n">
        <v>0.699018518626197</v>
      </c>
      <c r="S4893" s="21" t="n">
        <v>-0.473991301878157</v>
      </c>
      <c r="T4893" s="14" t="n">
        <v>1.00457330047604</v>
      </c>
      <c r="U4893" s="15" t="n">
        <v>-0.317705380944759</v>
      </c>
    </row>
    <row r="4894" customFormat="false" ht="16" hidden="false" customHeight="false" outlineLevel="0" collapsed="false">
      <c r="A4894" s="20" t="s">
        <v>29772</v>
      </c>
      <c r="B4894" s="31" t="s">
        <v>4532</v>
      </c>
      <c r="E4894" s="31" t="s">
        <v>4533</v>
      </c>
      <c r="F4894" s="31" t="s">
        <v>29773</v>
      </c>
      <c r="G4894" s="31" t="n">
        <v>1</v>
      </c>
      <c r="H4894" s="31" t="n">
        <v>529</v>
      </c>
      <c r="I4894" s="31" t="s">
        <v>29774</v>
      </c>
      <c r="J4894" s="31" t="n">
        <v>1</v>
      </c>
      <c r="L4894" s="31" t="n">
        <v>1</v>
      </c>
      <c r="M4894" s="31" t="n">
        <v>1</v>
      </c>
      <c r="P4894" s="31" t="n">
        <v>-1.62273184973912</v>
      </c>
      <c r="Q4894" s="31" t="n">
        <v>-0.3358812926612</v>
      </c>
      <c r="R4894" s="20" t="n">
        <v>-0.39585274701132</v>
      </c>
      <c r="S4894" s="21" t="n">
        <v>-0.271287097463132</v>
      </c>
      <c r="T4894" s="14" t="n">
        <v>-0.882624114113692</v>
      </c>
      <c r="U4894" s="15" t="n">
        <v>-0.303222713471038</v>
      </c>
    </row>
    <row r="4895" customFormat="false" ht="16" hidden="false" customHeight="false" outlineLevel="0" collapsed="false">
      <c r="A4895" s="20" t="s">
        <v>29775</v>
      </c>
      <c r="B4895" s="31" t="s">
        <v>4532</v>
      </c>
      <c r="E4895" s="31" t="s">
        <v>4533</v>
      </c>
      <c r="F4895" s="31" t="s">
        <v>29776</v>
      </c>
      <c r="G4895" s="31" t="n">
        <v>1</v>
      </c>
      <c r="H4895" s="31" t="n">
        <v>139</v>
      </c>
      <c r="I4895" s="31" t="s">
        <v>22270</v>
      </c>
      <c r="J4895" s="31" t="n">
        <v>1</v>
      </c>
      <c r="L4895" s="31" t="n">
        <v>0.999999</v>
      </c>
      <c r="M4895" s="31" t="n">
        <v>1</v>
      </c>
      <c r="P4895" s="31" t="n">
        <v>-1.76920674624859</v>
      </c>
      <c r="Q4895" s="31" t="n">
        <v>-0.372057039077491</v>
      </c>
      <c r="R4895" s="20" t="n">
        <v>-0.407612333363328</v>
      </c>
      <c r="S4895" s="21" t="n">
        <v>-0.232463842356298</v>
      </c>
      <c r="T4895" s="14" t="n">
        <v>-0.933407891894193</v>
      </c>
      <c r="U4895" s="15" t="n">
        <v>-0.300572743100152</v>
      </c>
    </row>
    <row r="4896" customFormat="false" ht="16" hidden="false" customHeight="false" outlineLevel="0" collapsed="false">
      <c r="A4896" s="20" t="s">
        <v>29762</v>
      </c>
      <c r="B4896" s="31" t="s">
        <v>4532</v>
      </c>
      <c r="E4896" s="31" t="s">
        <v>4533</v>
      </c>
      <c r="F4896" s="31" t="s">
        <v>29777</v>
      </c>
      <c r="G4896" s="31" t="n">
        <v>1</v>
      </c>
      <c r="H4896" s="31" t="n">
        <v>997</v>
      </c>
      <c r="I4896" s="31" t="s">
        <v>29778</v>
      </c>
      <c r="J4896" s="31" t="n">
        <v>1</v>
      </c>
      <c r="L4896" s="31" t="n">
        <v>1</v>
      </c>
      <c r="M4896" s="31" t="n">
        <v>1</v>
      </c>
      <c r="P4896" s="31" t="n">
        <v>-1.35343178590943</v>
      </c>
      <c r="Q4896" s="31" t="n">
        <v>-0.426800003671924</v>
      </c>
      <c r="R4896" s="20" t="n">
        <v>-0.227844073514643</v>
      </c>
      <c r="S4896" s="21" t="n">
        <v>0.13553486976119</v>
      </c>
      <c r="T4896" s="14" t="n">
        <v>-0.68354141800447</v>
      </c>
      <c r="U4896" s="15" t="n">
        <v>-0.118405853257659</v>
      </c>
    </row>
    <row r="4897" customFormat="false" ht="16" hidden="false" customHeight="false" outlineLevel="0" collapsed="false">
      <c r="A4897" s="20" t="s">
        <v>4531</v>
      </c>
      <c r="B4897" s="31" t="s">
        <v>4532</v>
      </c>
      <c r="E4897" s="31" t="s">
        <v>4533</v>
      </c>
      <c r="F4897" s="31" t="s">
        <v>29779</v>
      </c>
      <c r="G4897" s="31" t="n">
        <v>1</v>
      </c>
      <c r="H4897" s="31" t="n">
        <v>588</v>
      </c>
      <c r="I4897" s="31" t="s">
        <v>29780</v>
      </c>
      <c r="J4897" s="31" t="n">
        <v>1</v>
      </c>
      <c r="L4897" s="31" t="n">
        <v>1</v>
      </c>
      <c r="M4897" s="31" t="n">
        <v>1</v>
      </c>
      <c r="P4897" s="31" t="n">
        <v>-2.05697137692254</v>
      </c>
      <c r="Q4897" s="31" t="n">
        <v>-0.0765389191825376</v>
      </c>
      <c r="R4897" s="20" t="n">
        <v>-0.452392238203171</v>
      </c>
      <c r="S4897" s="21" t="n">
        <v>-0.0738942815149238</v>
      </c>
      <c r="T4897" s="14" t="n">
        <v>-1.04223394904434</v>
      </c>
      <c r="U4897" s="15" t="n">
        <v>-0.0752159943555015</v>
      </c>
    </row>
    <row r="4898" customFormat="false" ht="16" hidden="false" customHeight="false" outlineLevel="0" collapsed="false">
      <c r="A4898" s="20" t="s">
        <v>29762</v>
      </c>
      <c r="B4898" s="31" t="s">
        <v>4532</v>
      </c>
      <c r="E4898" s="31" t="s">
        <v>4533</v>
      </c>
      <c r="F4898" s="31" t="s">
        <v>29781</v>
      </c>
      <c r="G4898" s="31" t="n">
        <v>1</v>
      </c>
      <c r="H4898" s="31" t="n">
        <v>992</v>
      </c>
      <c r="I4898" s="31" t="s">
        <v>29782</v>
      </c>
      <c r="J4898" s="31" t="n">
        <v>0.998406</v>
      </c>
      <c r="K4898" s="31" t="n">
        <v>0.921156</v>
      </c>
      <c r="L4898" s="31" t="n">
        <v>0.998406</v>
      </c>
      <c r="M4898" s="31" t="n">
        <v>0.98673</v>
      </c>
      <c r="N4898" s="20" t="n">
        <v>2.26984106886539</v>
      </c>
      <c r="O4898" s="21" t="n">
        <v>0.0758748669751276</v>
      </c>
      <c r="P4898" s="31" t="n">
        <v>-1.58688256224968</v>
      </c>
      <c r="Q4898" s="31" t="n">
        <v>-0.194377351563633</v>
      </c>
      <c r="R4898" s="20" t="n">
        <v>0.207518076982546</v>
      </c>
      <c r="S4898" s="21" t="n">
        <v>0.359521170427595</v>
      </c>
      <c r="T4898" s="14" t="n">
        <v>-0.427023045108274</v>
      </c>
      <c r="U4898" s="15" t="n">
        <v>0.108992733944769</v>
      </c>
    </row>
    <row r="4899" customFormat="false" ht="16" hidden="false" customHeight="false" outlineLevel="0" collapsed="false">
      <c r="A4899" s="20" t="s">
        <v>4531</v>
      </c>
      <c r="B4899" s="31" t="s">
        <v>4532</v>
      </c>
      <c r="E4899" s="31" t="s">
        <v>4533</v>
      </c>
      <c r="F4899" s="31" t="s">
        <v>29783</v>
      </c>
      <c r="G4899" s="31" t="n">
        <v>1</v>
      </c>
      <c r="H4899" s="31" t="n">
        <v>1087</v>
      </c>
      <c r="I4899" s="31" t="s">
        <v>29784</v>
      </c>
      <c r="J4899" s="31" t="n">
        <v>1</v>
      </c>
      <c r="L4899" s="31" t="n">
        <v>1</v>
      </c>
      <c r="M4899" s="31" t="n">
        <v>0.999994</v>
      </c>
      <c r="P4899" s="31" t="n">
        <v>-1.26648946627325</v>
      </c>
      <c r="Q4899" s="31" t="n">
        <v>0.0600473836699389</v>
      </c>
      <c r="R4899" s="20" t="n">
        <v>0.143654634526038</v>
      </c>
      <c r="S4899" s="21" t="n">
        <v>0.218099174370145</v>
      </c>
      <c r="T4899" s="14" t="n">
        <v>-0.395577536721313</v>
      </c>
      <c r="U4899" s="15" t="n">
        <v>0.141236581525694</v>
      </c>
    </row>
    <row r="4900" customFormat="false" ht="16" hidden="false" customHeight="false" outlineLevel="0" collapsed="false">
      <c r="A4900" s="20" t="s">
        <v>29762</v>
      </c>
      <c r="B4900" s="31" t="s">
        <v>4532</v>
      </c>
      <c r="E4900" s="31" t="s">
        <v>4533</v>
      </c>
      <c r="F4900" s="31" t="s">
        <v>29785</v>
      </c>
      <c r="G4900" s="31" t="n">
        <v>1</v>
      </c>
      <c r="H4900" s="31" t="n">
        <v>943</v>
      </c>
      <c r="I4900" s="31" t="s">
        <v>29786</v>
      </c>
      <c r="J4900" s="31" t="n">
        <v>0.899989</v>
      </c>
      <c r="L4900" s="31" t="n">
        <v>0.899989</v>
      </c>
      <c r="M4900" s="31" t="n">
        <v>0.844818</v>
      </c>
      <c r="P4900" s="31" t="n">
        <v>-0.900799070530387</v>
      </c>
      <c r="Q4900" s="31" t="n">
        <v>0.24731993497982</v>
      </c>
      <c r="R4900" s="20" t="n">
        <v>-0.0708452915703749</v>
      </c>
      <c r="S4900" s="21" t="n">
        <v>0.229710961847024</v>
      </c>
      <c r="T4900" s="14" t="n">
        <v>-0.426945461567138</v>
      </c>
      <c r="U4900" s="15" t="n">
        <v>0.238542314279151</v>
      </c>
    </row>
    <row r="4901" customFormat="false" ht="16" hidden="false" customHeight="false" outlineLevel="0" collapsed="false">
      <c r="A4901" s="20" t="s">
        <v>4531</v>
      </c>
      <c r="B4901" s="31" t="s">
        <v>4532</v>
      </c>
      <c r="E4901" s="31" t="s">
        <v>4533</v>
      </c>
      <c r="F4901" s="31" t="s">
        <v>29787</v>
      </c>
      <c r="G4901" s="31" t="n">
        <v>1</v>
      </c>
      <c r="H4901" s="31" t="n">
        <v>583</v>
      </c>
      <c r="I4901" s="31" t="s">
        <v>29788</v>
      </c>
      <c r="J4901" s="31" t="n">
        <v>0.999922</v>
      </c>
      <c r="M4901" s="31" t="n">
        <v>0.999922</v>
      </c>
      <c r="R4901" s="20" t="n">
        <v>-0.625578104750375</v>
      </c>
      <c r="S4901" s="21" t="n">
        <v>-0.0504426563602987</v>
      </c>
    </row>
    <row r="4902" customFormat="false" ht="16" hidden="false" customHeight="false" outlineLevel="0" collapsed="false">
      <c r="A4902" s="20" t="s">
        <v>29775</v>
      </c>
      <c r="B4902" s="31" t="s">
        <v>4532</v>
      </c>
      <c r="E4902" s="31" t="s">
        <v>4533</v>
      </c>
      <c r="F4902" s="31" t="s">
        <v>29789</v>
      </c>
      <c r="G4902" s="31" t="n">
        <v>1</v>
      </c>
      <c r="H4902" s="31" t="n">
        <v>156</v>
      </c>
      <c r="I4902" s="31" t="s">
        <v>29790</v>
      </c>
      <c r="J4902" s="31" t="n">
        <v>1</v>
      </c>
      <c r="L4902" s="31" t="n">
        <v>1</v>
      </c>
      <c r="M4902" s="31" t="n">
        <v>1</v>
      </c>
      <c r="R4902" s="20" t="n">
        <v>-0.460866009665325</v>
      </c>
      <c r="S4902" s="21" t="n">
        <v>0.263154625411455</v>
      </c>
    </row>
    <row r="4903" customFormat="false" ht="16" hidden="false" customHeight="false" outlineLevel="0" collapsed="false">
      <c r="A4903" s="20" t="s">
        <v>29762</v>
      </c>
      <c r="B4903" s="31" t="s">
        <v>4532</v>
      </c>
      <c r="E4903" s="31" t="s">
        <v>4533</v>
      </c>
      <c r="F4903" s="31" t="s">
        <v>29791</v>
      </c>
      <c r="G4903" s="31" t="n">
        <v>1</v>
      </c>
      <c r="H4903" s="31" t="n">
        <v>1057</v>
      </c>
      <c r="I4903" s="31" t="s">
        <v>29792</v>
      </c>
      <c r="J4903" s="31" t="n">
        <v>0.865806</v>
      </c>
      <c r="M4903" s="31" t="n">
        <v>0.865806</v>
      </c>
      <c r="R4903" s="20" t="n">
        <v>-0.180887749453769</v>
      </c>
      <c r="S4903" s="21" t="n">
        <v>0.113033665299892</v>
      </c>
    </row>
    <row r="4904" customFormat="false" ht="16" hidden="false" customHeight="false" outlineLevel="0" collapsed="false">
      <c r="A4904" s="20" t="s">
        <v>29793</v>
      </c>
      <c r="B4904" s="31" t="s">
        <v>4532</v>
      </c>
      <c r="E4904" s="31" t="s">
        <v>4533</v>
      </c>
      <c r="F4904" s="31" t="s">
        <v>29794</v>
      </c>
      <c r="G4904" s="31" t="n">
        <v>1</v>
      </c>
      <c r="H4904" s="31" t="n">
        <v>68</v>
      </c>
      <c r="I4904" s="31" t="s">
        <v>29795</v>
      </c>
      <c r="J4904" s="31" t="n">
        <v>1</v>
      </c>
      <c r="L4904" s="31" t="n">
        <v>1</v>
      </c>
      <c r="P4904" s="31" t="n">
        <v>-2.60867219315639</v>
      </c>
      <c r="Q4904" s="31" t="n">
        <v>-0.804224066742788</v>
      </c>
    </row>
    <row r="4905" customFormat="false" ht="16" hidden="false" customHeight="false" outlineLevel="0" collapsed="false">
      <c r="A4905" s="20" t="s">
        <v>4531</v>
      </c>
      <c r="B4905" s="31" t="s">
        <v>4532</v>
      </c>
      <c r="E4905" s="31" t="s">
        <v>4533</v>
      </c>
      <c r="F4905" s="31" t="s">
        <v>29796</v>
      </c>
      <c r="G4905" s="31" t="n">
        <v>1</v>
      </c>
      <c r="H4905" s="31" t="n">
        <v>303</v>
      </c>
      <c r="I4905" s="31" t="s">
        <v>29797</v>
      </c>
      <c r="J4905" s="31" t="n">
        <v>0.9994</v>
      </c>
      <c r="L4905" s="31" t="n">
        <v>0.9994</v>
      </c>
      <c r="P4905" s="31" t="n">
        <v>0.948376576947387</v>
      </c>
      <c r="Q4905" s="31" t="n">
        <v>0.331131922217202</v>
      </c>
    </row>
    <row r="4906" customFormat="false" ht="16" hidden="false" customHeight="false" outlineLevel="0" collapsed="false">
      <c r="A4906" s="20" t="s">
        <v>29798</v>
      </c>
      <c r="B4906" s="31" t="s">
        <v>1372</v>
      </c>
      <c r="E4906" s="31" t="s">
        <v>1373</v>
      </c>
      <c r="F4906" s="31" t="s">
        <v>29799</v>
      </c>
      <c r="G4906" s="31" t="n">
        <v>1</v>
      </c>
      <c r="H4906" s="31" t="n">
        <v>164</v>
      </c>
      <c r="I4906" s="31" t="s">
        <v>29800</v>
      </c>
      <c r="J4906" s="31" t="n">
        <v>1</v>
      </c>
      <c r="L4906" s="31" t="n">
        <v>1</v>
      </c>
      <c r="M4906" s="31" t="n">
        <v>1</v>
      </c>
      <c r="P4906" s="31" t="n">
        <v>-1.24007720582442</v>
      </c>
      <c r="Q4906" s="31" t="n">
        <v>-0.482311087394204</v>
      </c>
      <c r="R4906" s="20" t="n">
        <v>0.0772429989324604</v>
      </c>
      <c r="S4906" s="21" t="n">
        <v>-0.324147945460487</v>
      </c>
      <c r="T4906" s="14" t="n">
        <v>-0.436012131404417</v>
      </c>
      <c r="U4906" s="15" t="n">
        <v>-0.401063166177473</v>
      </c>
    </row>
    <row r="4907" customFormat="false" ht="16" hidden="false" customHeight="false" outlineLevel="0" collapsed="false">
      <c r="A4907" s="20" t="s">
        <v>29801</v>
      </c>
      <c r="B4907" s="31" t="s">
        <v>1372</v>
      </c>
      <c r="E4907" s="31" t="s">
        <v>1373</v>
      </c>
      <c r="F4907" s="31" t="s">
        <v>29802</v>
      </c>
      <c r="G4907" s="31" t="n">
        <v>1</v>
      </c>
      <c r="H4907" s="31" t="n">
        <v>554</v>
      </c>
      <c r="I4907" s="31" t="s">
        <v>29803</v>
      </c>
      <c r="J4907" s="31" t="n">
        <v>1</v>
      </c>
      <c r="K4907" s="31" t="n">
        <v>1</v>
      </c>
      <c r="L4907" s="31" t="n">
        <v>1</v>
      </c>
      <c r="M4907" s="31" t="n">
        <v>1</v>
      </c>
      <c r="N4907" s="20" t="n">
        <v>0.867817410043711</v>
      </c>
      <c r="O4907" s="21" t="n">
        <v>-1.25704524330251</v>
      </c>
      <c r="P4907" s="31" t="n">
        <v>-1.88459380931506</v>
      </c>
      <c r="Q4907" s="31" t="n">
        <v>-0.175109976020602</v>
      </c>
      <c r="R4907" s="20" t="n">
        <v>0.143915803071445</v>
      </c>
      <c r="S4907" s="21" t="n">
        <v>0.412076938832687</v>
      </c>
      <c r="T4907" s="14" t="n">
        <v>-0.539813131498549</v>
      </c>
      <c r="U4907" s="15" t="n">
        <v>0.148153178868286</v>
      </c>
    </row>
    <row r="4908" customFormat="false" ht="16" hidden="false" customHeight="false" outlineLevel="0" collapsed="false">
      <c r="A4908" s="20" t="s">
        <v>29804</v>
      </c>
      <c r="B4908" s="31" t="s">
        <v>1372</v>
      </c>
      <c r="E4908" s="31" t="s">
        <v>1373</v>
      </c>
      <c r="F4908" s="31" t="s">
        <v>29805</v>
      </c>
      <c r="G4908" s="31" t="n">
        <v>1</v>
      </c>
      <c r="H4908" s="31" t="n">
        <v>122</v>
      </c>
      <c r="I4908" s="31" t="s">
        <v>29806</v>
      </c>
      <c r="J4908" s="31" t="n">
        <v>0.875184</v>
      </c>
      <c r="M4908" s="31" t="n">
        <v>0.875184</v>
      </c>
      <c r="R4908" s="20" t="n">
        <v>-0.18959802846009</v>
      </c>
      <c r="S4908" s="21" t="n">
        <v>0.119289768374751</v>
      </c>
    </row>
    <row r="4909" customFormat="false" ht="16" hidden="false" customHeight="false" outlineLevel="0" collapsed="false">
      <c r="A4909" s="20" t="s">
        <v>29801</v>
      </c>
      <c r="B4909" s="31" t="s">
        <v>1372</v>
      </c>
      <c r="E4909" s="31" t="s">
        <v>1373</v>
      </c>
      <c r="F4909" s="31" t="s">
        <v>29807</v>
      </c>
      <c r="G4909" s="31" t="n">
        <v>1</v>
      </c>
      <c r="H4909" s="31" t="n">
        <v>380</v>
      </c>
      <c r="I4909" s="31" t="s">
        <v>29808</v>
      </c>
      <c r="J4909" s="31" t="n">
        <v>1</v>
      </c>
      <c r="M4909" s="31" t="n">
        <v>1</v>
      </c>
      <c r="R4909" s="20" t="n">
        <v>-0.0709968303918632</v>
      </c>
      <c r="S4909" s="21" t="n">
        <v>-1.11913427154188</v>
      </c>
    </row>
    <row r="4910" customFormat="false" ht="16" hidden="false" customHeight="false" outlineLevel="0" collapsed="false">
      <c r="A4910" s="20" t="s">
        <v>29809</v>
      </c>
      <c r="B4910" s="31" t="s">
        <v>18971</v>
      </c>
      <c r="E4910" s="31" t="s">
        <v>18972</v>
      </c>
      <c r="F4910" s="31" t="s">
        <v>29810</v>
      </c>
      <c r="G4910" s="31" t="n">
        <v>1</v>
      </c>
      <c r="H4910" s="31" t="n">
        <v>219</v>
      </c>
      <c r="I4910" s="31" t="s">
        <v>29811</v>
      </c>
      <c r="J4910" s="31" t="n">
        <v>0.913984</v>
      </c>
      <c r="L4910" s="31" t="n">
        <v>0.913984</v>
      </c>
      <c r="P4910" s="31" t="n">
        <v>-3.99026873354838</v>
      </c>
      <c r="Q4910" s="31" t="n">
        <v>-1.07959997860784</v>
      </c>
    </row>
    <row r="4911" customFormat="false" ht="16" hidden="false" customHeight="false" outlineLevel="0" collapsed="false">
      <c r="A4911" s="20" t="s">
        <v>29812</v>
      </c>
      <c r="B4911" s="31" t="s">
        <v>13625</v>
      </c>
      <c r="F4911" s="31" t="s">
        <v>29813</v>
      </c>
      <c r="G4911" s="31" t="n">
        <v>1</v>
      </c>
      <c r="H4911" s="31" t="n">
        <v>1109</v>
      </c>
      <c r="I4911" s="31" t="n">
        <v>1109</v>
      </c>
      <c r="J4911" s="31" t="n">
        <v>1</v>
      </c>
      <c r="K4911" s="31" t="n">
        <v>1</v>
      </c>
      <c r="L4911" s="31" t="n">
        <v>1</v>
      </c>
      <c r="M4911" s="31" t="n">
        <v>1</v>
      </c>
      <c r="N4911" s="20" t="n">
        <v>-0.495613508395547</v>
      </c>
      <c r="O4911" s="21" t="n">
        <v>-0.126769508296429</v>
      </c>
      <c r="P4911" s="31" t="n">
        <v>1.16883455319018</v>
      </c>
      <c r="Q4911" s="31" t="n">
        <v>-0.0647363966182316</v>
      </c>
      <c r="R4911" s="20" t="n">
        <v>0.27285929168711</v>
      </c>
      <c r="S4911" s="21" t="n">
        <v>-0.65867457200681</v>
      </c>
      <c r="T4911" s="14" t="n">
        <v>0.789311925645093</v>
      </c>
      <c r="U4911" s="15" t="n">
        <v>-0.331354374087862</v>
      </c>
    </row>
    <row r="4912" customFormat="false" ht="16" hidden="false" customHeight="false" outlineLevel="0" collapsed="false">
      <c r="A4912" s="20" t="s">
        <v>29814</v>
      </c>
      <c r="B4912" s="31" t="s">
        <v>13625</v>
      </c>
      <c r="E4912" s="31" t="s">
        <v>13626</v>
      </c>
      <c r="F4912" s="31" t="s">
        <v>29815</v>
      </c>
      <c r="G4912" s="31" t="n">
        <v>1</v>
      </c>
      <c r="H4912" s="31" t="n">
        <v>993</v>
      </c>
      <c r="I4912" s="31" t="s">
        <v>29816</v>
      </c>
      <c r="J4912" s="31" t="n">
        <v>1</v>
      </c>
      <c r="K4912" s="31" t="n">
        <v>1</v>
      </c>
      <c r="L4912" s="31" t="n">
        <v>1</v>
      </c>
      <c r="M4912" s="31" t="n">
        <v>1</v>
      </c>
      <c r="N4912" s="20" t="n">
        <v>0.187134291474536</v>
      </c>
      <c r="O4912" s="21" t="n">
        <v>0.649937299346664</v>
      </c>
      <c r="P4912" s="31" t="n">
        <v>0.245130531411833</v>
      </c>
      <c r="Q4912" s="31" t="n">
        <v>-0.0381396373158182</v>
      </c>
      <c r="R4912" s="20" t="n">
        <v>0.144829520838809</v>
      </c>
      <c r="S4912" s="21" t="n">
        <v>-0.290003631088599</v>
      </c>
      <c r="T4912" s="14" t="n">
        <v>0.195851508575644</v>
      </c>
      <c r="U4912" s="15" t="n">
        <v>-0.158582335032165</v>
      </c>
    </row>
    <row r="4913" customFormat="false" ht="16" hidden="false" customHeight="false" outlineLevel="0" collapsed="false">
      <c r="A4913" s="20" t="s">
        <v>29814</v>
      </c>
      <c r="B4913" s="31" t="s">
        <v>13625</v>
      </c>
      <c r="E4913" s="31" t="s">
        <v>13626</v>
      </c>
      <c r="F4913" s="31" t="s">
        <v>29817</v>
      </c>
      <c r="G4913" s="31" t="n">
        <v>1</v>
      </c>
      <c r="H4913" s="31" t="n">
        <v>1044</v>
      </c>
      <c r="I4913" s="31" t="s">
        <v>29818</v>
      </c>
      <c r="J4913" s="31" t="n">
        <v>0.999988</v>
      </c>
      <c r="K4913" s="31" t="n">
        <v>0.999988</v>
      </c>
      <c r="L4913" s="31" t="n">
        <v>0.99982</v>
      </c>
      <c r="M4913" s="31" t="n">
        <v>0.981499</v>
      </c>
      <c r="N4913" s="20" t="n">
        <v>-0.366280511945016</v>
      </c>
      <c r="O4913" s="21" t="n">
        <v>0.0284277045726673</v>
      </c>
      <c r="P4913" s="31" t="n">
        <v>1.43151599040644</v>
      </c>
      <c r="Q4913" s="31" t="n">
        <v>0.393855477339029</v>
      </c>
      <c r="R4913" s="20" t="n">
        <v>0.281787256815826</v>
      </c>
      <c r="S4913" s="21" t="n">
        <v>-0.336737367212044</v>
      </c>
      <c r="T4913" s="14" t="n">
        <v>0.968275110238707</v>
      </c>
      <c r="U4913" s="15" t="n">
        <v>0.0743204636034704</v>
      </c>
    </row>
    <row r="4914" customFormat="false" ht="16" hidden="false" customHeight="false" outlineLevel="0" collapsed="false">
      <c r="A4914" s="20" t="s">
        <v>13624</v>
      </c>
      <c r="B4914" s="31" t="s">
        <v>13625</v>
      </c>
      <c r="E4914" s="31" t="s">
        <v>13626</v>
      </c>
      <c r="F4914" s="31" t="s">
        <v>29819</v>
      </c>
      <c r="G4914" s="31" t="n">
        <v>1</v>
      </c>
      <c r="H4914" s="31" t="n">
        <v>1151</v>
      </c>
      <c r="I4914" s="31" t="s">
        <v>29820</v>
      </c>
      <c r="J4914" s="31" t="n">
        <v>0.971693</v>
      </c>
      <c r="K4914" s="31" t="n">
        <v>0.971693</v>
      </c>
      <c r="N4914" s="20" t="n">
        <v>-0.879382638782058</v>
      </c>
      <c r="O4914" s="21" t="n">
        <v>-0.581885630200629</v>
      </c>
    </row>
    <row r="4915" customFormat="false" ht="16" hidden="false" customHeight="false" outlineLevel="0" collapsed="false">
      <c r="A4915" s="20" t="s">
        <v>14284</v>
      </c>
      <c r="B4915" s="31" t="s">
        <v>14285</v>
      </c>
      <c r="E4915" s="31" t="s">
        <v>14286</v>
      </c>
      <c r="F4915" s="31" t="s">
        <v>29821</v>
      </c>
      <c r="G4915" s="31" t="n">
        <v>1</v>
      </c>
      <c r="H4915" s="31" t="n">
        <v>748</v>
      </c>
      <c r="I4915" s="31" t="s">
        <v>29822</v>
      </c>
      <c r="J4915" s="31" t="n">
        <v>0.943378</v>
      </c>
      <c r="L4915" s="31" t="n">
        <v>0.578119</v>
      </c>
      <c r="M4915" s="31" t="n">
        <v>0.943378</v>
      </c>
      <c r="P4915" s="31" t="n">
        <v>-1.81613876697729</v>
      </c>
      <c r="Q4915" s="31" t="n">
        <v>-0.0576168679953926</v>
      </c>
      <c r="R4915" s="20" t="n">
        <v>0.221691513510904</v>
      </c>
      <c r="S4915" s="21" t="n">
        <v>0.14300150624249</v>
      </c>
      <c r="T4915" s="14" t="n">
        <v>-0.463867504987715</v>
      </c>
      <c r="U4915" s="15" t="n">
        <v>0.0461767133051356</v>
      </c>
    </row>
    <row r="4916" customFormat="false" ht="16" hidden="false" customHeight="false" outlineLevel="0" collapsed="false">
      <c r="A4916" s="20" t="s">
        <v>14284</v>
      </c>
      <c r="B4916" s="31" t="s">
        <v>14285</v>
      </c>
      <c r="E4916" s="31" t="s">
        <v>14286</v>
      </c>
      <c r="F4916" s="31" t="s">
        <v>29823</v>
      </c>
      <c r="G4916" s="31" t="n">
        <v>1</v>
      </c>
      <c r="H4916" s="31" t="n">
        <v>164</v>
      </c>
      <c r="I4916" s="31" t="s">
        <v>29824</v>
      </c>
      <c r="J4916" s="31" t="n">
        <v>0.826898</v>
      </c>
      <c r="M4916" s="31" t="n">
        <v>0.826898</v>
      </c>
      <c r="R4916" s="20" t="n">
        <v>-0.897758446084725</v>
      </c>
      <c r="S4916" s="21" t="n">
        <v>-0.166842732351452</v>
      </c>
    </row>
    <row r="4917" customFormat="false" ht="16" hidden="false" customHeight="false" outlineLevel="0" collapsed="false">
      <c r="A4917" s="20" t="s">
        <v>14284</v>
      </c>
      <c r="B4917" s="31" t="s">
        <v>14285</v>
      </c>
      <c r="E4917" s="31" t="s">
        <v>14286</v>
      </c>
      <c r="F4917" s="31" t="s">
        <v>29825</v>
      </c>
      <c r="G4917" s="31" t="n">
        <v>1</v>
      </c>
      <c r="H4917" s="31" t="n">
        <v>1521</v>
      </c>
      <c r="I4917" s="31" t="s">
        <v>29826</v>
      </c>
      <c r="J4917" s="31" t="n">
        <v>1</v>
      </c>
      <c r="M4917" s="31" t="n">
        <v>1</v>
      </c>
      <c r="R4917" s="20" t="n">
        <v>0.251204022914663</v>
      </c>
      <c r="S4917" s="21" t="n">
        <v>-0.0195359238938666</v>
      </c>
    </row>
    <row r="4918" customFormat="false" ht="16" hidden="false" customHeight="false" outlineLevel="0" collapsed="false">
      <c r="A4918" s="20" t="s">
        <v>29827</v>
      </c>
      <c r="B4918" s="31" t="s">
        <v>29828</v>
      </c>
      <c r="E4918" s="31" t="s">
        <v>29829</v>
      </c>
      <c r="F4918" s="31" t="s">
        <v>29830</v>
      </c>
      <c r="G4918" s="31" t="n">
        <v>1</v>
      </c>
      <c r="H4918" s="31" t="n">
        <v>675</v>
      </c>
      <c r="I4918" s="31" t="n">
        <v>675</v>
      </c>
      <c r="J4918" s="31" t="n">
        <v>1</v>
      </c>
      <c r="K4918" s="31" t="n">
        <v>1</v>
      </c>
      <c r="L4918" s="31" t="n">
        <v>1</v>
      </c>
      <c r="N4918" s="20" t="n">
        <v>-1.69408782984338</v>
      </c>
      <c r="O4918" s="21" t="n">
        <v>-0.10570606644982</v>
      </c>
      <c r="P4918" s="31" t="n">
        <v>1.13560053485944</v>
      </c>
      <c r="Q4918" s="31" t="n">
        <v>0.188654117836729</v>
      </c>
    </row>
    <row r="4919" customFormat="false" ht="16" hidden="false" customHeight="false" outlineLevel="0" collapsed="false">
      <c r="A4919" s="20" t="s">
        <v>17266</v>
      </c>
      <c r="B4919" s="31" t="s">
        <v>17267</v>
      </c>
      <c r="E4919" s="31" t="s">
        <v>17268</v>
      </c>
      <c r="F4919" s="31" t="s">
        <v>29831</v>
      </c>
      <c r="G4919" s="31" t="n">
        <v>1</v>
      </c>
      <c r="H4919" s="31" t="n">
        <v>773</v>
      </c>
      <c r="I4919" s="31" t="n">
        <v>773</v>
      </c>
      <c r="J4919" s="31" t="n">
        <v>1</v>
      </c>
      <c r="L4919" s="31" t="n">
        <v>1</v>
      </c>
      <c r="M4919" s="31" t="n">
        <v>1</v>
      </c>
      <c r="P4919" s="31" t="n">
        <v>-1.10544218768731</v>
      </c>
      <c r="Q4919" s="31" t="n">
        <v>-0.19698793700798</v>
      </c>
      <c r="R4919" s="20" t="n">
        <v>0.402067249827825</v>
      </c>
      <c r="S4919" s="21" t="n">
        <v>0.114633549068939</v>
      </c>
      <c r="T4919" s="14" t="n">
        <v>-0.163138680533263</v>
      </c>
      <c r="U4919" s="15" t="n">
        <v>-0.0327797367922192</v>
      </c>
    </row>
    <row r="4920" customFormat="false" ht="16" hidden="false" customHeight="false" outlineLevel="0" collapsed="false">
      <c r="A4920" s="20" t="s">
        <v>2852</v>
      </c>
      <c r="B4920" s="31" t="s">
        <v>2853</v>
      </c>
      <c r="E4920" s="31" t="s">
        <v>2854</v>
      </c>
      <c r="F4920" s="31" t="s">
        <v>29832</v>
      </c>
      <c r="G4920" s="31" t="n">
        <v>1</v>
      </c>
      <c r="H4920" s="31" t="n">
        <v>100</v>
      </c>
      <c r="I4920" s="31" t="s">
        <v>29833</v>
      </c>
      <c r="J4920" s="31" t="n">
        <v>1</v>
      </c>
      <c r="L4920" s="31" t="n">
        <v>1</v>
      </c>
      <c r="M4920" s="31" t="n">
        <v>1</v>
      </c>
      <c r="P4920" s="31" t="n">
        <v>-1.3079656684032</v>
      </c>
      <c r="Q4920" s="31" t="n">
        <v>-0.335571773730514</v>
      </c>
      <c r="R4920" s="20" t="n">
        <v>-0.0569713769225399</v>
      </c>
      <c r="S4920" s="21" t="n">
        <v>-0.870176279850891</v>
      </c>
      <c r="T4920" s="14" t="n">
        <v>-0.550919383737119</v>
      </c>
      <c r="U4920" s="15" t="n">
        <v>-0.578251567826219</v>
      </c>
    </row>
    <row r="4921" customFormat="false" ht="16" hidden="false" customHeight="false" outlineLevel="0" collapsed="false">
      <c r="A4921" s="20" t="s">
        <v>2852</v>
      </c>
      <c r="B4921" s="31" t="s">
        <v>2853</v>
      </c>
      <c r="E4921" s="31" t="s">
        <v>2854</v>
      </c>
      <c r="F4921" s="31" t="s">
        <v>29834</v>
      </c>
      <c r="G4921" s="31" t="n">
        <v>1</v>
      </c>
      <c r="H4921" s="31" t="n">
        <v>1165</v>
      </c>
      <c r="I4921" s="31" t="s">
        <v>29835</v>
      </c>
      <c r="J4921" s="31" t="n">
        <v>0.999885</v>
      </c>
      <c r="L4921" s="31" t="n">
        <v>0.999697</v>
      </c>
      <c r="M4921" s="31" t="n">
        <v>0.999885</v>
      </c>
      <c r="P4921" s="31" t="n">
        <v>-1.47393118833241</v>
      </c>
      <c r="Q4921" s="31" t="n">
        <v>-0.269529591089841</v>
      </c>
      <c r="R4921" s="20" t="n">
        <v>-0.336500529808427</v>
      </c>
      <c r="S4921" s="21" t="n">
        <v>-0.92420726221496</v>
      </c>
      <c r="T4921" s="14" t="n">
        <v>-0.795909377667284</v>
      </c>
      <c r="U4921" s="15" t="n">
        <v>-0.56004714125738</v>
      </c>
    </row>
    <row r="4922" customFormat="false" ht="16" hidden="false" customHeight="false" outlineLevel="0" collapsed="false">
      <c r="A4922" s="20" t="s">
        <v>2852</v>
      </c>
      <c r="B4922" s="31" t="s">
        <v>2853</v>
      </c>
      <c r="E4922" s="31" t="s">
        <v>2854</v>
      </c>
      <c r="F4922" s="31" t="s">
        <v>29836</v>
      </c>
      <c r="G4922" s="31" t="n">
        <v>1</v>
      </c>
      <c r="H4922" s="31" t="n">
        <v>61</v>
      </c>
      <c r="I4922" s="31" t="s">
        <v>29837</v>
      </c>
      <c r="J4922" s="31" t="n">
        <v>1</v>
      </c>
      <c r="L4922" s="31" t="n">
        <v>1</v>
      </c>
      <c r="M4922" s="31" t="n">
        <v>1</v>
      </c>
      <c r="P4922" s="31" t="n">
        <v>0.859890058701135</v>
      </c>
      <c r="Q4922" s="31" t="n">
        <v>-0.257252145572273</v>
      </c>
      <c r="R4922" s="20" t="n">
        <v>0.849118566553276</v>
      </c>
      <c r="S4922" s="21" t="n">
        <v>-0.657809387548563</v>
      </c>
      <c r="T4922" s="14" t="n">
        <v>0.854514365407793</v>
      </c>
      <c r="U4922" s="15" t="n">
        <v>-0.443673594078592</v>
      </c>
    </row>
    <row r="4923" customFormat="false" ht="16" hidden="false" customHeight="false" outlineLevel="0" collapsed="false">
      <c r="A4923" s="20" t="s">
        <v>2852</v>
      </c>
      <c r="B4923" s="31" t="s">
        <v>2853</v>
      </c>
      <c r="E4923" s="31" t="s">
        <v>2854</v>
      </c>
      <c r="F4923" s="31" t="s">
        <v>29838</v>
      </c>
      <c r="G4923" s="31" t="n">
        <v>1</v>
      </c>
      <c r="H4923" s="31" t="n">
        <v>154</v>
      </c>
      <c r="I4923" s="31" t="s">
        <v>29839</v>
      </c>
      <c r="J4923" s="31" t="n">
        <v>0.999999</v>
      </c>
      <c r="L4923" s="31" t="n">
        <v>0.999999</v>
      </c>
      <c r="M4923" s="31" t="n">
        <v>0.999839</v>
      </c>
      <c r="P4923" s="31" t="n">
        <v>-1.55410382701034</v>
      </c>
      <c r="Q4923" s="31" t="n">
        <v>-0.698740142852156</v>
      </c>
      <c r="R4923" s="20" t="n">
        <v>-0.269077510009837</v>
      </c>
      <c r="S4923" s="21" t="n">
        <v>-0.199752371546425</v>
      </c>
      <c r="T4923" s="14" t="n">
        <v>-0.773010651976275</v>
      </c>
      <c r="U4923" s="15" t="n">
        <v>-0.427779703363847</v>
      </c>
    </row>
    <row r="4924" customFormat="false" ht="16" hidden="false" customHeight="false" outlineLevel="0" collapsed="false">
      <c r="A4924" s="20" t="s">
        <v>2852</v>
      </c>
      <c r="B4924" s="31" t="s">
        <v>2853</v>
      </c>
      <c r="E4924" s="31" t="s">
        <v>2854</v>
      </c>
      <c r="F4924" s="31" t="s">
        <v>29840</v>
      </c>
      <c r="G4924" s="31" t="n">
        <v>1</v>
      </c>
      <c r="H4924" s="31" t="n">
        <v>894</v>
      </c>
      <c r="I4924" s="31" t="s">
        <v>29841</v>
      </c>
      <c r="J4924" s="31" t="n">
        <v>0.996947</v>
      </c>
      <c r="L4924" s="31" t="n">
        <v>0.937506</v>
      </c>
      <c r="M4924" s="31" t="n">
        <v>0.996947</v>
      </c>
      <c r="P4924" s="31" t="n">
        <v>-1.49439357339905</v>
      </c>
      <c r="Q4924" s="31" t="n">
        <v>-0.0608637110969765</v>
      </c>
      <c r="R4924" s="20" t="n">
        <v>-0.381704953518071</v>
      </c>
      <c r="S4924" s="21" t="n">
        <v>-0.174767952708467</v>
      </c>
      <c r="T4924" s="14" t="n">
        <v>-0.833335966017864</v>
      </c>
      <c r="U4924" s="15" t="n">
        <v>-0.116691997037516</v>
      </c>
    </row>
    <row r="4925" customFormat="false" ht="16" hidden="false" customHeight="false" outlineLevel="0" collapsed="false">
      <c r="A4925" s="20" t="s">
        <v>2852</v>
      </c>
      <c r="B4925" s="31" t="s">
        <v>2853</v>
      </c>
      <c r="E4925" s="31" t="s">
        <v>2854</v>
      </c>
      <c r="F4925" s="31" t="s">
        <v>29842</v>
      </c>
      <c r="G4925" s="31" t="n">
        <v>1</v>
      </c>
      <c r="H4925" s="31" t="n">
        <v>1279</v>
      </c>
      <c r="I4925" s="31" t="s">
        <v>29843</v>
      </c>
      <c r="J4925" s="31" t="n">
        <v>1</v>
      </c>
      <c r="L4925" s="31" t="n">
        <v>0.999961</v>
      </c>
      <c r="M4925" s="31" t="n">
        <v>1</v>
      </c>
      <c r="P4925" s="31" t="n">
        <v>-1.65676275271658</v>
      </c>
      <c r="Q4925" s="31" t="n">
        <v>0.32883646422954</v>
      </c>
      <c r="R4925" s="20" t="n">
        <v>-0.425365604765324</v>
      </c>
      <c r="S4925" s="21" t="n">
        <v>0.430606430929811</v>
      </c>
      <c r="T4925" s="14" t="n">
        <v>-0.913487953425718</v>
      </c>
      <c r="U4925" s="15" t="n">
        <v>0.380618638177376</v>
      </c>
    </row>
    <row r="4926" customFormat="false" ht="16" hidden="false" customHeight="false" outlineLevel="0" collapsed="false">
      <c r="A4926" s="20" t="s">
        <v>29844</v>
      </c>
      <c r="B4926" s="31" t="s">
        <v>29845</v>
      </c>
      <c r="E4926" s="31" t="s">
        <v>29846</v>
      </c>
      <c r="F4926" s="31" t="s">
        <v>29847</v>
      </c>
      <c r="G4926" s="31" t="n">
        <v>1</v>
      </c>
      <c r="H4926" s="31" t="n">
        <v>30</v>
      </c>
      <c r="I4926" s="31" t="s">
        <v>29848</v>
      </c>
      <c r="J4926" s="31" t="n">
        <v>1</v>
      </c>
      <c r="L4926" s="31" t="n">
        <v>1</v>
      </c>
      <c r="M4926" s="31" t="n">
        <v>1</v>
      </c>
      <c r="P4926" s="31" t="n">
        <v>-0.664745434758939</v>
      </c>
      <c r="Q4926" s="31" t="n">
        <v>0.370610693490593</v>
      </c>
      <c r="R4926" s="20" t="n">
        <v>-0.116363544828459</v>
      </c>
      <c r="S4926" s="21" t="n">
        <v>0.233519978773916</v>
      </c>
      <c r="T4926" s="14" t="n">
        <v>-0.364654217389104</v>
      </c>
      <c r="U4926" s="15" t="n">
        <v>0.303693088093779</v>
      </c>
    </row>
    <row r="4927" customFormat="false" ht="16" hidden="false" customHeight="false" outlineLevel="0" collapsed="false">
      <c r="A4927" s="20" t="s">
        <v>29849</v>
      </c>
      <c r="B4927" s="31" t="s">
        <v>9002</v>
      </c>
      <c r="E4927" s="31" t="s">
        <v>9003</v>
      </c>
      <c r="F4927" s="31" t="s">
        <v>29850</v>
      </c>
      <c r="G4927" s="31" t="n">
        <v>1</v>
      </c>
      <c r="H4927" s="31" t="n">
        <v>262</v>
      </c>
      <c r="I4927" s="31" t="s">
        <v>29851</v>
      </c>
      <c r="J4927" s="31" t="n">
        <v>0.98955</v>
      </c>
      <c r="K4927" s="31" t="n">
        <v>0.98955</v>
      </c>
      <c r="N4927" s="20" t="n">
        <v>0.395830569732697</v>
      </c>
      <c r="O4927" s="21" t="n">
        <v>-0.382457013296033</v>
      </c>
    </row>
    <row r="4928" customFormat="false" ht="16" hidden="false" customHeight="false" outlineLevel="0" collapsed="false">
      <c r="A4928" s="20" t="s">
        <v>29849</v>
      </c>
      <c r="B4928" s="31" t="s">
        <v>9002</v>
      </c>
      <c r="E4928" s="31" t="s">
        <v>9003</v>
      </c>
      <c r="F4928" s="31" t="s">
        <v>29852</v>
      </c>
      <c r="G4928" s="31" t="n">
        <v>1</v>
      </c>
      <c r="H4928" s="31" t="n">
        <v>496</v>
      </c>
      <c r="I4928" s="31" t="s">
        <v>29853</v>
      </c>
      <c r="J4928" s="31" t="n">
        <v>0.94627</v>
      </c>
      <c r="K4928" s="31" t="n">
        <v>0.94627</v>
      </c>
      <c r="L4928" s="31" t="n">
        <v>0.763111</v>
      </c>
      <c r="N4928" s="20" t="n">
        <v>0.293370484204753</v>
      </c>
      <c r="O4928" s="21" t="n">
        <v>0.22490464410609</v>
      </c>
      <c r="P4928" s="31" t="n">
        <v>0.245860701840353</v>
      </c>
      <c r="Q4928" s="31" t="n">
        <v>0.478091686738368</v>
      </c>
    </row>
    <row r="4929" customFormat="false" ht="16" hidden="false" customHeight="false" outlineLevel="0" collapsed="false">
      <c r="A4929" s="20" t="s">
        <v>29854</v>
      </c>
      <c r="B4929" s="31" t="s">
        <v>11637</v>
      </c>
      <c r="E4929" s="31" t="s">
        <v>29855</v>
      </c>
      <c r="F4929" s="31" t="s">
        <v>29856</v>
      </c>
      <c r="G4929" s="31" t="n">
        <v>1</v>
      </c>
      <c r="H4929" s="31" t="n">
        <v>33</v>
      </c>
      <c r="I4929" s="31" t="s">
        <v>29857</v>
      </c>
      <c r="J4929" s="31" t="n">
        <v>0.773404</v>
      </c>
      <c r="K4929" s="31" t="n">
        <v>0.773404</v>
      </c>
      <c r="N4929" s="20" t="n">
        <v>-1.20015009124135</v>
      </c>
      <c r="O4929" s="21" t="n">
        <v>-0.560451326044071</v>
      </c>
    </row>
    <row r="4930" customFormat="false" ht="16" hidden="false" customHeight="false" outlineLevel="0" collapsed="false">
      <c r="A4930" s="20" t="s">
        <v>29858</v>
      </c>
      <c r="B4930" s="31" t="s">
        <v>29859</v>
      </c>
      <c r="E4930" s="31" t="s">
        <v>29860</v>
      </c>
      <c r="F4930" s="31" t="s">
        <v>29861</v>
      </c>
      <c r="G4930" s="31" t="n">
        <v>1</v>
      </c>
      <c r="H4930" s="31" t="n">
        <v>361</v>
      </c>
      <c r="I4930" s="31" t="n">
        <v>361</v>
      </c>
      <c r="J4930" s="31" t="n">
        <v>1</v>
      </c>
      <c r="L4930" s="31" t="n">
        <v>1</v>
      </c>
      <c r="M4930" s="31" t="n">
        <v>1</v>
      </c>
      <c r="P4930" s="31" t="n">
        <v>-1.36676410727041</v>
      </c>
      <c r="Q4930" s="31" t="n">
        <v>0.856228798219045</v>
      </c>
      <c r="R4930" s="20" t="n">
        <v>-0.675235471408368</v>
      </c>
      <c r="S4930" s="21" t="n">
        <v>0.0803847874146045</v>
      </c>
      <c r="T4930" s="14" t="n">
        <v>-0.979956575490648</v>
      </c>
      <c r="U4930" s="15" t="n">
        <v>0.51984379730947</v>
      </c>
    </row>
    <row r="4931" customFormat="false" ht="16" hidden="false" customHeight="false" outlineLevel="0" collapsed="false">
      <c r="A4931" s="20" t="s">
        <v>29858</v>
      </c>
      <c r="B4931" s="31" t="s">
        <v>29859</v>
      </c>
      <c r="E4931" s="31" t="s">
        <v>29860</v>
      </c>
      <c r="F4931" s="31" t="s">
        <v>29862</v>
      </c>
      <c r="G4931" s="31" t="n">
        <v>1</v>
      </c>
      <c r="H4931" s="31" t="n">
        <v>169</v>
      </c>
      <c r="I4931" s="31" t="n">
        <v>169</v>
      </c>
      <c r="J4931" s="31" t="n">
        <v>1</v>
      </c>
      <c r="M4931" s="31" t="n">
        <v>1</v>
      </c>
      <c r="R4931" s="20" t="n">
        <v>-0.84676537078099</v>
      </c>
      <c r="S4931" s="21" t="n">
        <v>0.665119852093973</v>
      </c>
    </row>
    <row r="4932" customFormat="false" ht="16" hidden="false" customHeight="false" outlineLevel="0" collapsed="false">
      <c r="A4932" s="20" t="s">
        <v>29863</v>
      </c>
      <c r="B4932" s="31" t="s">
        <v>6770</v>
      </c>
      <c r="E4932" s="31" t="s">
        <v>6771</v>
      </c>
      <c r="F4932" s="31" t="s">
        <v>29864</v>
      </c>
      <c r="G4932" s="31" t="n">
        <v>1</v>
      </c>
      <c r="H4932" s="31" t="n">
        <v>63</v>
      </c>
      <c r="I4932" s="31" t="s">
        <v>29865</v>
      </c>
      <c r="J4932" s="31" t="n">
        <v>0.805721</v>
      </c>
      <c r="K4932" s="31" t="n">
        <v>0.805721</v>
      </c>
      <c r="N4932" s="20" t="n">
        <v>-0.919424194014773</v>
      </c>
      <c r="O4932" s="21" t="n">
        <v>0.0373119306419666</v>
      </c>
    </row>
    <row r="4933" customFormat="false" ht="16" hidden="false" customHeight="false" outlineLevel="0" collapsed="false">
      <c r="A4933" s="20" t="s">
        <v>15004</v>
      </c>
      <c r="B4933" s="31" t="s">
        <v>15005</v>
      </c>
      <c r="E4933" s="31" t="s">
        <v>15006</v>
      </c>
      <c r="F4933" s="31" t="s">
        <v>29866</v>
      </c>
      <c r="G4933" s="31" t="n">
        <v>1</v>
      </c>
      <c r="H4933" s="31" t="n">
        <v>452</v>
      </c>
      <c r="I4933" s="31" t="n">
        <v>452</v>
      </c>
      <c r="J4933" s="31" t="n">
        <v>1</v>
      </c>
      <c r="L4933" s="31" t="n">
        <v>1</v>
      </c>
      <c r="M4933" s="31" t="n">
        <v>1</v>
      </c>
      <c r="P4933" s="31" t="n">
        <v>-0.508854959761025</v>
      </c>
      <c r="Q4933" s="31" t="n">
        <v>0.0654344459486331</v>
      </c>
      <c r="R4933" s="20" t="n">
        <v>-0.182949841567479</v>
      </c>
      <c r="S4933" s="21" t="n">
        <v>0.0420839586712525</v>
      </c>
      <c r="T4933" s="14" t="n">
        <v>-0.336719147569809</v>
      </c>
      <c r="U4933" s="15" t="n">
        <v>0.0538064436957938</v>
      </c>
    </row>
    <row r="4934" customFormat="false" ht="16" hidden="false" customHeight="false" outlineLevel="0" collapsed="false">
      <c r="A4934" s="20" t="s">
        <v>29867</v>
      </c>
      <c r="B4934" s="31" t="s">
        <v>6359</v>
      </c>
      <c r="E4934" s="31" t="s">
        <v>6360</v>
      </c>
      <c r="F4934" s="31" t="s">
        <v>29868</v>
      </c>
      <c r="G4934" s="31" t="n">
        <v>1</v>
      </c>
      <c r="H4934" s="31" t="n">
        <v>12</v>
      </c>
      <c r="I4934" s="31" t="s">
        <v>29869</v>
      </c>
      <c r="J4934" s="31" t="n">
        <v>0.999888</v>
      </c>
      <c r="K4934" s="31" t="n">
        <v>0.999888</v>
      </c>
      <c r="N4934" s="20" t="n">
        <v>0.892352164917539</v>
      </c>
      <c r="O4934" s="21" t="n">
        <v>0.784085142734757</v>
      </c>
    </row>
    <row r="4935" customFormat="false" ht="16" hidden="false" customHeight="false" outlineLevel="0" collapsed="false">
      <c r="A4935" s="20" t="s">
        <v>29870</v>
      </c>
      <c r="B4935" s="31" t="s">
        <v>1215</v>
      </c>
      <c r="E4935" s="31" t="s">
        <v>12650</v>
      </c>
      <c r="F4935" s="31" t="s">
        <v>29871</v>
      </c>
      <c r="G4935" s="31" t="n">
        <v>1</v>
      </c>
      <c r="H4935" s="31" t="n">
        <v>194</v>
      </c>
      <c r="I4935" s="31" t="s">
        <v>29872</v>
      </c>
      <c r="J4935" s="31" t="n">
        <v>0.847118</v>
      </c>
      <c r="L4935" s="31" t="n">
        <v>0.847118</v>
      </c>
      <c r="M4935" s="31" t="n">
        <v>0.81023</v>
      </c>
      <c r="P4935" s="31" t="n">
        <v>-1.80702314035163</v>
      </c>
      <c r="Q4935" s="31" t="n">
        <v>-0.338943643985007</v>
      </c>
      <c r="R4935" s="20" t="n">
        <v>-0.322775927299049</v>
      </c>
      <c r="S4935" s="21" t="n">
        <v>-0.48440864384781</v>
      </c>
      <c r="T4935" s="14" t="n">
        <v>-0.881892817621432</v>
      </c>
      <c r="U4935" s="15" t="n">
        <v>-0.409843539984491</v>
      </c>
    </row>
    <row r="4936" customFormat="false" ht="16" hidden="false" customHeight="false" outlineLevel="0" collapsed="false">
      <c r="A4936" s="20" t="s">
        <v>29873</v>
      </c>
      <c r="B4936" s="31" t="s">
        <v>1215</v>
      </c>
      <c r="E4936" s="31" t="s">
        <v>12650</v>
      </c>
      <c r="F4936" s="31" t="s">
        <v>29874</v>
      </c>
      <c r="G4936" s="31" t="n">
        <v>1</v>
      </c>
      <c r="H4936" s="31" t="n">
        <v>7</v>
      </c>
      <c r="I4936" s="31" t="s">
        <v>29875</v>
      </c>
      <c r="J4936" s="31" t="n">
        <v>0.999919</v>
      </c>
      <c r="L4936" s="31" t="n">
        <v>0.999919</v>
      </c>
      <c r="M4936" s="31" t="n">
        <v>0.999598</v>
      </c>
      <c r="P4936" s="31" t="n">
        <v>-1.9454709998762</v>
      </c>
      <c r="Q4936" s="31" t="n">
        <v>-0.227894759900242</v>
      </c>
      <c r="R4936" s="20" t="n">
        <v>-0.17102728076631</v>
      </c>
      <c r="S4936" s="21" t="n">
        <v>-0.230549835657907</v>
      </c>
      <c r="T4936" s="14" t="n">
        <v>-0.801078444479287</v>
      </c>
      <c r="U4936" s="15" t="n">
        <v>-0.22922168699283</v>
      </c>
    </row>
    <row r="4937" customFormat="false" ht="16" hidden="false" customHeight="false" outlineLevel="0" collapsed="false">
      <c r="A4937" s="20" t="s">
        <v>29876</v>
      </c>
      <c r="B4937" s="31" t="s">
        <v>1215</v>
      </c>
      <c r="E4937" s="31" t="s">
        <v>12650</v>
      </c>
      <c r="F4937" s="31" t="s">
        <v>29877</v>
      </c>
      <c r="G4937" s="31" t="n">
        <v>1</v>
      </c>
      <c r="H4937" s="31" t="n">
        <v>105</v>
      </c>
      <c r="I4937" s="31" t="s">
        <v>29878</v>
      </c>
      <c r="J4937" s="31" t="n">
        <v>1</v>
      </c>
      <c r="K4937" s="31" t="n">
        <v>1</v>
      </c>
      <c r="L4937" s="31" t="n">
        <v>1</v>
      </c>
      <c r="M4937" s="31" t="n">
        <v>1</v>
      </c>
      <c r="N4937" s="20" t="n">
        <v>1.39763869880663</v>
      </c>
      <c r="O4937" s="21" t="n">
        <v>1.2840402639541</v>
      </c>
      <c r="P4937" s="31" t="n">
        <v>-2.68872940851336</v>
      </c>
      <c r="Q4937" s="31" t="n">
        <v>-0.178583659428647</v>
      </c>
      <c r="R4937" s="20" t="n">
        <v>-0.0820107521369894</v>
      </c>
      <c r="S4937" s="21" t="n">
        <v>-0.0525657402397275</v>
      </c>
      <c r="T4937" s="14" t="n">
        <v>-0.862706338064515</v>
      </c>
      <c r="U4937" s="15" t="n">
        <v>-0.114199195179939</v>
      </c>
    </row>
    <row r="4938" customFormat="false" ht="16" hidden="false" customHeight="false" outlineLevel="0" collapsed="false">
      <c r="A4938" s="20" t="s">
        <v>29879</v>
      </c>
      <c r="B4938" s="31" t="s">
        <v>1215</v>
      </c>
      <c r="E4938" s="31" t="s">
        <v>12650</v>
      </c>
      <c r="F4938" s="31" t="s">
        <v>29880</v>
      </c>
      <c r="G4938" s="31" t="n">
        <v>1</v>
      </c>
      <c r="H4938" s="31" t="n">
        <v>263</v>
      </c>
      <c r="I4938" s="31" t="s">
        <v>29881</v>
      </c>
      <c r="J4938" s="31" t="n">
        <v>0.926647</v>
      </c>
      <c r="L4938" s="31" t="n">
        <v>0.926647</v>
      </c>
      <c r="M4938" s="31" t="n">
        <v>0.747047</v>
      </c>
      <c r="P4938" s="31" t="n">
        <v>-2.90422407555411</v>
      </c>
      <c r="Q4938" s="31" t="n">
        <v>-0.103518883544222</v>
      </c>
      <c r="R4938" s="20" t="n">
        <v>-0.0209404766625818</v>
      </c>
      <c r="S4938" s="21" t="n">
        <v>-0.0106139022994017</v>
      </c>
      <c r="T4938" s="14" t="n">
        <v>-0.837570804142475</v>
      </c>
      <c r="U4938" s="15" t="n">
        <v>-0.056318673869759</v>
      </c>
    </row>
    <row r="4939" customFormat="false" ht="16" hidden="false" customHeight="false" outlineLevel="0" collapsed="false">
      <c r="A4939" s="20" t="s">
        <v>29873</v>
      </c>
      <c r="B4939" s="31" t="s">
        <v>1215</v>
      </c>
      <c r="E4939" s="31" t="s">
        <v>12650</v>
      </c>
      <c r="F4939" s="31" t="s">
        <v>29882</v>
      </c>
      <c r="G4939" s="31" t="n">
        <v>1</v>
      </c>
      <c r="H4939" s="31" t="n">
        <v>32</v>
      </c>
      <c r="I4939" s="31" t="s">
        <v>29883</v>
      </c>
      <c r="J4939" s="31" t="n">
        <v>0.985565</v>
      </c>
      <c r="L4939" s="31" t="n">
        <v>0.985565</v>
      </c>
      <c r="M4939" s="31" t="n">
        <v>0.979195</v>
      </c>
      <c r="P4939" s="31" t="n">
        <v>-1.43905032102136</v>
      </c>
      <c r="Q4939" s="31" t="n">
        <v>0.0475383887633606</v>
      </c>
      <c r="R4939" s="20" t="n">
        <v>0.15224833075742</v>
      </c>
      <c r="S4939" s="21" t="n">
        <v>-0.0992935272057649</v>
      </c>
      <c r="T4939" s="14" t="n">
        <v>-0.434295600796257</v>
      </c>
      <c r="U4939" s="15" t="n">
        <v>-0.0240103768965622</v>
      </c>
    </row>
    <row r="4940" customFormat="false" ht="16" hidden="false" customHeight="false" outlineLevel="0" collapsed="false">
      <c r="A4940" s="20" t="s">
        <v>29876</v>
      </c>
      <c r="B4940" s="31" t="s">
        <v>1215</v>
      </c>
      <c r="E4940" s="31" t="s">
        <v>12650</v>
      </c>
      <c r="F4940" s="31" t="s">
        <v>29884</v>
      </c>
      <c r="G4940" s="31" t="n">
        <v>1</v>
      </c>
      <c r="H4940" s="31" t="n">
        <v>87</v>
      </c>
      <c r="I4940" s="31" t="s">
        <v>29885</v>
      </c>
      <c r="J4940" s="31" t="n">
        <v>1</v>
      </c>
      <c r="L4940" s="31" t="n">
        <v>1</v>
      </c>
      <c r="M4940" s="31" t="n">
        <v>1</v>
      </c>
      <c r="P4940" s="31" t="n">
        <v>-2.57776699931695</v>
      </c>
      <c r="Q4940" s="31" t="n">
        <v>-0.0979959033276112</v>
      </c>
      <c r="R4940" s="20" t="n">
        <v>0.15704371014558</v>
      </c>
      <c r="S4940" s="21" t="n">
        <v>0.0890913185646892</v>
      </c>
      <c r="T4940" s="14" t="n">
        <v>-0.641041174167671</v>
      </c>
      <c r="U4940" s="15" t="n">
        <v>-0.00142175494459436</v>
      </c>
    </row>
    <row r="4941" customFormat="false" ht="16" hidden="false" customHeight="false" outlineLevel="0" collapsed="false">
      <c r="A4941" s="20" t="s">
        <v>29876</v>
      </c>
      <c r="B4941" s="31" t="s">
        <v>1215</v>
      </c>
      <c r="E4941" s="31" t="s">
        <v>12650</v>
      </c>
      <c r="F4941" s="31" t="s">
        <v>29886</v>
      </c>
      <c r="G4941" s="31" t="n">
        <v>1</v>
      </c>
      <c r="H4941" s="31" t="n">
        <v>82</v>
      </c>
      <c r="I4941" s="31" t="s">
        <v>29887</v>
      </c>
      <c r="J4941" s="31" t="n">
        <v>1</v>
      </c>
      <c r="L4941" s="31" t="n">
        <v>1</v>
      </c>
      <c r="M4941" s="31" t="n">
        <v>0.999991</v>
      </c>
      <c r="P4941" s="31" t="n">
        <v>-2.6740149853434</v>
      </c>
      <c r="Q4941" s="31" t="n">
        <v>-0.105737114183501</v>
      </c>
      <c r="R4941" s="20" t="n">
        <v>0.0827025893302494</v>
      </c>
      <c r="S4941" s="21" t="n">
        <v>0.0973411087967018</v>
      </c>
      <c r="T4941" s="14" t="n">
        <v>-0.718224610429173</v>
      </c>
      <c r="U4941" s="15" t="n">
        <v>-0.000627708879368246</v>
      </c>
    </row>
    <row r="4942" customFormat="false" ht="16" hidden="false" customHeight="false" outlineLevel="0" collapsed="false">
      <c r="A4942" s="20" t="s">
        <v>29888</v>
      </c>
      <c r="B4942" s="31" t="s">
        <v>1215</v>
      </c>
      <c r="E4942" s="31" t="s">
        <v>12650</v>
      </c>
      <c r="F4942" s="31" t="s">
        <v>29889</v>
      </c>
      <c r="G4942" s="31" t="n">
        <v>1</v>
      </c>
      <c r="H4942" s="31" t="n">
        <v>147</v>
      </c>
      <c r="I4942" s="31" t="s">
        <v>29890</v>
      </c>
      <c r="J4942" s="31" t="n">
        <v>0.777493</v>
      </c>
      <c r="L4942" s="31" t="n">
        <v>0.515316</v>
      </c>
      <c r="M4942" s="31" t="n">
        <v>0.777493</v>
      </c>
      <c r="P4942" s="31" t="n">
        <v>-1.73044015648942</v>
      </c>
      <c r="Q4942" s="31" t="n">
        <v>0.00417776078910997</v>
      </c>
      <c r="R4942" s="20" t="n">
        <v>0.0448836782397648</v>
      </c>
      <c r="S4942" s="21" t="n">
        <v>0.100304905795685</v>
      </c>
      <c r="T4942" s="14" t="n">
        <v>-0.585366511896809</v>
      </c>
      <c r="U4942" s="15" t="n">
        <v>0.0530418073122977</v>
      </c>
    </row>
    <row r="4943" customFormat="false" ht="16" hidden="false" customHeight="false" outlineLevel="0" collapsed="false">
      <c r="A4943" s="20" t="s">
        <v>29876</v>
      </c>
      <c r="B4943" s="31" t="s">
        <v>1215</v>
      </c>
      <c r="E4943" s="31" t="s">
        <v>12650</v>
      </c>
      <c r="F4943" s="31" t="s">
        <v>29891</v>
      </c>
      <c r="G4943" s="31" t="n">
        <v>1</v>
      </c>
      <c r="H4943" s="31" t="n">
        <v>116</v>
      </c>
      <c r="I4943" s="31" t="s">
        <v>29892</v>
      </c>
      <c r="J4943" s="31" t="n">
        <v>1</v>
      </c>
      <c r="L4943" s="31" t="n">
        <v>1</v>
      </c>
      <c r="M4943" s="31" t="n">
        <v>1</v>
      </c>
      <c r="P4943" s="31" t="n">
        <v>-2.3382504001893</v>
      </c>
      <c r="Q4943" s="31" t="n">
        <v>-0.0985982264116617</v>
      </c>
      <c r="R4943" s="20" t="n">
        <v>0.0200576523412535</v>
      </c>
      <c r="S4943" s="21" t="n">
        <v>0.26663664251399</v>
      </c>
      <c r="T4943" s="14" t="n">
        <v>-0.722907917495687</v>
      </c>
      <c r="U4943" s="15" t="n">
        <v>0.0955464012510411</v>
      </c>
    </row>
    <row r="4944" customFormat="false" ht="16" hidden="false" customHeight="false" outlineLevel="0" collapsed="false">
      <c r="A4944" s="20" t="s">
        <v>29893</v>
      </c>
      <c r="B4944" s="31" t="s">
        <v>1215</v>
      </c>
      <c r="E4944" s="31" t="s">
        <v>12650</v>
      </c>
      <c r="F4944" s="31" t="s">
        <v>29894</v>
      </c>
      <c r="G4944" s="31" t="n">
        <v>1</v>
      </c>
      <c r="H4944" s="31" t="n">
        <v>266</v>
      </c>
      <c r="I4944" s="31" t="s">
        <v>29895</v>
      </c>
      <c r="J4944" s="31" t="n">
        <v>0.996084</v>
      </c>
      <c r="M4944" s="31" t="n">
        <v>0.996084</v>
      </c>
      <c r="R4944" s="20" t="n">
        <v>-0.211314289386466</v>
      </c>
      <c r="S4944" s="21" t="n">
        <v>0.118758388979835</v>
      </c>
    </row>
    <row r="4945" customFormat="false" ht="16" hidden="false" customHeight="false" outlineLevel="0" collapsed="false">
      <c r="A4945" s="20" t="s">
        <v>29896</v>
      </c>
      <c r="B4945" s="31" t="s">
        <v>29897</v>
      </c>
      <c r="E4945" s="31" t="s">
        <v>29898</v>
      </c>
      <c r="F4945" s="31" t="s">
        <v>29899</v>
      </c>
      <c r="G4945" s="31" t="n">
        <v>1</v>
      </c>
      <c r="H4945" s="31" t="n">
        <v>271</v>
      </c>
      <c r="I4945" s="31" t="s">
        <v>29900</v>
      </c>
      <c r="J4945" s="31" t="n">
        <v>0.999603</v>
      </c>
      <c r="L4945" s="31" t="n">
        <v>0.998385</v>
      </c>
      <c r="M4945" s="31" t="n">
        <v>0.999603</v>
      </c>
      <c r="P4945" s="31" t="n">
        <v>-2.87059827474703</v>
      </c>
      <c r="Q4945" s="31" t="n">
        <v>-0.0360080784300858</v>
      </c>
      <c r="R4945" s="20" t="n">
        <v>0.113700499164728</v>
      </c>
      <c r="S4945" s="21" t="n">
        <v>0.406427824526982</v>
      </c>
      <c r="T4945" s="14" t="n">
        <v>-0.714621456327553</v>
      </c>
      <c r="U4945" s="15" t="n">
        <v>0.202104228518562</v>
      </c>
    </row>
    <row r="4946" customFormat="false" ht="16" hidden="false" customHeight="false" outlineLevel="0" collapsed="false">
      <c r="A4946" s="20" t="s">
        <v>29901</v>
      </c>
      <c r="B4946" s="31" t="s">
        <v>9175</v>
      </c>
      <c r="E4946" s="31" t="s">
        <v>9176</v>
      </c>
      <c r="F4946" s="31" t="s">
        <v>29902</v>
      </c>
      <c r="G4946" s="31" t="n">
        <v>1</v>
      </c>
      <c r="H4946" s="31" t="n">
        <v>228</v>
      </c>
      <c r="I4946" s="31" t="s">
        <v>29903</v>
      </c>
      <c r="J4946" s="31" t="n">
        <v>0.897096</v>
      </c>
      <c r="L4946" s="31" t="n">
        <v>0.706195</v>
      </c>
      <c r="M4946" s="31" t="n">
        <v>0.897096</v>
      </c>
      <c r="P4946" s="31" t="n">
        <v>-2.78071064678533</v>
      </c>
      <c r="Q4946" s="31" t="n">
        <v>-0.559047801970363</v>
      </c>
      <c r="R4946" s="20" t="n">
        <v>0.133432006980735</v>
      </c>
      <c r="S4946" s="21" t="n">
        <v>-0.313871540016304</v>
      </c>
      <c r="T4946" s="14" t="n">
        <v>-0.68684704102453</v>
      </c>
      <c r="U4946" s="15" t="n">
        <v>-0.43125767049409</v>
      </c>
    </row>
    <row r="4947" customFormat="false" ht="16" hidden="false" customHeight="false" outlineLevel="0" collapsed="false">
      <c r="A4947" s="20" t="s">
        <v>29904</v>
      </c>
      <c r="B4947" s="31" t="s">
        <v>9175</v>
      </c>
      <c r="E4947" s="31" t="s">
        <v>9176</v>
      </c>
      <c r="F4947" s="31" t="s">
        <v>29905</v>
      </c>
      <c r="G4947" s="31" t="n">
        <v>1</v>
      </c>
      <c r="H4947" s="31" t="n">
        <v>192</v>
      </c>
      <c r="I4947" s="31" t="s">
        <v>29906</v>
      </c>
      <c r="J4947" s="31" t="n">
        <v>0.872548</v>
      </c>
      <c r="L4947" s="31" t="n">
        <v>0.872548</v>
      </c>
      <c r="M4947" s="31" t="n">
        <v>0.792983</v>
      </c>
      <c r="P4947" s="31" t="n">
        <v>-1.44634459766711</v>
      </c>
      <c r="Q4947" s="31" t="n">
        <v>-1.13875921474033</v>
      </c>
      <c r="R4947" s="20" t="n">
        <v>0.460690148848735</v>
      </c>
      <c r="S4947" s="21" t="n">
        <v>0.165429620424185</v>
      </c>
      <c r="T4947" s="14" t="n">
        <v>-0.198303279678713</v>
      </c>
      <c r="U4947" s="15" t="n">
        <v>-0.344052896260166</v>
      </c>
    </row>
    <row r="4948" customFormat="false" ht="16" hidden="false" customHeight="false" outlineLevel="0" collapsed="false">
      <c r="A4948" s="20" t="s">
        <v>29907</v>
      </c>
      <c r="B4948" s="31" t="s">
        <v>9175</v>
      </c>
      <c r="E4948" s="31" t="s">
        <v>9176</v>
      </c>
      <c r="F4948" s="31" t="s">
        <v>29908</v>
      </c>
      <c r="G4948" s="31" t="n">
        <v>1</v>
      </c>
      <c r="H4948" s="31" t="n">
        <v>26</v>
      </c>
      <c r="I4948" s="31" t="s">
        <v>29909</v>
      </c>
      <c r="J4948" s="31" t="n">
        <v>1</v>
      </c>
      <c r="L4948" s="31" t="n">
        <v>1</v>
      </c>
      <c r="M4948" s="31" t="n">
        <v>1</v>
      </c>
      <c r="P4948" s="31" t="n">
        <v>-1.78334026963242</v>
      </c>
      <c r="Q4948" s="31" t="n">
        <v>-0.537486930235746</v>
      </c>
      <c r="R4948" s="20" t="n">
        <v>-0.124204212820571</v>
      </c>
      <c r="S4948" s="21" t="n">
        <v>0.0271540515037266</v>
      </c>
      <c r="T4948" s="14" t="n">
        <v>-0.72735565985525</v>
      </c>
      <c r="U4948" s="15" t="n">
        <v>-0.227717365340972</v>
      </c>
    </row>
    <row r="4949" customFormat="false" ht="16" hidden="false" customHeight="false" outlineLevel="0" collapsed="false">
      <c r="A4949" s="20" t="s">
        <v>29910</v>
      </c>
      <c r="B4949" s="31" t="s">
        <v>9175</v>
      </c>
      <c r="E4949" s="31" t="s">
        <v>9176</v>
      </c>
      <c r="F4949" s="31" t="s">
        <v>29911</v>
      </c>
      <c r="G4949" s="31" t="n">
        <v>1</v>
      </c>
      <c r="H4949" s="31" t="n">
        <v>146</v>
      </c>
      <c r="I4949" s="31" t="s">
        <v>29912</v>
      </c>
      <c r="J4949" s="31" t="n">
        <v>1</v>
      </c>
      <c r="L4949" s="31" t="n">
        <v>1</v>
      </c>
      <c r="M4949" s="31" t="n">
        <v>1</v>
      </c>
      <c r="P4949" s="31" t="n">
        <v>-1.91381408447395</v>
      </c>
      <c r="Q4949" s="31" t="n">
        <v>-0.209878572478461</v>
      </c>
      <c r="R4949" s="20" t="n">
        <v>0.303459301828336</v>
      </c>
      <c r="S4949" s="21" t="n">
        <v>0.0619835161089573</v>
      </c>
      <c r="T4949" s="14" t="n">
        <v>-0.415528098999426</v>
      </c>
      <c r="U4949" s="15" t="n">
        <v>-0.0675532541525217</v>
      </c>
    </row>
    <row r="4950" customFormat="false" ht="16" hidden="false" customHeight="false" outlineLevel="0" collapsed="false">
      <c r="A4950" s="20" t="s">
        <v>29910</v>
      </c>
      <c r="B4950" s="31" t="s">
        <v>9175</v>
      </c>
      <c r="E4950" s="31" t="s">
        <v>9176</v>
      </c>
      <c r="F4950" s="31" t="s">
        <v>29913</v>
      </c>
      <c r="G4950" s="31" t="n">
        <v>1</v>
      </c>
      <c r="H4950" s="31" t="n">
        <v>140</v>
      </c>
      <c r="I4950" s="31" t="s">
        <v>29914</v>
      </c>
      <c r="J4950" s="31" t="n">
        <v>1</v>
      </c>
      <c r="L4950" s="31" t="n">
        <v>0.999999</v>
      </c>
      <c r="M4950" s="31" t="n">
        <v>1</v>
      </c>
      <c r="P4950" s="31" t="n">
        <v>-2.04435985575811</v>
      </c>
      <c r="Q4950" s="31" t="n">
        <v>-0.264980470691509</v>
      </c>
      <c r="R4950" s="20" t="n">
        <v>0.564524503835511</v>
      </c>
      <c r="S4950" s="21" t="n">
        <v>0.107420058836365</v>
      </c>
      <c r="T4950" s="14" t="n">
        <v>-0.216476293833678</v>
      </c>
      <c r="U4950" s="15" t="n">
        <v>-0.0667975247043374</v>
      </c>
    </row>
    <row r="4951" customFormat="false" ht="16" hidden="false" customHeight="false" outlineLevel="0" collapsed="false">
      <c r="A4951" s="20" t="s">
        <v>29904</v>
      </c>
      <c r="B4951" s="31" t="s">
        <v>9175</v>
      </c>
      <c r="E4951" s="31" t="s">
        <v>9176</v>
      </c>
      <c r="F4951" s="31" t="s">
        <v>29915</v>
      </c>
      <c r="G4951" s="31" t="n">
        <v>1</v>
      </c>
      <c r="H4951" s="31" t="n">
        <v>186</v>
      </c>
      <c r="I4951" s="31" t="s">
        <v>29916</v>
      </c>
      <c r="J4951" s="31" t="n">
        <v>0.99584</v>
      </c>
      <c r="L4951" s="31" t="n">
        <v>0.942564</v>
      </c>
      <c r="M4951" s="31" t="n">
        <v>0.99584</v>
      </c>
      <c r="P4951" s="31" t="n">
        <v>-2.23480475123616</v>
      </c>
      <c r="Q4951" s="31" t="n">
        <v>-0.211999262350094</v>
      </c>
      <c r="R4951" s="20" t="n">
        <v>0.578890421237756</v>
      </c>
      <c r="S4951" s="21" t="n">
        <v>0.126840735277693</v>
      </c>
      <c r="T4951" s="14" t="n">
        <v>-0.229255510000876</v>
      </c>
      <c r="U4951" s="15" t="n">
        <v>-0.0326542949949675</v>
      </c>
    </row>
    <row r="4952" customFormat="false" ht="16" hidden="false" customHeight="false" outlineLevel="0" collapsed="false">
      <c r="A4952" s="20" t="s">
        <v>29917</v>
      </c>
      <c r="B4952" s="31" t="s">
        <v>9175</v>
      </c>
      <c r="E4952" s="31" t="s">
        <v>9176</v>
      </c>
      <c r="F4952" s="31" t="s">
        <v>29918</v>
      </c>
      <c r="G4952" s="31" t="n">
        <v>1</v>
      </c>
      <c r="H4952" s="31" t="n">
        <v>71</v>
      </c>
      <c r="I4952" s="31" t="s">
        <v>29919</v>
      </c>
      <c r="J4952" s="31" t="n">
        <v>1</v>
      </c>
      <c r="L4952" s="31" t="n">
        <v>1</v>
      </c>
      <c r="M4952" s="31" t="n">
        <v>1</v>
      </c>
      <c r="P4952" s="31" t="n">
        <v>-2.45395258127737</v>
      </c>
      <c r="Q4952" s="31" t="n">
        <v>-0.132593740334632</v>
      </c>
      <c r="R4952" s="20" t="n">
        <v>0.224163787341664</v>
      </c>
      <c r="S4952" s="21" t="n">
        <v>0.0646069752973919</v>
      </c>
      <c r="T4952" s="14" t="n">
        <v>-0.566388855531253</v>
      </c>
      <c r="U4952" s="15" t="n">
        <v>-0.0306266032847709</v>
      </c>
    </row>
    <row r="4953" customFormat="false" ht="16" hidden="false" customHeight="false" outlineLevel="0" collapsed="false">
      <c r="A4953" s="20" t="s">
        <v>29920</v>
      </c>
      <c r="B4953" s="31" t="s">
        <v>9175</v>
      </c>
      <c r="E4953" s="31" t="s">
        <v>9176</v>
      </c>
      <c r="F4953" s="31" t="s">
        <v>29921</v>
      </c>
      <c r="G4953" s="31" t="n">
        <v>1</v>
      </c>
      <c r="H4953" s="31" t="n">
        <v>157</v>
      </c>
      <c r="I4953" s="31" t="s">
        <v>29922</v>
      </c>
      <c r="J4953" s="31" t="n">
        <v>1</v>
      </c>
      <c r="L4953" s="31" t="n">
        <v>1</v>
      </c>
      <c r="M4953" s="31" t="n">
        <v>1</v>
      </c>
      <c r="P4953" s="31" t="n">
        <v>-0.937905926192969</v>
      </c>
      <c r="Q4953" s="31" t="n">
        <v>-0.160894998945591</v>
      </c>
      <c r="R4953" s="20" t="n">
        <v>0.805705184838511</v>
      </c>
      <c r="S4953" s="21" t="n">
        <v>0.0946414541150623</v>
      </c>
      <c r="T4953" s="14" t="n">
        <v>0.18268594201743</v>
      </c>
      <c r="U4953" s="15" t="n">
        <v>-0.0274764360875288</v>
      </c>
    </row>
    <row r="4954" customFormat="false" ht="16" hidden="false" customHeight="false" outlineLevel="0" collapsed="false">
      <c r="A4954" s="20" t="s">
        <v>29923</v>
      </c>
      <c r="B4954" s="31" t="s">
        <v>9175</v>
      </c>
      <c r="E4954" s="31" t="s">
        <v>9176</v>
      </c>
      <c r="F4954" s="31" t="s">
        <v>29924</v>
      </c>
      <c r="G4954" s="31" t="n">
        <v>1</v>
      </c>
      <c r="H4954" s="31" t="n">
        <v>105</v>
      </c>
      <c r="I4954" s="31" t="s">
        <v>29925</v>
      </c>
      <c r="J4954" s="31" t="n">
        <v>1</v>
      </c>
      <c r="L4954" s="31" t="n">
        <v>1</v>
      </c>
      <c r="M4954" s="31" t="n">
        <v>1</v>
      </c>
      <c r="P4954" s="31" t="n">
        <v>-2.13612496613644</v>
      </c>
      <c r="Q4954" s="31" t="n">
        <v>0.171206827418142</v>
      </c>
      <c r="R4954" s="20" t="n">
        <v>0.313942357292346</v>
      </c>
      <c r="S4954" s="21" t="n">
        <v>0.531867995605555</v>
      </c>
      <c r="T4954" s="14" t="n">
        <v>-0.443604920242604</v>
      </c>
      <c r="U4954" s="15" t="n">
        <v>0.362778453619504</v>
      </c>
    </row>
    <row r="4955" customFormat="false" ht="16" hidden="false" customHeight="false" outlineLevel="0" collapsed="false">
      <c r="A4955" s="20" t="s">
        <v>29907</v>
      </c>
      <c r="B4955" s="31" t="s">
        <v>9175</v>
      </c>
      <c r="E4955" s="31" t="s">
        <v>9176</v>
      </c>
      <c r="F4955" s="31" t="s">
        <v>29926</v>
      </c>
      <c r="G4955" s="31" t="n">
        <v>1</v>
      </c>
      <c r="H4955" s="31" t="n">
        <v>19</v>
      </c>
      <c r="I4955" s="31" t="s">
        <v>29927</v>
      </c>
      <c r="J4955" s="31" t="n">
        <v>0.84132</v>
      </c>
      <c r="M4955" s="31" t="n">
        <v>0.84132</v>
      </c>
      <c r="R4955" s="20" t="n">
        <v>-1.10954552476501</v>
      </c>
      <c r="S4955" s="21" t="n">
        <v>-0.335553568802398</v>
      </c>
    </row>
    <row r="4956" customFormat="false" ht="16" hidden="false" customHeight="false" outlineLevel="0" collapsed="false">
      <c r="A4956" s="20" t="s">
        <v>29928</v>
      </c>
      <c r="B4956" s="31" t="s">
        <v>9175</v>
      </c>
      <c r="E4956" s="31" t="s">
        <v>9176</v>
      </c>
      <c r="F4956" s="31" t="s">
        <v>29929</v>
      </c>
      <c r="G4956" s="31" t="n">
        <v>1</v>
      </c>
      <c r="H4956" s="31" t="n">
        <v>282</v>
      </c>
      <c r="I4956" s="31" t="s">
        <v>29930</v>
      </c>
      <c r="J4956" s="31" t="n">
        <v>0.999996</v>
      </c>
      <c r="L4956" s="31" t="n">
        <v>0.999996</v>
      </c>
      <c r="P4956" s="31" t="n">
        <v>-2.50209644246083</v>
      </c>
      <c r="Q4956" s="31" t="n">
        <v>-0.188282376009024</v>
      </c>
    </row>
    <row r="4957" customFormat="false" ht="16" hidden="false" customHeight="false" outlineLevel="0" collapsed="false">
      <c r="A4957" s="20" t="s">
        <v>2758</v>
      </c>
      <c r="B4957" s="31" t="s">
        <v>2759</v>
      </c>
      <c r="E4957" s="31" t="s">
        <v>2760</v>
      </c>
      <c r="F4957" s="31" t="s">
        <v>29931</v>
      </c>
      <c r="G4957" s="31" t="n">
        <v>1</v>
      </c>
      <c r="H4957" s="31" t="n">
        <v>78</v>
      </c>
      <c r="I4957" s="31" t="n">
        <v>78</v>
      </c>
      <c r="J4957" s="31" t="n">
        <v>1</v>
      </c>
      <c r="K4957" s="31" t="n">
        <v>1</v>
      </c>
      <c r="N4957" s="20" t="n">
        <v>-1.32452728593532</v>
      </c>
      <c r="O4957" s="21" t="n">
        <v>-0.656921974261146</v>
      </c>
    </row>
    <row r="4958" customFormat="false" ht="16" hidden="false" customHeight="false" outlineLevel="0" collapsed="false">
      <c r="A4958" s="20" t="s">
        <v>2758</v>
      </c>
      <c r="B4958" s="31" t="s">
        <v>2759</v>
      </c>
      <c r="E4958" s="31" t="s">
        <v>2760</v>
      </c>
      <c r="F4958" s="31" t="s">
        <v>29932</v>
      </c>
      <c r="G4958" s="31" t="n">
        <v>1</v>
      </c>
      <c r="H4958" s="31" t="n">
        <v>114</v>
      </c>
      <c r="I4958" s="31" t="n">
        <v>114</v>
      </c>
      <c r="J4958" s="31" t="n">
        <v>0.993343</v>
      </c>
      <c r="K4958" s="31" t="n">
        <v>0.993343</v>
      </c>
      <c r="N4958" s="20" t="n">
        <v>-1.16004041251047</v>
      </c>
      <c r="O4958" s="21" t="n">
        <v>-0.884913472902367</v>
      </c>
    </row>
    <row r="4959" customFormat="false" ht="16" hidden="false" customHeight="false" outlineLevel="0" collapsed="false">
      <c r="A4959" s="20" t="s">
        <v>29933</v>
      </c>
      <c r="B4959" s="31" t="s">
        <v>5227</v>
      </c>
      <c r="E4959" s="31" t="s">
        <v>5228</v>
      </c>
      <c r="F4959" s="31" t="s">
        <v>29934</v>
      </c>
      <c r="G4959" s="31" t="n">
        <v>1</v>
      </c>
      <c r="H4959" s="31" t="n">
        <v>94</v>
      </c>
      <c r="I4959" s="31" t="s">
        <v>29935</v>
      </c>
      <c r="J4959" s="31" t="n">
        <v>1</v>
      </c>
      <c r="L4959" s="31" t="n">
        <v>1</v>
      </c>
      <c r="M4959" s="31" t="n">
        <v>1</v>
      </c>
      <c r="P4959" s="31" t="n">
        <v>-1.31638438378932</v>
      </c>
      <c r="Q4959" s="31" t="n">
        <v>-0.303293920748311</v>
      </c>
      <c r="R4959" s="20" t="n">
        <v>0.62993940943954</v>
      </c>
      <c r="S4959" s="21" t="n">
        <v>-0.0461313582107049</v>
      </c>
      <c r="T4959" s="14" t="n">
        <v>-0.0372363007795356</v>
      </c>
      <c r="U4959" s="15" t="n">
        <v>-0.168990257601652</v>
      </c>
    </row>
    <row r="4960" customFormat="false" ht="16" hidden="false" customHeight="false" outlineLevel="0" collapsed="false">
      <c r="A4960" s="20" t="s">
        <v>29936</v>
      </c>
      <c r="B4960" s="31" t="s">
        <v>5227</v>
      </c>
      <c r="E4960" s="31" t="s">
        <v>5228</v>
      </c>
      <c r="F4960" s="31" t="s">
        <v>29937</v>
      </c>
      <c r="G4960" s="31" t="n">
        <v>1</v>
      </c>
      <c r="H4960" s="31" t="n">
        <v>199</v>
      </c>
      <c r="I4960" s="31" t="s">
        <v>29938</v>
      </c>
      <c r="J4960" s="31" t="n">
        <v>0.967569</v>
      </c>
      <c r="K4960" s="31" t="n">
        <v>0.830384</v>
      </c>
      <c r="L4960" s="31" t="n">
        <v>0.930548</v>
      </c>
      <c r="M4960" s="31" t="n">
        <v>0.967569</v>
      </c>
      <c r="N4960" s="20" t="n">
        <v>-0.407822857768891</v>
      </c>
      <c r="O4960" s="21" t="n">
        <v>-0.690777237162217</v>
      </c>
      <c r="P4960" s="31" t="n">
        <v>-1.2292808777773</v>
      </c>
      <c r="Q4960" s="31" t="n">
        <v>0.142609487298665</v>
      </c>
      <c r="R4960" s="20" t="n">
        <v>0.525668007375278</v>
      </c>
      <c r="S4960" s="21" t="n">
        <v>0.416839741912829</v>
      </c>
      <c r="T4960" s="14" t="n">
        <v>-0.0999505080104813</v>
      </c>
      <c r="U4960" s="15" t="n">
        <v>0.286230605833267</v>
      </c>
    </row>
    <row r="4961" customFormat="false" ht="16" hidden="false" customHeight="false" outlineLevel="0" collapsed="false">
      <c r="A4961" s="20" t="s">
        <v>29939</v>
      </c>
      <c r="B4961" s="31" t="s">
        <v>5227</v>
      </c>
      <c r="E4961" s="31" t="s">
        <v>5228</v>
      </c>
      <c r="F4961" s="31" t="s">
        <v>29940</v>
      </c>
      <c r="G4961" s="31" t="n">
        <v>1</v>
      </c>
      <c r="H4961" s="31" t="n">
        <v>6</v>
      </c>
      <c r="I4961" s="31" t="s">
        <v>20524</v>
      </c>
      <c r="J4961" s="31" t="n">
        <v>1</v>
      </c>
      <c r="L4961" s="31" t="n">
        <v>1</v>
      </c>
      <c r="P4961" s="31" t="n">
        <v>-2.06745498693463</v>
      </c>
      <c r="Q4961" s="31" t="n">
        <v>-0.628363080637583</v>
      </c>
    </row>
    <row r="4962" customFormat="false" ht="16" hidden="false" customHeight="false" outlineLevel="0" collapsed="false">
      <c r="A4962" s="20" t="s">
        <v>29941</v>
      </c>
      <c r="B4962" s="31" t="s">
        <v>5227</v>
      </c>
      <c r="E4962" s="31" t="s">
        <v>5228</v>
      </c>
      <c r="F4962" s="31" t="s">
        <v>29942</v>
      </c>
      <c r="G4962" s="31" t="n">
        <v>1</v>
      </c>
      <c r="H4962" s="31" t="n">
        <v>203</v>
      </c>
      <c r="I4962" s="31" t="s">
        <v>29943</v>
      </c>
      <c r="J4962" s="31" t="n">
        <v>0.999977</v>
      </c>
      <c r="L4962" s="31" t="n">
        <v>0.999977</v>
      </c>
      <c r="P4962" s="31" t="n">
        <v>-2.3681041409462</v>
      </c>
      <c r="Q4962" s="31" t="n">
        <v>-0.232633345844901</v>
      </c>
    </row>
    <row r="4963" customFormat="false" ht="16" hidden="false" customHeight="false" outlineLevel="0" collapsed="false">
      <c r="A4963" s="20" t="s">
        <v>29933</v>
      </c>
      <c r="B4963" s="31" t="s">
        <v>5227</v>
      </c>
      <c r="E4963" s="31" t="s">
        <v>5228</v>
      </c>
      <c r="F4963" s="31" t="s">
        <v>29944</v>
      </c>
      <c r="G4963" s="31" t="n">
        <v>1</v>
      </c>
      <c r="H4963" s="31" t="n">
        <v>93</v>
      </c>
      <c r="I4963" s="31" t="s">
        <v>29945</v>
      </c>
      <c r="J4963" s="31" t="n">
        <v>0.809987</v>
      </c>
      <c r="L4963" s="31" t="n">
        <v>0.809987</v>
      </c>
      <c r="P4963" s="31" t="n">
        <v>-2.13961717686167</v>
      </c>
      <c r="Q4963" s="31" t="n">
        <v>0.116630912036306</v>
      </c>
    </row>
    <row r="4964" customFormat="false" ht="16" hidden="false" customHeight="false" outlineLevel="0" collapsed="false">
      <c r="A4964" s="20" t="s">
        <v>29946</v>
      </c>
      <c r="B4964" s="31" t="s">
        <v>5410</v>
      </c>
      <c r="E4964" s="31" t="s">
        <v>5411</v>
      </c>
      <c r="F4964" s="31" t="s">
        <v>29947</v>
      </c>
      <c r="G4964" s="31" t="n">
        <v>1</v>
      </c>
      <c r="H4964" s="31" t="n">
        <v>302</v>
      </c>
      <c r="I4964" s="31" t="s">
        <v>29948</v>
      </c>
      <c r="J4964" s="31" t="n">
        <v>1</v>
      </c>
      <c r="L4964" s="31" t="n">
        <v>1</v>
      </c>
      <c r="M4964" s="31" t="n">
        <v>1</v>
      </c>
      <c r="P4964" s="31" t="n">
        <v>-1.16375266895716</v>
      </c>
      <c r="Q4964" s="31" t="n">
        <v>-0.760455313277709</v>
      </c>
      <c r="R4964" s="20" t="n">
        <v>0.00676478187842236</v>
      </c>
      <c r="S4964" s="21" t="n">
        <v>-0.388374340192866</v>
      </c>
      <c r="T4964" s="14" t="n">
        <v>-0.462902767632402</v>
      </c>
      <c r="U4964" s="15" t="n">
        <v>-0.562452644712216</v>
      </c>
    </row>
    <row r="4965" customFormat="false" ht="16" hidden="false" customHeight="false" outlineLevel="0" collapsed="false">
      <c r="A4965" s="20" t="s">
        <v>29946</v>
      </c>
      <c r="B4965" s="31" t="s">
        <v>5410</v>
      </c>
      <c r="E4965" s="31" t="s">
        <v>5411</v>
      </c>
      <c r="F4965" s="31" t="s">
        <v>29949</v>
      </c>
      <c r="G4965" s="31" t="n">
        <v>1</v>
      </c>
      <c r="H4965" s="31" t="n">
        <v>97</v>
      </c>
      <c r="I4965" s="31" t="s">
        <v>29950</v>
      </c>
      <c r="J4965" s="31" t="n">
        <v>0.940155</v>
      </c>
      <c r="L4965" s="31" t="n">
        <v>0.849189</v>
      </c>
      <c r="M4965" s="31" t="n">
        <v>0.940155</v>
      </c>
      <c r="P4965" s="31" t="n">
        <v>-1.62963481653792</v>
      </c>
      <c r="Q4965" s="31" t="n">
        <v>-0.223356944869637</v>
      </c>
      <c r="R4965" s="20" t="n">
        <v>0.227617868610658</v>
      </c>
      <c r="S4965" s="21" t="n">
        <v>0.0156402903768822</v>
      </c>
      <c r="T4965" s="14" t="n">
        <v>-0.420752257303191</v>
      </c>
      <c r="U4965" s="15" t="n">
        <v>-0.0989149329955908</v>
      </c>
    </row>
    <row r="4966" customFormat="false" ht="16" hidden="false" customHeight="false" outlineLevel="0" collapsed="false">
      <c r="A4966" s="20" t="s">
        <v>29946</v>
      </c>
      <c r="B4966" s="31" t="s">
        <v>5410</v>
      </c>
      <c r="E4966" s="31" t="s">
        <v>5411</v>
      </c>
      <c r="F4966" s="31" t="s">
        <v>29951</v>
      </c>
      <c r="G4966" s="31" t="n">
        <v>1</v>
      </c>
      <c r="H4966" s="31" t="n">
        <v>231</v>
      </c>
      <c r="I4966" s="31" t="s">
        <v>29952</v>
      </c>
      <c r="J4966" s="31" t="n">
        <v>1</v>
      </c>
      <c r="L4966" s="31" t="n">
        <v>1</v>
      </c>
      <c r="M4966" s="31" t="n">
        <v>1</v>
      </c>
      <c r="P4966" s="31" t="n">
        <v>-2.04924792726143</v>
      </c>
      <c r="Q4966" s="31" t="n">
        <v>-0.200116943745376</v>
      </c>
      <c r="R4966" s="20" t="n">
        <v>0.321812674667221</v>
      </c>
      <c r="S4966" s="21" t="n">
        <v>0.120219211624994</v>
      </c>
      <c r="T4966" s="14" t="n">
        <v>-0.423226349579945</v>
      </c>
      <c r="U4966" s="15" t="n">
        <v>-0.031076136269936</v>
      </c>
    </row>
    <row r="4967" customFormat="false" ht="16" hidden="false" customHeight="false" outlineLevel="0" collapsed="false">
      <c r="A4967" s="20" t="s">
        <v>29946</v>
      </c>
      <c r="B4967" s="31" t="s">
        <v>5410</v>
      </c>
      <c r="E4967" s="31" t="s">
        <v>5411</v>
      </c>
      <c r="F4967" s="31" t="s">
        <v>29953</v>
      </c>
      <c r="G4967" s="31" t="n">
        <v>1</v>
      </c>
      <c r="H4967" s="31" t="n">
        <v>6</v>
      </c>
      <c r="I4967" s="31" t="s">
        <v>24775</v>
      </c>
      <c r="J4967" s="31" t="n">
        <v>1</v>
      </c>
      <c r="L4967" s="31" t="n">
        <v>1</v>
      </c>
      <c r="M4967" s="31" t="n">
        <v>1</v>
      </c>
      <c r="P4967" s="31" t="n">
        <v>-1.79565892282213</v>
      </c>
      <c r="Q4967" s="31" t="n">
        <v>0.022190239634066</v>
      </c>
      <c r="R4967" s="20" t="n">
        <v>0.185612862342351</v>
      </c>
      <c r="S4967" s="21" t="n">
        <v>0.234991741248802</v>
      </c>
      <c r="T4967" s="14" t="n">
        <v>-0.488693899806499</v>
      </c>
      <c r="U4967" s="15" t="n">
        <v>0.132511039799195</v>
      </c>
    </row>
    <row r="4968" customFormat="false" ht="16" hidden="false" customHeight="false" outlineLevel="0" collapsed="false">
      <c r="A4968" s="20" t="s">
        <v>29946</v>
      </c>
      <c r="B4968" s="31" t="s">
        <v>5410</v>
      </c>
      <c r="E4968" s="31" t="s">
        <v>5411</v>
      </c>
      <c r="F4968" s="31" t="s">
        <v>29954</v>
      </c>
      <c r="G4968" s="31" t="n">
        <v>1</v>
      </c>
      <c r="H4968" s="31" t="n">
        <v>19</v>
      </c>
      <c r="I4968" s="31" t="s">
        <v>20124</v>
      </c>
      <c r="J4968" s="31" t="n">
        <v>1</v>
      </c>
      <c r="L4968" s="31" t="n">
        <v>1</v>
      </c>
      <c r="M4968" s="31" t="n">
        <v>1</v>
      </c>
      <c r="P4968" s="31" t="n">
        <v>-1.91599017756104</v>
      </c>
      <c r="Q4968" s="31" t="n">
        <v>0.736907885210384</v>
      </c>
      <c r="R4968" s="20" t="n">
        <v>0.29124991296423</v>
      </c>
      <c r="S4968" s="21" t="n">
        <v>0.547745938687144</v>
      </c>
      <c r="T4968" s="14" t="n">
        <v>-0.425956636963048</v>
      </c>
      <c r="U4968" s="15" t="n">
        <v>0.645424988707263</v>
      </c>
    </row>
    <row r="4969" customFormat="false" ht="16" hidden="false" customHeight="false" outlineLevel="0" collapsed="false">
      <c r="A4969" s="20" t="s">
        <v>29946</v>
      </c>
      <c r="B4969" s="31" t="s">
        <v>5410</v>
      </c>
      <c r="E4969" s="31" t="s">
        <v>5411</v>
      </c>
      <c r="F4969" s="31" t="s">
        <v>29955</v>
      </c>
      <c r="G4969" s="31" t="n">
        <v>1</v>
      </c>
      <c r="H4969" s="31" t="n">
        <v>203</v>
      </c>
      <c r="I4969" s="31" t="s">
        <v>29956</v>
      </c>
      <c r="J4969" s="31" t="n">
        <v>0.947956</v>
      </c>
      <c r="M4969" s="31" t="n">
        <v>0.947956</v>
      </c>
      <c r="R4969" s="20" t="n">
        <v>-0.216266777023273</v>
      </c>
      <c r="S4969" s="21" t="n">
        <v>0.0330881693321878</v>
      </c>
    </row>
    <row r="4970" customFormat="false" ht="16" hidden="false" customHeight="false" outlineLevel="0" collapsed="false">
      <c r="A4970" s="20" t="s">
        <v>29946</v>
      </c>
      <c r="B4970" s="31" t="s">
        <v>5410</v>
      </c>
      <c r="E4970" s="31" t="s">
        <v>5411</v>
      </c>
      <c r="F4970" s="31" t="s">
        <v>29957</v>
      </c>
      <c r="G4970" s="31" t="n">
        <v>1</v>
      </c>
      <c r="H4970" s="31" t="n">
        <v>184</v>
      </c>
      <c r="I4970" s="31" t="s">
        <v>29958</v>
      </c>
      <c r="J4970" s="31" t="n">
        <v>0.999226</v>
      </c>
      <c r="L4970" s="31" t="n">
        <v>0.999226</v>
      </c>
      <c r="P4970" s="31" t="n">
        <v>-0.804753204852842</v>
      </c>
      <c r="Q4970" s="31" t="n">
        <v>-0.415576205992287</v>
      </c>
    </row>
    <row r="4971" customFormat="false" ht="16" hidden="false" customHeight="false" outlineLevel="0" collapsed="false">
      <c r="A4971" s="20" t="s">
        <v>29946</v>
      </c>
      <c r="B4971" s="31" t="s">
        <v>5410</v>
      </c>
      <c r="E4971" s="31" t="s">
        <v>5411</v>
      </c>
      <c r="F4971" s="31" t="s">
        <v>29959</v>
      </c>
      <c r="G4971" s="31" t="n">
        <v>1</v>
      </c>
      <c r="H4971" s="31" t="n">
        <v>22</v>
      </c>
      <c r="I4971" s="31" t="s">
        <v>21047</v>
      </c>
      <c r="J4971" s="31" t="n">
        <v>1</v>
      </c>
      <c r="L4971" s="31" t="n">
        <v>1</v>
      </c>
      <c r="P4971" s="31" t="n">
        <v>-1.34256120876558</v>
      </c>
      <c r="Q4971" s="31" t="n">
        <v>-0.319135577624013</v>
      </c>
    </row>
    <row r="4972" customFormat="false" ht="16" hidden="false" customHeight="false" outlineLevel="0" collapsed="false">
      <c r="A4972" s="20" t="s">
        <v>29946</v>
      </c>
      <c r="B4972" s="31" t="s">
        <v>5410</v>
      </c>
      <c r="E4972" s="31" t="s">
        <v>5411</v>
      </c>
      <c r="F4972" s="31" t="s">
        <v>29942</v>
      </c>
      <c r="G4972" s="31" t="n">
        <v>1</v>
      </c>
      <c r="H4972" s="31" t="n">
        <v>207</v>
      </c>
      <c r="I4972" s="31" t="s">
        <v>29960</v>
      </c>
      <c r="J4972" s="31" t="n">
        <v>0.999977</v>
      </c>
      <c r="L4972" s="31" t="n">
        <v>0.999977</v>
      </c>
      <c r="P4972" s="31" t="n">
        <v>-2.3681041409462</v>
      </c>
      <c r="Q4972" s="31" t="n">
        <v>-0.232633345844901</v>
      </c>
    </row>
    <row r="4973" customFormat="false" ht="16" hidden="false" customHeight="false" outlineLevel="0" collapsed="false">
      <c r="A4973" s="20" t="s">
        <v>29961</v>
      </c>
      <c r="B4973" s="31" t="s">
        <v>29962</v>
      </c>
      <c r="E4973" s="31" t="s">
        <v>29963</v>
      </c>
      <c r="F4973" s="31" t="s">
        <v>29964</v>
      </c>
      <c r="G4973" s="31" t="n">
        <v>1</v>
      </c>
      <c r="H4973" s="31" t="n">
        <v>157</v>
      </c>
      <c r="I4973" s="31" t="s">
        <v>29965</v>
      </c>
      <c r="J4973" s="31" t="n">
        <v>0.999999</v>
      </c>
      <c r="L4973" s="31" t="n">
        <v>0.999999</v>
      </c>
      <c r="M4973" s="31" t="n">
        <v>0.998894</v>
      </c>
      <c r="P4973" s="31" t="n">
        <v>-2.03931037340601</v>
      </c>
      <c r="Q4973" s="31" t="n">
        <v>-0.170816140797662</v>
      </c>
      <c r="R4973" s="20" t="n">
        <v>0.104202449382443</v>
      </c>
      <c r="S4973" s="21" t="n">
        <v>0.133168933486044</v>
      </c>
      <c r="T4973" s="14" t="n">
        <v>-0.601452613435292</v>
      </c>
      <c r="U4973" s="15" t="n">
        <v>-0.0108319209843088</v>
      </c>
    </row>
    <row r="4974" customFormat="false" ht="16" hidden="false" customHeight="false" outlineLevel="0" collapsed="false">
      <c r="A4974" s="20" t="s">
        <v>29961</v>
      </c>
      <c r="B4974" s="31" t="s">
        <v>29962</v>
      </c>
      <c r="E4974" s="31" t="s">
        <v>29963</v>
      </c>
      <c r="F4974" s="31" t="s">
        <v>29966</v>
      </c>
      <c r="G4974" s="31" t="n">
        <v>1</v>
      </c>
      <c r="H4974" s="31" t="n">
        <v>167</v>
      </c>
      <c r="I4974" s="31" t="s">
        <v>29967</v>
      </c>
      <c r="J4974" s="31" t="n">
        <v>0.997224</v>
      </c>
      <c r="L4974" s="31" t="n">
        <v>0.997224</v>
      </c>
      <c r="P4974" s="31" t="n">
        <v>-2.13175575008506</v>
      </c>
      <c r="Q4974" s="31" t="n">
        <v>-0.421979108697691</v>
      </c>
    </row>
    <row r="4975" customFormat="false" ht="16" hidden="false" customHeight="false" outlineLevel="0" collapsed="false">
      <c r="A4975" s="20" t="s">
        <v>29968</v>
      </c>
      <c r="B4975" s="31" t="s">
        <v>29962</v>
      </c>
      <c r="E4975" s="31" t="s">
        <v>29963</v>
      </c>
      <c r="F4975" s="31" t="s">
        <v>29969</v>
      </c>
      <c r="G4975" s="31" t="n">
        <v>1</v>
      </c>
      <c r="H4975" s="31" t="n">
        <v>53</v>
      </c>
      <c r="I4975" s="31" t="s">
        <v>29970</v>
      </c>
      <c r="J4975" s="31" t="n">
        <v>0.999778</v>
      </c>
      <c r="L4975" s="31" t="n">
        <v>0.999778</v>
      </c>
      <c r="P4975" s="31" t="n">
        <v>-1.14232150506144</v>
      </c>
      <c r="Q4975" s="31" t="n">
        <v>0.0448836782397648</v>
      </c>
    </row>
    <row r="4976" customFormat="false" ht="16" hidden="false" customHeight="false" outlineLevel="0" collapsed="false">
      <c r="A4976" s="20" t="s">
        <v>29971</v>
      </c>
      <c r="B4976" s="31" t="s">
        <v>29972</v>
      </c>
      <c r="E4976" s="31" t="s">
        <v>29973</v>
      </c>
      <c r="F4976" s="31" t="s">
        <v>29974</v>
      </c>
      <c r="G4976" s="31" t="n">
        <v>1</v>
      </c>
      <c r="H4976" s="31" t="n">
        <v>46</v>
      </c>
      <c r="I4976" s="31" t="s">
        <v>29975</v>
      </c>
      <c r="J4976" s="31" t="n">
        <v>1</v>
      </c>
      <c r="K4976" s="31" t="n">
        <v>1</v>
      </c>
      <c r="N4976" s="20" t="n">
        <v>-0.105411146299921</v>
      </c>
      <c r="O4976" s="21" t="n">
        <v>0.3928669162308</v>
      </c>
    </row>
    <row r="4977" customFormat="false" ht="16" hidden="false" customHeight="false" outlineLevel="0" collapsed="false">
      <c r="A4977" s="20" t="s">
        <v>29976</v>
      </c>
      <c r="B4977" s="31" t="s">
        <v>14348</v>
      </c>
      <c r="E4977" s="31" t="s">
        <v>14349</v>
      </c>
      <c r="F4977" s="31" t="s">
        <v>29977</v>
      </c>
      <c r="G4977" s="31" t="n">
        <v>1</v>
      </c>
      <c r="H4977" s="31" t="n">
        <v>52</v>
      </c>
      <c r="I4977" s="31" t="s">
        <v>29978</v>
      </c>
      <c r="J4977" s="31" t="n">
        <v>1</v>
      </c>
      <c r="L4977" s="31" t="n">
        <v>1</v>
      </c>
      <c r="M4977" s="31" t="n">
        <v>1</v>
      </c>
      <c r="P4977" s="31" t="n">
        <v>-0.264252554579416</v>
      </c>
      <c r="Q4977" s="31" t="n">
        <v>0.368824212289153</v>
      </c>
      <c r="R4977" s="20" t="n">
        <v>-0.128282494276536</v>
      </c>
      <c r="S4977" s="21" t="n">
        <v>0.103531209877993</v>
      </c>
      <c r="T4977" s="14" t="n">
        <v>-0.194666266161753</v>
      </c>
      <c r="U4977" s="15" t="n">
        <v>0.242267133714117</v>
      </c>
    </row>
    <row r="4978" customFormat="false" ht="16" hidden="false" customHeight="false" outlineLevel="0" collapsed="false">
      <c r="A4978" s="20" t="s">
        <v>29979</v>
      </c>
      <c r="B4978" s="31" t="s">
        <v>14348</v>
      </c>
      <c r="E4978" s="31" t="s">
        <v>14349</v>
      </c>
      <c r="F4978" s="31" t="s">
        <v>29980</v>
      </c>
      <c r="G4978" s="31" t="n">
        <v>1</v>
      </c>
      <c r="H4978" s="31" t="n">
        <v>76</v>
      </c>
      <c r="I4978" s="31" t="s">
        <v>29981</v>
      </c>
      <c r="J4978" s="31" t="n">
        <v>0.858441</v>
      </c>
      <c r="L4978" s="31" t="n">
        <v>0.858441</v>
      </c>
      <c r="M4978" s="31" t="n">
        <v>0.533684</v>
      </c>
      <c r="P4978" s="31" t="n">
        <v>-0.73694154944923</v>
      </c>
      <c r="Q4978" s="31" t="n">
        <v>0.18472462050188</v>
      </c>
      <c r="R4978" s="20" t="n">
        <v>-0.123308221668147</v>
      </c>
      <c r="S4978" s="21" t="n">
        <v>0.299010149498923</v>
      </c>
      <c r="T4978" s="14" t="n">
        <v>-0.397742676503047</v>
      </c>
      <c r="U4978" s="15" t="n">
        <v>0.242998754424157</v>
      </c>
    </row>
    <row r="4979" customFormat="false" ht="16" hidden="false" customHeight="false" outlineLevel="0" collapsed="false">
      <c r="A4979" s="20" t="s">
        <v>29982</v>
      </c>
      <c r="B4979" s="31" t="s">
        <v>14348</v>
      </c>
      <c r="E4979" s="31" t="s">
        <v>14349</v>
      </c>
      <c r="F4979" s="31" t="s">
        <v>29983</v>
      </c>
      <c r="G4979" s="31" t="n">
        <v>1</v>
      </c>
      <c r="H4979" s="31" t="n">
        <v>657</v>
      </c>
      <c r="I4979" s="31" t="s">
        <v>29984</v>
      </c>
      <c r="J4979" s="31" t="n">
        <v>0.974034</v>
      </c>
      <c r="M4979" s="31" t="n">
        <v>0.974034</v>
      </c>
      <c r="R4979" s="20" t="n">
        <v>-0.572758569465459</v>
      </c>
      <c r="S4979" s="21" t="n">
        <v>0.0817486512341679</v>
      </c>
    </row>
    <row r="4980" customFormat="false" ht="16" hidden="false" customHeight="false" outlineLevel="0" collapsed="false">
      <c r="A4980" s="20" t="s">
        <v>29985</v>
      </c>
      <c r="B4980" s="31" t="s">
        <v>14348</v>
      </c>
      <c r="E4980" s="31" t="s">
        <v>14349</v>
      </c>
      <c r="F4980" s="31" t="s">
        <v>29986</v>
      </c>
      <c r="G4980" s="31" t="n">
        <v>1</v>
      </c>
      <c r="H4980" s="31" t="n">
        <v>535</v>
      </c>
      <c r="I4980" s="31" t="s">
        <v>29987</v>
      </c>
      <c r="J4980" s="31" t="n">
        <v>0.999999</v>
      </c>
      <c r="L4980" s="31" t="n">
        <v>0.999999</v>
      </c>
      <c r="P4980" s="31" t="n">
        <v>-1.3115779067178</v>
      </c>
      <c r="Q4980" s="31" t="n">
        <v>-0.0596302526405162</v>
      </c>
    </row>
    <row r="4981" customFormat="false" ht="16" hidden="false" customHeight="false" outlineLevel="0" collapsed="false">
      <c r="A4981" s="20" t="s">
        <v>29976</v>
      </c>
      <c r="B4981" s="31" t="s">
        <v>14348</v>
      </c>
      <c r="E4981" s="31" t="s">
        <v>14349</v>
      </c>
      <c r="F4981" s="31" t="s">
        <v>29988</v>
      </c>
      <c r="G4981" s="31" t="n">
        <v>1</v>
      </c>
      <c r="H4981" s="31" t="n">
        <v>45</v>
      </c>
      <c r="I4981" s="31" t="s">
        <v>29989</v>
      </c>
      <c r="J4981" s="31" t="n">
        <v>0.999988</v>
      </c>
      <c r="K4981" s="31" t="n">
        <v>0.999988</v>
      </c>
      <c r="L4981" s="31" t="n">
        <v>0.999983</v>
      </c>
      <c r="N4981" s="20" t="n">
        <v>0.0315363532680532</v>
      </c>
      <c r="O4981" s="21" t="n">
        <v>-0.186015691620319</v>
      </c>
      <c r="P4981" s="31" t="n">
        <v>-1.06857411727038</v>
      </c>
      <c r="Q4981" s="31" t="n">
        <v>0.222557291348728</v>
      </c>
    </row>
    <row r="4982" customFormat="false" ht="16" hidden="false" customHeight="false" outlineLevel="0" collapsed="false">
      <c r="A4982" s="20" t="s">
        <v>29990</v>
      </c>
      <c r="B4982" s="31" t="s">
        <v>29991</v>
      </c>
      <c r="E4982" s="31" t="s">
        <v>29992</v>
      </c>
      <c r="F4982" s="31" t="s">
        <v>29993</v>
      </c>
      <c r="G4982" s="31" t="n">
        <v>1</v>
      </c>
      <c r="H4982" s="31" t="n">
        <v>171</v>
      </c>
      <c r="I4982" s="31" t="n">
        <v>171</v>
      </c>
      <c r="J4982" s="31" t="n">
        <v>1</v>
      </c>
      <c r="K4982" s="31" t="n">
        <v>1</v>
      </c>
      <c r="N4982" s="20" t="n">
        <v>-3.44226937377563</v>
      </c>
      <c r="O4982" s="21" t="n">
        <v>-6.70927175385423</v>
      </c>
    </row>
    <row r="4983" customFormat="false" ht="16" hidden="false" customHeight="false" outlineLevel="0" collapsed="false">
      <c r="A4983" s="20" t="s">
        <v>3330</v>
      </c>
      <c r="B4983" s="31" t="s">
        <v>3331</v>
      </c>
      <c r="E4983" s="31" t="s">
        <v>3332</v>
      </c>
      <c r="F4983" s="31" t="s">
        <v>29994</v>
      </c>
      <c r="G4983" s="31" t="n">
        <v>1</v>
      </c>
      <c r="H4983" s="31" t="n">
        <v>1520</v>
      </c>
      <c r="I4983" s="31" t="s">
        <v>29995</v>
      </c>
      <c r="J4983" s="31" t="n">
        <v>0.975479</v>
      </c>
      <c r="M4983" s="31" t="n">
        <v>0.975479</v>
      </c>
      <c r="R4983" s="20" t="n">
        <v>-0.169079469296992</v>
      </c>
      <c r="S4983" s="21" t="n">
        <v>-0.110838004204624</v>
      </c>
    </row>
    <row r="4984" customFormat="false" ht="16" hidden="false" customHeight="false" outlineLevel="0" collapsed="false">
      <c r="A4984" s="20" t="s">
        <v>29996</v>
      </c>
      <c r="B4984" s="31" t="s">
        <v>3182</v>
      </c>
      <c r="E4984" s="31" t="s">
        <v>3183</v>
      </c>
      <c r="F4984" s="31" t="s">
        <v>29997</v>
      </c>
      <c r="G4984" s="31" t="n">
        <v>1</v>
      </c>
      <c r="H4984" s="31" t="n">
        <v>955</v>
      </c>
      <c r="I4984" s="31" t="s">
        <v>29998</v>
      </c>
      <c r="J4984" s="31" t="n">
        <v>0.999959</v>
      </c>
      <c r="L4984" s="31" t="n">
        <v>0.999959</v>
      </c>
      <c r="M4984" s="31" t="n">
        <v>0.985113</v>
      </c>
      <c r="P4984" s="31" t="n">
        <v>-1.33726583695258</v>
      </c>
      <c r="Q4984" s="31" t="n">
        <v>-0.760137633233544</v>
      </c>
      <c r="R4984" s="20" t="n">
        <v>-0.634441829482353</v>
      </c>
      <c r="S4984" s="21" t="n">
        <v>-0.173416939286252</v>
      </c>
      <c r="T4984" s="14" t="n">
        <v>-0.943471960971545</v>
      </c>
      <c r="U4984" s="15" t="n">
        <v>-0.437154365309005</v>
      </c>
    </row>
    <row r="4985" customFormat="false" ht="16" hidden="false" customHeight="false" outlineLevel="0" collapsed="false">
      <c r="A4985" s="20" t="s">
        <v>3181</v>
      </c>
      <c r="B4985" s="31" t="s">
        <v>3182</v>
      </c>
      <c r="E4985" s="31" t="s">
        <v>3183</v>
      </c>
      <c r="F4985" s="31" t="s">
        <v>29999</v>
      </c>
      <c r="G4985" s="31" t="n">
        <v>1</v>
      </c>
      <c r="H4985" s="31" t="n">
        <v>1261</v>
      </c>
      <c r="I4985" s="31" t="s">
        <v>30000</v>
      </c>
      <c r="J4985" s="31" t="n">
        <v>1</v>
      </c>
      <c r="L4985" s="31" t="n">
        <v>1</v>
      </c>
      <c r="M4985" s="31" t="n">
        <v>1</v>
      </c>
      <c r="P4985" s="31" t="n">
        <v>-2.33606339364483</v>
      </c>
      <c r="Q4985" s="31" t="n">
        <v>-0.580008146392674</v>
      </c>
      <c r="R4985" s="20" t="n">
        <v>-0.12263266655904</v>
      </c>
      <c r="S4985" s="21" t="n">
        <v>-0.280579963787617</v>
      </c>
      <c r="T4985" s="14" t="n">
        <v>-0.840939221408668</v>
      </c>
      <c r="U4985" s="15" t="n">
        <v>-0.422539750257376</v>
      </c>
    </row>
    <row r="4986" customFormat="false" ht="16" hidden="false" customHeight="false" outlineLevel="0" collapsed="false">
      <c r="A4986" s="20" t="s">
        <v>30001</v>
      </c>
      <c r="B4986" s="31" t="s">
        <v>3182</v>
      </c>
      <c r="E4986" s="31" t="s">
        <v>3183</v>
      </c>
      <c r="F4986" s="31" t="s">
        <v>30002</v>
      </c>
      <c r="G4986" s="31" t="n">
        <v>1</v>
      </c>
      <c r="H4986" s="31" t="n">
        <v>1086</v>
      </c>
      <c r="I4986" s="31" t="s">
        <v>30003</v>
      </c>
      <c r="J4986" s="31" t="n">
        <v>1</v>
      </c>
      <c r="L4986" s="31" t="n">
        <v>1</v>
      </c>
      <c r="M4986" s="31" t="n">
        <v>1</v>
      </c>
      <c r="P4986" s="31" t="n">
        <v>-2.56952202367198</v>
      </c>
      <c r="Q4986" s="31" t="n">
        <v>-0.429362207445245</v>
      </c>
      <c r="R4986" s="20" t="n">
        <v>-0.379713889036037</v>
      </c>
      <c r="S4986" s="21" t="n">
        <v>0.422340660474963</v>
      </c>
      <c r="T4986" s="14" t="n">
        <v>-1.09380206426278</v>
      </c>
      <c r="U4986" s="15" t="n">
        <v>0.0584481160249251</v>
      </c>
    </row>
    <row r="4987" customFormat="false" ht="16" hidden="false" customHeight="false" outlineLevel="0" collapsed="false">
      <c r="A4987" s="20" t="s">
        <v>30004</v>
      </c>
      <c r="B4987" s="31" t="s">
        <v>3182</v>
      </c>
      <c r="E4987" s="31" t="s">
        <v>3183</v>
      </c>
      <c r="F4987" s="31" t="s">
        <v>30005</v>
      </c>
      <c r="G4987" s="31" t="n">
        <v>1</v>
      </c>
      <c r="H4987" s="31" t="n">
        <v>284</v>
      </c>
      <c r="I4987" s="31" t="s">
        <v>30006</v>
      </c>
      <c r="J4987" s="31" t="n">
        <v>0.999989</v>
      </c>
      <c r="L4987" s="31" t="n">
        <v>0.999168</v>
      </c>
      <c r="M4987" s="31" t="n">
        <v>0.999989</v>
      </c>
      <c r="P4987" s="31" t="n">
        <v>-2.34395218168824</v>
      </c>
      <c r="Q4987" s="31" t="n">
        <v>0.380951043625847</v>
      </c>
      <c r="R4987" s="20" t="n">
        <v>0.0280032784727525</v>
      </c>
      <c r="S4987" s="21" t="n">
        <v>0.101650076094435</v>
      </c>
      <c r="T4987" s="14" t="n">
        <v>-0.717180666367782</v>
      </c>
      <c r="U4987" s="15" t="n">
        <v>0.248048998437206</v>
      </c>
    </row>
    <row r="4988" customFormat="false" ht="16" hidden="false" customHeight="false" outlineLevel="0" collapsed="false">
      <c r="A4988" s="20" t="s">
        <v>30007</v>
      </c>
      <c r="B4988" s="31" t="s">
        <v>3182</v>
      </c>
      <c r="E4988" s="31" t="s">
        <v>3183</v>
      </c>
      <c r="F4988" s="31" t="s">
        <v>30008</v>
      </c>
      <c r="G4988" s="31" t="n">
        <v>1</v>
      </c>
      <c r="H4988" s="31" t="n">
        <v>351</v>
      </c>
      <c r="I4988" s="31" t="n">
        <v>351</v>
      </c>
      <c r="J4988" s="31" t="n">
        <v>1</v>
      </c>
      <c r="M4988" s="31" t="n">
        <v>1</v>
      </c>
      <c r="R4988" s="20" t="n">
        <v>-0.538827705510015</v>
      </c>
      <c r="S4988" s="21" t="n">
        <v>-0.614845103115656</v>
      </c>
    </row>
    <row r="4989" customFormat="false" ht="16" hidden="false" customHeight="false" outlineLevel="0" collapsed="false">
      <c r="A4989" s="20" t="s">
        <v>30007</v>
      </c>
      <c r="B4989" s="31" t="s">
        <v>3182</v>
      </c>
      <c r="E4989" s="31" t="s">
        <v>3183</v>
      </c>
      <c r="F4989" s="31" t="s">
        <v>30009</v>
      </c>
      <c r="G4989" s="31" t="n">
        <v>1</v>
      </c>
      <c r="H4989" s="31" t="n">
        <v>679</v>
      </c>
      <c r="I4989" s="31" t="n">
        <v>679</v>
      </c>
      <c r="J4989" s="31" t="n">
        <v>1</v>
      </c>
      <c r="L4989" s="31" t="n">
        <v>1</v>
      </c>
      <c r="M4989" s="31" t="n">
        <v>1</v>
      </c>
      <c r="R4989" s="20" t="n">
        <v>-0.407267905132926</v>
      </c>
      <c r="S4989" s="21" t="n">
        <v>-0.408799327067624</v>
      </c>
    </row>
    <row r="4990" customFormat="false" ht="16" hidden="false" customHeight="false" outlineLevel="0" collapsed="false">
      <c r="A4990" s="20" t="s">
        <v>30007</v>
      </c>
      <c r="B4990" s="31" t="s">
        <v>3182</v>
      </c>
      <c r="E4990" s="31" t="s">
        <v>3183</v>
      </c>
      <c r="F4990" s="31" t="s">
        <v>30010</v>
      </c>
      <c r="G4990" s="31" t="n">
        <v>1</v>
      </c>
      <c r="H4990" s="31" t="n">
        <v>799</v>
      </c>
      <c r="I4990" s="31" t="n">
        <v>799</v>
      </c>
      <c r="J4990" s="31" t="n">
        <v>1</v>
      </c>
      <c r="L4990" s="31" t="n">
        <v>1</v>
      </c>
      <c r="M4990" s="31" t="n">
        <v>1</v>
      </c>
      <c r="R4990" s="20" t="n">
        <v>-0.270399376150605</v>
      </c>
      <c r="S4990" s="21" t="n">
        <v>-0.325810557208448</v>
      </c>
    </row>
    <row r="4991" customFormat="false" ht="16" hidden="false" customHeight="false" outlineLevel="0" collapsed="false">
      <c r="A4991" s="20" t="s">
        <v>3181</v>
      </c>
      <c r="B4991" s="31" t="s">
        <v>3182</v>
      </c>
      <c r="E4991" s="31" t="s">
        <v>3183</v>
      </c>
      <c r="F4991" s="31" t="s">
        <v>30011</v>
      </c>
      <c r="G4991" s="31" t="n">
        <v>1</v>
      </c>
      <c r="H4991" s="31" t="n">
        <v>1257</v>
      </c>
      <c r="I4991" s="31" t="s">
        <v>30012</v>
      </c>
      <c r="J4991" s="31" t="n">
        <v>0.998366</v>
      </c>
      <c r="L4991" s="31" t="n">
        <v>0.998366</v>
      </c>
      <c r="M4991" s="31" t="n">
        <v>0.882187</v>
      </c>
      <c r="R4991" s="20" t="n">
        <v>-0.230634472548226</v>
      </c>
      <c r="S4991" s="21" t="n">
        <v>1.62868028935238</v>
      </c>
    </row>
    <row r="4992" customFormat="false" ht="16" hidden="false" customHeight="false" outlineLevel="0" collapsed="false">
      <c r="A4992" s="20" t="s">
        <v>29996</v>
      </c>
      <c r="B4992" s="31" t="s">
        <v>3182</v>
      </c>
      <c r="E4992" s="31" t="s">
        <v>3183</v>
      </c>
      <c r="F4992" s="31" t="s">
        <v>30013</v>
      </c>
      <c r="G4992" s="31" t="n">
        <v>1</v>
      </c>
      <c r="H4992" s="31" t="n">
        <v>977</v>
      </c>
      <c r="I4992" s="31" t="s">
        <v>30014</v>
      </c>
      <c r="J4992" s="31" t="n">
        <v>0.999978</v>
      </c>
      <c r="M4992" s="31" t="n">
        <v>0.999978</v>
      </c>
      <c r="R4992" s="20" t="n">
        <v>-0.229551495150766</v>
      </c>
      <c r="S4992" s="21" t="n">
        <v>-0.246532380778178</v>
      </c>
    </row>
    <row r="4993" customFormat="false" ht="16" hidden="false" customHeight="false" outlineLevel="0" collapsed="false">
      <c r="A4993" s="20" t="s">
        <v>30015</v>
      </c>
      <c r="B4993" s="31" t="s">
        <v>3182</v>
      </c>
      <c r="E4993" s="31" t="s">
        <v>3183</v>
      </c>
      <c r="F4993" s="31" t="s">
        <v>30016</v>
      </c>
      <c r="G4993" s="31" t="n">
        <v>1</v>
      </c>
      <c r="H4993" s="31" t="n">
        <v>1986</v>
      </c>
      <c r="I4993" s="31" t="s">
        <v>30017</v>
      </c>
      <c r="J4993" s="31" t="n">
        <v>1</v>
      </c>
      <c r="L4993" s="31" t="n">
        <v>1</v>
      </c>
      <c r="P4993" s="31" t="n">
        <v>-1.11275549723387</v>
      </c>
      <c r="Q4993" s="31" t="n">
        <v>-0.0926016650939632</v>
      </c>
    </row>
    <row r="4994" customFormat="false" ht="16" hidden="false" customHeight="false" outlineLevel="0" collapsed="false">
      <c r="A4994" s="20" t="s">
        <v>30007</v>
      </c>
      <c r="B4994" s="31" t="s">
        <v>3182</v>
      </c>
      <c r="E4994" s="31" t="s">
        <v>3183</v>
      </c>
      <c r="F4994" s="31" t="s">
        <v>30018</v>
      </c>
      <c r="G4994" s="31" t="n">
        <v>1</v>
      </c>
      <c r="H4994" s="31" t="n">
        <v>718</v>
      </c>
      <c r="I4994" s="31" t="n">
        <v>718</v>
      </c>
      <c r="J4994" s="31" t="n">
        <v>0.933953</v>
      </c>
      <c r="L4994" s="31" t="n">
        <v>0.933953</v>
      </c>
      <c r="P4994" s="31" t="n">
        <v>-1.55639334852439</v>
      </c>
      <c r="Q4994" s="31" t="n">
        <v>1.94433373402111</v>
      </c>
    </row>
    <row r="4995" customFormat="false" ht="16" hidden="false" customHeight="false" outlineLevel="0" collapsed="false">
      <c r="A4995" s="20" t="s">
        <v>3181</v>
      </c>
      <c r="B4995" s="31" t="s">
        <v>3182</v>
      </c>
      <c r="E4995" s="31" t="s">
        <v>3183</v>
      </c>
      <c r="F4995" s="31" t="s">
        <v>30019</v>
      </c>
      <c r="G4995" s="31" t="n">
        <v>1</v>
      </c>
      <c r="H4995" s="31" t="n">
        <v>1667</v>
      </c>
      <c r="I4995" s="31" t="s">
        <v>30020</v>
      </c>
      <c r="J4995" s="31" t="n">
        <v>1</v>
      </c>
      <c r="L4995" s="31" t="n">
        <v>1</v>
      </c>
      <c r="P4995" s="31" t="n">
        <v>-1.42255908661139</v>
      </c>
      <c r="Q4995" s="31" t="n">
        <v>2.54554834537122</v>
      </c>
    </row>
    <row r="4996" customFormat="false" ht="16" hidden="false" customHeight="false" outlineLevel="0" collapsed="false">
      <c r="A4996" s="20" t="s">
        <v>30021</v>
      </c>
      <c r="B4996" s="31" t="s">
        <v>30022</v>
      </c>
      <c r="E4996" s="31" t="s">
        <v>30023</v>
      </c>
      <c r="F4996" s="31" t="s">
        <v>30024</v>
      </c>
      <c r="G4996" s="31" t="n">
        <v>1</v>
      </c>
      <c r="H4996" s="31" t="n">
        <v>2342</v>
      </c>
      <c r="I4996" s="31" t="s">
        <v>30025</v>
      </c>
      <c r="J4996" s="31" t="n">
        <v>0.999962</v>
      </c>
      <c r="K4996" s="31" t="n">
        <v>0.999962</v>
      </c>
      <c r="L4996" s="31" t="n">
        <v>0.999917</v>
      </c>
      <c r="N4996" s="20" t="n">
        <v>0.0483757045389763</v>
      </c>
      <c r="O4996" s="21" t="n">
        <v>-0.254478675323638</v>
      </c>
      <c r="P4996" s="31" t="n">
        <v>0.23094077612394</v>
      </c>
      <c r="Q4996" s="31" t="n">
        <v>-0.824162463036957</v>
      </c>
    </row>
    <row r="4997" customFormat="false" ht="16" hidden="false" customHeight="false" outlineLevel="0" collapsed="false">
      <c r="A4997" s="20" t="s">
        <v>30021</v>
      </c>
      <c r="B4997" s="31" t="s">
        <v>30022</v>
      </c>
      <c r="E4997" s="31" t="s">
        <v>30023</v>
      </c>
      <c r="F4997" s="31" t="s">
        <v>30026</v>
      </c>
      <c r="G4997" s="31" t="n">
        <v>1</v>
      </c>
      <c r="H4997" s="31" t="n">
        <v>2350</v>
      </c>
      <c r="I4997" s="31" t="s">
        <v>30027</v>
      </c>
      <c r="J4997" s="31" t="n">
        <v>0.99992</v>
      </c>
      <c r="K4997" s="31" t="n">
        <v>0.99992</v>
      </c>
      <c r="L4997" s="31" t="n">
        <v>0.899432</v>
      </c>
      <c r="N4997" s="20" t="n">
        <v>0.269272578045014</v>
      </c>
      <c r="O4997" s="21" t="n">
        <v>-0.567104713928415</v>
      </c>
      <c r="P4997" s="31" t="n">
        <v>-0.0556212832043885</v>
      </c>
      <c r="Q4997" s="31" t="n">
        <v>-0.0930632388888172</v>
      </c>
    </row>
    <row r="4998" customFormat="false" ht="16" hidden="false" customHeight="false" outlineLevel="0" collapsed="false">
      <c r="A4998" s="20" t="s">
        <v>30028</v>
      </c>
      <c r="B4998" s="31" t="s">
        <v>24</v>
      </c>
      <c r="E4998" s="31" t="s">
        <v>549</v>
      </c>
      <c r="F4998" s="31" t="s">
        <v>30029</v>
      </c>
      <c r="G4998" s="31" t="n">
        <v>1</v>
      </c>
      <c r="H4998" s="31" t="n">
        <v>785</v>
      </c>
      <c r="I4998" s="31" t="s">
        <v>30030</v>
      </c>
      <c r="J4998" s="31" t="n">
        <v>0.99035</v>
      </c>
      <c r="K4998" s="31" t="n">
        <v>0.99035</v>
      </c>
      <c r="L4998" s="31" t="n">
        <v>0.888674</v>
      </c>
      <c r="M4998" s="31" t="n">
        <v>0.929113</v>
      </c>
      <c r="N4998" s="20" t="n">
        <v>0.358846330605099</v>
      </c>
      <c r="O4998" s="21" t="n">
        <v>0.00374613923289464</v>
      </c>
      <c r="P4998" s="31" t="n">
        <v>1.38023073499709</v>
      </c>
      <c r="Q4998" s="31" t="n">
        <v>1.07299755979995</v>
      </c>
      <c r="R4998" s="20" t="n">
        <v>1.80727247998547</v>
      </c>
      <c r="S4998" s="21" t="n">
        <v>1.12313642685606</v>
      </c>
      <c r="T4998" s="14" t="n">
        <v>1.60949495110505</v>
      </c>
      <c r="U4998" s="15" t="n">
        <v>1.09828479572342</v>
      </c>
    </row>
    <row r="4999" customFormat="false" ht="16" hidden="false" customHeight="false" outlineLevel="0" collapsed="false">
      <c r="A4999" s="20" t="s">
        <v>30028</v>
      </c>
      <c r="B4999" s="31" t="s">
        <v>24</v>
      </c>
      <c r="E4999" s="31" t="s">
        <v>549</v>
      </c>
      <c r="F4999" s="31" t="s">
        <v>30031</v>
      </c>
      <c r="G4999" s="31" t="n">
        <v>1</v>
      </c>
      <c r="H4999" s="31" t="n">
        <v>842</v>
      </c>
      <c r="I4999" s="31" t="s">
        <v>30032</v>
      </c>
      <c r="J4999" s="31" t="n">
        <v>0.886882</v>
      </c>
      <c r="K4999" s="31" t="n">
        <v>0.886882</v>
      </c>
      <c r="M4999" s="31" t="n">
        <v>0.703712</v>
      </c>
      <c r="N4999" s="20" t="n">
        <v>-0.141684736335329</v>
      </c>
      <c r="O4999" s="21" t="n">
        <v>-0.594813596974717</v>
      </c>
      <c r="R4999" s="20" t="n">
        <v>1.95598228477194</v>
      </c>
      <c r="S4999" s="21" t="n">
        <v>-0.0316953946364602</v>
      </c>
    </row>
    <row r="5000" customFormat="false" ht="16" hidden="false" customHeight="false" outlineLevel="0" collapsed="false">
      <c r="A5000" s="20" t="s">
        <v>14896</v>
      </c>
      <c r="B5000" s="31" t="s">
        <v>14897</v>
      </c>
      <c r="E5000" s="31" t="s">
        <v>14898</v>
      </c>
      <c r="F5000" s="31" t="s">
        <v>30033</v>
      </c>
      <c r="G5000" s="31" t="n">
        <v>1</v>
      </c>
      <c r="H5000" s="31" t="n">
        <v>456</v>
      </c>
      <c r="I5000" s="31" t="s">
        <v>30034</v>
      </c>
      <c r="J5000" s="31" t="n">
        <v>1</v>
      </c>
      <c r="L5000" s="31" t="n">
        <v>1</v>
      </c>
      <c r="M5000" s="31" t="n">
        <v>1</v>
      </c>
      <c r="P5000" s="31" t="n">
        <v>-2.53960341001704</v>
      </c>
      <c r="Q5000" s="31" t="n">
        <v>-0.611468776117404</v>
      </c>
      <c r="R5000" s="20" t="n">
        <v>-1.22732041844438</v>
      </c>
      <c r="S5000" s="21" t="n">
        <v>-0.365797078667779</v>
      </c>
      <c r="T5000" s="14" t="n">
        <v>-1.73913126138432</v>
      </c>
      <c r="U5000" s="15" t="n">
        <v>-0.483409907314747</v>
      </c>
    </row>
    <row r="5001" customFormat="false" ht="16" hidden="false" customHeight="false" outlineLevel="0" collapsed="false">
      <c r="A5001" s="20" t="s">
        <v>14896</v>
      </c>
      <c r="B5001" s="31" t="s">
        <v>14897</v>
      </c>
      <c r="E5001" s="31" t="s">
        <v>14898</v>
      </c>
      <c r="F5001" s="31" t="s">
        <v>30035</v>
      </c>
      <c r="G5001" s="31" t="n">
        <v>1</v>
      </c>
      <c r="H5001" s="31" t="n">
        <v>763</v>
      </c>
      <c r="I5001" s="31" t="s">
        <v>30036</v>
      </c>
      <c r="J5001" s="31" t="n">
        <v>1</v>
      </c>
      <c r="L5001" s="31" t="n">
        <v>1</v>
      </c>
      <c r="M5001" s="31" t="n">
        <v>1</v>
      </c>
      <c r="P5001" s="31" t="n">
        <v>-2.60419136088988</v>
      </c>
      <c r="Q5001" s="31" t="n">
        <v>-0.439206799780796</v>
      </c>
      <c r="R5001" s="20" t="n">
        <v>-1.17221348718655</v>
      </c>
      <c r="S5001" s="21" t="n">
        <v>-0.102527212729121</v>
      </c>
      <c r="T5001" s="14" t="n">
        <v>-1.71738227851865</v>
      </c>
      <c r="U5001" s="15" t="n">
        <v>-0.261067910643061</v>
      </c>
    </row>
    <row r="5002" customFormat="false" ht="16" hidden="false" customHeight="false" outlineLevel="0" collapsed="false">
      <c r="A5002" s="20" t="s">
        <v>14896</v>
      </c>
      <c r="B5002" s="31" t="s">
        <v>14897</v>
      </c>
      <c r="E5002" s="31" t="s">
        <v>14898</v>
      </c>
      <c r="F5002" s="31" t="s">
        <v>30037</v>
      </c>
      <c r="G5002" s="31" t="n">
        <v>1</v>
      </c>
      <c r="H5002" s="31" t="n">
        <v>969</v>
      </c>
      <c r="I5002" s="31" t="s">
        <v>30038</v>
      </c>
      <c r="J5002" s="31" t="n">
        <v>1</v>
      </c>
      <c r="L5002" s="31" t="n">
        <v>1</v>
      </c>
      <c r="M5002" s="31" t="n">
        <v>1</v>
      </c>
      <c r="P5002" s="31" t="n">
        <v>-1.80183276855013</v>
      </c>
      <c r="Q5002" s="31" t="n">
        <v>-0.441771556834218</v>
      </c>
      <c r="R5002" s="20" t="n">
        <v>-0.646496030361514</v>
      </c>
      <c r="S5002" s="21" t="n">
        <v>0.0413831790194062</v>
      </c>
      <c r="T5002" s="14" t="n">
        <v>-1.11147688541739</v>
      </c>
      <c r="U5002" s="15" t="n">
        <v>-0.180062102700653</v>
      </c>
    </row>
    <row r="5003" customFormat="false" ht="16" hidden="false" customHeight="false" outlineLevel="0" collapsed="false">
      <c r="A5003" s="20" t="s">
        <v>14896</v>
      </c>
      <c r="B5003" s="31" t="s">
        <v>14897</v>
      </c>
      <c r="E5003" s="31" t="s">
        <v>14898</v>
      </c>
      <c r="F5003" s="31" t="s">
        <v>30039</v>
      </c>
      <c r="G5003" s="31" t="n">
        <v>1</v>
      </c>
      <c r="H5003" s="31" t="n">
        <v>440</v>
      </c>
      <c r="I5003" s="31" t="s">
        <v>30040</v>
      </c>
      <c r="J5003" s="31" t="n">
        <v>0.999898</v>
      </c>
      <c r="L5003" s="31" t="n">
        <v>0.990907</v>
      </c>
      <c r="M5003" s="31" t="n">
        <v>0.999898</v>
      </c>
      <c r="P5003" s="31" t="n">
        <v>-2.19561596455866</v>
      </c>
      <c r="Q5003" s="31" t="n">
        <v>-0.265361906709829</v>
      </c>
      <c r="R5003" s="20" t="n">
        <v>-1.34047726072566</v>
      </c>
      <c r="S5003" s="21" t="n">
        <v>0.0326651122818301</v>
      </c>
      <c r="T5003" s="14" t="n">
        <v>-1.7055939253989</v>
      </c>
      <c r="U5003" s="15" t="n">
        <v>-0.108666366339889</v>
      </c>
    </row>
    <row r="5004" customFormat="false" ht="16" hidden="false" customHeight="false" outlineLevel="0" collapsed="false">
      <c r="A5004" s="20" t="s">
        <v>14896</v>
      </c>
      <c r="B5004" s="31" t="s">
        <v>14897</v>
      </c>
      <c r="E5004" s="31" t="s">
        <v>14898</v>
      </c>
      <c r="F5004" s="31" t="s">
        <v>30041</v>
      </c>
      <c r="G5004" s="31" t="n">
        <v>1</v>
      </c>
      <c r="H5004" s="31" t="n">
        <v>685</v>
      </c>
      <c r="I5004" s="31" t="s">
        <v>30042</v>
      </c>
      <c r="J5004" s="31" t="n">
        <v>1</v>
      </c>
      <c r="L5004" s="31" t="n">
        <v>1</v>
      </c>
      <c r="M5004" s="31" t="n">
        <v>1</v>
      </c>
      <c r="P5004" s="31" t="n">
        <v>-3.01601592473074</v>
      </c>
      <c r="Q5004" s="31" t="n">
        <v>-0.246327010063334</v>
      </c>
      <c r="R5004" s="20" t="n">
        <v>-1.3110766601419</v>
      </c>
      <c r="S5004" s="21" t="n">
        <v>0.0392787953513676</v>
      </c>
      <c r="T5004" s="14" t="n">
        <v>-1.92511099201833</v>
      </c>
      <c r="U5004" s="15" t="n">
        <v>-0.096468057769387</v>
      </c>
    </row>
    <row r="5005" customFormat="false" ht="16" hidden="false" customHeight="false" outlineLevel="0" collapsed="false">
      <c r="A5005" s="20" t="s">
        <v>30043</v>
      </c>
      <c r="B5005" s="31" t="s">
        <v>14897</v>
      </c>
      <c r="E5005" s="31" t="s">
        <v>14898</v>
      </c>
      <c r="F5005" s="31" t="s">
        <v>30044</v>
      </c>
      <c r="G5005" s="31" t="n">
        <v>1</v>
      </c>
      <c r="H5005" s="31" t="n">
        <v>1065</v>
      </c>
      <c r="I5005" s="31" t="n">
        <v>1065</v>
      </c>
      <c r="J5005" s="31" t="n">
        <v>1</v>
      </c>
      <c r="L5005" s="31" t="n">
        <v>1</v>
      </c>
      <c r="M5005" s="31" t="n">
        <v>1</v>
      </c>
      <c r="P5005" s="31" t="n">
        <v>-3.12683251771014</v>
      </c>
      <c r="Q5005" s="31" t="n">
        <v>-0.366819917163619</v>
      </c>
      <c r="R5005" s="20" t="n">
        <v>-1.21079659882156</v>
      </c>
      <c r="S5005" s="21" t="n">
        <v>0.171975376690099</v>
      </c>
      <c r="T5005" s="14" t="n">
        <v>-1.87168020042034</v>
      </c>
      <c r="U5005" s="15" t="n">
        <v>-0.0724144890897504</v>
      </c>
    </row>
    <row r="5006" customFormat="false" ht="16" hidden="false" customHeight="false" outlineLevel="0" collapsed="false">
      <c r="A5006" s="20" t="s">
        <v>14896</v>
      </c>
      <c r="B5006" s="31" t="s">
        <v>14897</v>
      </c>
      <c r="E5006" s="31" t="s">
        <v>14898</v>
      </c>
      <c r="F5006" s="31" t="s">
        <v>30045</v>
      </c>
      <c r="G5006" s="31" t="n">
        <v>1</v>
      </c>
      <c r="H5006" s="31" t="n">
        <v>285</v>
      </c>
      <c r="I5006" s="31" t="s">
        <v>30046</v>
      </c>
      <c r="J5006" s="31" t="n">
        <v>1</v>
      </c>
      <c r="L5006" s="31" t="n">
        <v>1</v>
      </c>
      <c r="M5006" s="31" t="n">
        <v>1</v>
      </c>
      <c r="P5006" s="31" t="n">
        <v>-2.20709468503804</v>
      </c>
      <c r="Q5006" s="31" t="n">
        <v>-0.070875598061304</v>
      </c>
      <c r="R5006" s="20" t="n">
        <v>-1.16407592574563</v>
      </c>
      <c r="S5006" s="21" t="n">
        <v>0.0154975693953256</v>
      </c>
      <c r="T5006" s="14" t="n">
        <v>-1.59331095964017</v>
      </c>
      <c r="U5006" s="15" t="n">
        <v>-0.0270427230229757</v>
      </c>
    </row>
    <row r="5007" customFormat="false" ht="16" hidden="false" customHeight="false" outlineLevel="0" collapsed="false">
      <c r="A5007" s="20" t="s">
        <v>14896</v>
      </c>
      <c r="B5007" s="31" t="s">
        <v>14897</v>
      </c>
      <c r="E5007" s="31" t="s">
        <v>14898</v>
      </c>
      <c r="F5007" s="31" t="s">
        <v>30047</v>
      </c>
      <c r="G5007" s="31" t="n">
        <v>1</v>
      </c>
      <c r="H5007" s="31" t="n">
        <v>1008</v>
      </c>
      <c r="I5007" s="31" t="s">
        <v>30048</v>
      </c>
      <c r="J5007" s="31" t="n">
        <v>0.999828</v>
      </c>
      <c r="L5007" s="31" t="n">
        <v>0.995316</v>
      </c>
      <c r="M5007" s="31" t="n">
        <v>0.999828</v>
      </c>
      <c r="P5007" s="31" t="n">
        <v>-1.85412693839896</v>
      </c>
      <c r="Q5007" s="31" t="n">
        <v>-0.14602031634253</v>
      </c>
      <c r="R5007" s="20" t="n">
        <v>-0.788165424340275</v>
      </c>
      <c r="S5007" s="21" t="n">
        <v>0.100035721161844</v>
      </c>
      <c r="T5007" s="14" t="n">
        <v>-1.22485672434346</v>
      </c>
      <c r="U5007" s="15" t="n">
        <v>-0.0177529422354625</v>
      </c>
    </row>
    <row r="5008" customFormat="false" ht="16" hidden="false" customHeight="false" outlineLevel="0" collapsed="false">
      <c r="A5008" s="20" t="s">
        <v>30043</v>
      </c>
      <c r="B5008" s="31" t="s">
        <v>14897</v>
      </c>
      <c r="E5008" s="31" t="s">
        <v>14898</v>
      </c>
      <c r="F5008" s="31" t="s">
        <v>30049</v>
      </c>
      <c r="G5008" s="31" t="n">
        <v>1</v>
      </c>
      <c r="H5008" s="31" t="n">
        <v>150</v>
      </c>
      <c r="I5008" s="31" t="n">
        <v>150</v>
      </c>
      <c r="J5008" s="31" t="n">
        <v>0.842761</v>
      </c>
      <c r="M5008" s="31" t="n">
        <v>0.842761</v>
      </c>
      <c r="R5008" s="20" t="n">
        <v>1.52120153337943</v>
      </c>
      <c r="S5008" s="21" t="n">
        <v>1.14267483118711</v>
      </c>
    </row>
    <row r="5009" customFormat="false" ht="16" hidden="false" customHeight="false" outlineLevel="0" collapsed="false">
      <c r="A5009" s="20" t="s">
        <v>14896</v>
      </c>
      <c r="B5009" s="31" t="s">
        <v>14897</v>
      </c>
      <c r="E5009" s="31" t="s">
        <v>14898</v>
      </c>
      <c r="F5009" s="31" t="s">
        <v>30050</v>
      </c>
      <c r="G5009" s="31" t="n">
        <v>1</v>
      </c>
      <c r="H5009" s="31" t="n">
        <v>395</v>
      </c>
      <c r="I5009" s="31" t="s">
        <v>30051</v>
      </c>
      <c r="J5009" s="31" t="n">
        <v>1</v>
      </c>
      <c r="L5009" s="31" t="n">
        <v>1</v>
      </c>
      <c r="P5009" s="31" t="n">
        <v>-3.30557441130953</v>
      </c>
      <c r="Q5009" s="31" t="n">
        <v>-0.849388335350853</v>
      </c>
    </row>
    <row r="5010" customFormat="false" ht="16" hidden="false" customHeight="false" outlineLevel="0" collapsed="false">
      <c r="A5010" s="20" t="s">
        <v>14896</v>
      </c>
      <c r="B5010" s="31" t="s">
        <v>14897</v>
      </c>
      <c r="E5010" s="31" t="s">
        <v>14898</v>
      </c>
      <c r="F5010" s="31" t="s">
        <v>30052</v>
      </c>
      <c r="G5010" s="31" t="n">
        <v>1</v>
      </c>
      <c r="H5010" s="31" t="n">
        <v>904</v>
      </c>
      <c r="I5010" s="31" t="s">
        <v>30053</v>
      </c>
      <c r="J5010" s="31" t="n">
        <v>0.955189</v>
      </c>
      <c r="L5010" s="31" t="n">
        <v>0.955189</v>
      </c>
      <c r="P5010" s="31" t="n">
        <v>-3.59548048523575</v>
      </c>
      <c r="Q5010" s="31" t="n">
        <v>-0.467952402137223</v>
      </c>
    </row>
    <row r="5011" customFormat="false" ht="16" hidden="false" customHeight="false" outlineLevel="0" collapsed="false">
      <c r="A5011" s="20" t="s">
        <v>14896</v>
      </c>
      <c r="B5011" s="31" t="s">
        <v>14897</v>
      </c>
      <c r="E5011" s="31" t="s">
        <v>14898</v>
      </c>
      <c r="F5011" s="31" t="s">
        <v>30054</v>
      </c>
      <c r="G5011" s="31" t="n">
        <v>1</v>
      </c>
      <c r="H5011" s="31" t="n">
        <v>215</v>
      </c>
      <c r="I5011" s="31" t="s">
        <v>30055</v>
      </c>
      <c r="J5011" s="31" t="n">
        <v>1</v>
      </c>
      <c r="L5011" s="31" t="n">
        <v>1</v>
      </c>
      <c r="P5011" s="31" t="n">
        <v>-2.51688333351696</v>
      </c>
      <c r="Q5011" s="31" t="n">
        <v>-0.0436161755036521</v>
      </c>
    </row>
    <row r="5012" customFormat="false" ht="16" hidden="false" customHeight="false" outlineLevel="0" collapsed="false">
      <c r="A5012" s="20" t="s">
        <v>14896</v>
      </c>
      <c r="B5012" s="31" t="s">
        <v>14897</v>
      </c>
      <c r="E5012" s="31" t="s">
        <v>14898</v>
      </c>
      <c r="F5012" s="31" t="s">
        <v>30056</v>
      </c>
      <c r="G5012" s="31" t="n">
        <v>1</v>
      </c>
      <c r="H5012" s="31" t="n">
        <v>705</v>
      </c>
      <c r="I5012" s="31" t="s">
        <v>30057</v>
      </c>
      <c r="J5012" s="31" t="n">
        <v>1</v>
      </c>
      <c r="L5012" s="31" t="n">
        <v>1</v>
      </c>
      <c r="P5012" s="31" t="n">
        <v>-0.714680646001883</v>
      </c>
      <c r="Q5012" s="31" t="n">
        <v>0.0047530553998195</v>
      </c>
    </row>
    <row r="5013" customFormat="false" ht="16" hidden="false" customHeight="false" outlineLevel="0" collapsed="false">
      <c r="A5013" s="20" t="s">
        <v>30058</v>
      </c>
      <c r="B5013" s="31" t="s">
        <v>14897</v>
      </c>
      <c r="E5013" s="31" t="s">
        <v>14898</v>
      </c>
      <c r="F5013" s="31" t="s">
        <v>30059</v>
      </c>
      <c r="G5013" s="31" t="n">
        <v>1</v>
      </c>
      <c r="H5013" s="31" t="n">
        <v>35</v>
      </c>
      <c r="I5013" s="31" t="s">
        <v>30060</v>
      </c>
      <c r="J5013" s="31" t="n">
        <v>1</v>
      </c>
      <c r="L5013" s="31" t="n">
        <v>1</v>
      </c>
      <c r="P5013" s="31" t="n">
        <v>-2.17984146526984</v>
      </c>
      <c r="Q5013" s="31" t="n">
        <v>0.384823458729755</v>
      </c>
    </row>
    <row r="5014" customFormat="false" ht="16" hidden="false" customHeight="false" outlineLevel="0" collapsed="false">
      <c r="A5014" s="20" t="s">
        <v>30061</v>
      </c>
      <c r="B5014" s="31" t="s">
        <v>14125</v>
      </c>
      <c r="E5014" s="31" t="s">
        <v>14126</v>
      </c>
      <c r="F5014" s="31" t="s">
        <v>30062</v>
      </c>
      <c r="G5014" s="31" t="n">
        <v>1</v>
      </c>
      <c r="H5014" s="31" t="n">
        <v>618</v>
      </c>
      <c r="I5014" s="31" t="s">
        <v>30063</v>
      </c>
      <c r="J5014" s="31" t="n">
        <v>1</v>
      </c>
      <c r="M5014" s="31" t="n">
        <v>1</v>
      </c>
      <c r="R5014" s="20" t="n">
        <v>-1.1492805732726</v>
      </c>
      <c r="S5014" s="21" t="n">
        <v>0.490262048790572</v>
      </c>
    </row>
    <row r="5015" customFormat="false" ht="16" hidden="false" customHeight="false" outlineLevel="0" collapsed="false">
      <c r="A5015" s="20" t="s">
        <v>30064</v>
      </c>
      <c r="B5015" s="31" t="s">
        <v>15626</v>
      </c>
      <c r="E5015" s="31" t="s">
        <v>15627</v>
      </c>
      <c r="F5015" s="31" t="s">
        <v>30065</v>
      </c>
      <c r="G5015" s="31" t="n">
        <v>1</v>
      </c>
      <c r="H5015" s="31" t="n">
        <v>537</v>
      </c>
      <c r="I5015" s="31" t="s">
        <v>30066</v>
      </c>
      <c r="J5015" s="31" t="n">
        <v>1</v>
      </c>
      <c r="L5015" s="31" t="n">
        <v>1</v>
      </c>
      <c r="M5015" s="31" t="n">
        <v>0.999996</v>
      </c>
      <c r="P5015" s="31" t="n">
        <v>-2.58926815055233</v>
      </c>
      <c r="Q5015" s="31" t="n">
        <v>-0.336354803036497</v>
      </c>
      <c r="R5015" s="20" t="n">
        <v>-0.704300481884376</v>
      </c>
      <c r="S5015" s="21" t="n">
        <v>0.00791308164326493</v>
      </c>
      <c r="T5015" s="14" t="n">
        <v>-1.35862044532936</v>
      </c>
      <c r="U5015" s="15" t="n">
        <v>-0.153976125213282</v>
      </c>
    </row>
    <row r="5016" customFormat="false" ht="16" hidden="false" customHeight="false" outlineLevel="0" collapsed="false">
      <c r="A5016" s="20" t="s">
        <v>15625</v>
      </c>
      <c r="B5016" s="31" t="s">
        <v>15626</v>
      </c>
      <c r="E5016" s="31" t="s">
        <v>15627</v>
      </c>
      <c r="F5016" s="31" t="s">
        <v>30067</v>
      </c>
      <c r="G5016" s="31" t="n">
        <v>1</v>
      </c>
      <c r="H5016" s="31" t="n">
        <v>226</v>
      </c>
      <c r="I5016" s="31" t="n">
        <v>226</v>
      </c>
      <c r="J5016" s="31" t="n">
        <v>1</v>
      </c>
      <c r="L5016" s="31" t="n">
        <v>1</v>
      </c>
      <c r="M5016" s="31" t="n">
        <v>1</v>
      </c>
      <c r="P5016" s="31" t="n">
        <v>-2.13428701670668</v>
      </c>
      <c r="Q5016" s="31" t="n">
        <v>-0.305592241840922</v>
      </c>
      <c r="R5016" s="20" t="n">
        <v>-0.594813596974717</v>
      </c>
      <c r="S5016" s="21" t="n">
        <v>-0.00965501130036865</v>
      </c>
      <c r="T5016" s="14" t="n">
        <v>-1.16826865669506</v>
      </c>
      <c r="U5016" s="15" t="n">
        <v>-0.150048764469092</v>
      </c>
    </row>
    <row r="5017" customFormat="false" ht="16" hidden="false" customHeight="false" outlineLevel="0" collapsed="false">
      <c r="A5017" s="20" t="s">
        <v>30064</v>
      </c>
      <c r="B5017" s="31" t="s">
        <v>15626</v>
      </c>
      <c r="E5017" s="31" t="s">
        <v>15627</v>
      </c>
      <c r="F5017" s="31" t="s">
        <v>30068</v>
      </c>
      <c r="G5017" s="31" t="n">
        <v>1</v>
      </c>
      <c r="H5017" s="31" t="n">
        <v>496</v>
      </c>
      <c r="I5017" s="31" t="s">
        <v>30069</v>
      </c>
      <c r="J5017" s="31" t="n">
        <v>0.998233</v>
      </c>
      <c r="L5017" s="31" t="n">
        <v>0.998233</v>
      </c>
      <c r="M5017" s="31" t="n">
        <v>0.942885</v>
      </c>
      <c r="P5017" s="31" t="n">
        <v>-2.69059095075988</v>
      </c>
      <c r="Q5017" s="31" t="n">
        <v>-0.512451910387371</v>
      </c>
      <c r="R5017" s="20" t="n">
        <v>-1.08005741069287</v>
      </c>
      <c r="S5017" s="21" t="n">
        <v>0.158854029516618</v>
      </c>
      <c r="T5017" s="14" t="n">
        <v>-1.6713703062459</v>
      </c>
      <c r="U5017" s="15" t="n">
        <v>-0.138100201520975</v>
      </c>
    </row>
    <row r="5018" customFormat="false" ht="16" hidden="false" customHeight="false" outlineLevel="0" collapsed="false">
      <c r="A5018" s="20" t="s">
        <v>30070</v>
      </c>
      <c r="B5018" s="31" t="s">
        <v>15626</v>
      </c>
      <c r="E5018" s="31" t="s">
        <v>15627</v>
      </c>
      <c r="F5018" s="31" t="s">
        <v>30071</v>
      </c>
      <c r="G5018" s="31" t="n">
        <v>1</v>
      </c>
      <c r="H5018" s="31" t="n">
        <v>208</v>
      </c>
      <c r="I5018" s="31" t="s">
        <v>25097</v>
      </c>
      <c r="J5018" s="31" t="n">
        <v>0.988286</v>
      </c>
      <c r="L5018" s="31" t="n">
        <v>0.988286</v>
      </c>
      <c r="M5018" s="31" t="n">
        <v>0.918135</v>
      </c>
      <c r="P5018" s="31" t="n">
        <v>-1.81934289243992</v>
      </c>
      <c r="Q5018" s="31" t="n">
        <v>0.203389117367087</v>
      </c>
      <c r="R5018" s="20" t="n">
        <v>-0.985930417498344</v>
      </c>
      <c r="S5018" s="21" t="n">
        <v>0.4756037446846</v>
      </c>
      <c r="T5018" s="14" t="n">
        <v>-1.34327482997875</v>
      </c>
      <c r="U5018" s="15" t="n">
        <v>0.345907274897601</v>
      </c>
    </row>
    <row r="5019" customFormat="false" ht="16" hidden="false" customHeight="false" outlineLevel="0" collapsed="false">
      <c r="A5019" s="20" t="s">
        <v>30070</v>
      </c>
      <c r="B5019" s="31" t="s">
        <v>15626</v>
      </c>
      <c r="E5019" s="31" t="s">
        <v>15627</v>
      </c>
      <c r="F5019" s="31" t="s">
        <v>30072</v>
      </c>
      <c r="G5019" s="31" t="n">
        <v>1</v>
      </c>
      <c r="H5019" s="31" t="n">
        <v>152</v>
      </c>
      <c r="I5019" s="31" t="s">
        <v>29558</v>
      </c>
      <c r="J5019" s="31" t="n">
        <v>0.994223</v>
      </c>
      <c r="L5019" s="31" t="n">
        <v>0.964399</v>
      </c>
      <c r="M5019" s="31" t="n">
        <v>0.994223</v>
      </c>
      <c r="P5019" s="31" t="n">
        <v>-0.257096966088207</v>
      </c>
      <c r="Q5019" s="31" t="n">
        <v>0.546659906440835</v>
      </c>
      <c r="R5019" s="20" t="n">
        <v>1.15451840232211</v>
      </c>
      <c r="S5019" s="21" t="n">
        <v>0.819586442085012</v>
      </c>
      <c r="T5019" s="14" t="n">
        <v>0.61488413470199</v>
      </c>
      <c r="U5019" s="15" t="n">
        <v>0.689567543950467</v>
      </c>
    </row>
    <row r="5020" customFormat="false" ht="16" hidden="false" customHeight="false" outlineLevel="0" collapsed="false">
      <c r="A5020" s="20" t="s">
        <v>30070</v>
      </c>
      <c r="B5020" s="31" t="s">
        <v>15626</v>
      </c>
      <c r="E5020" s="31" t="s">
        <v>15627</v>
      </c>
      <c r="F5020" s="31" t="s">
        <v>30073</v>
      </c>
      <c r="G5020" s="31" t="n">
        <v>1</v>
      </c>
      <c r="H5020" s="31" t="n">
        <v>11</v>
      </c>
      <c r="I5020" s="31" t="s">
        <v>20397</v>
      </c>
      <c r="J5020" s="31" t="n">
        <v>1</v>
      </c>
      <c r="L5020" s="31" t="n">
        <v>1</v>
      </c>
      <c r="M5020" s="31" t="n">
        <v>1</v>
      </c>
      <c r="P5020" s="31" t="n">
        <v>-1.39718208740026</v>
      </c>
      <c r="Q5020" s="31" t="n">
        <v>3.05741561242724</v>
      </c>
      <c r="R5020" s="20" t="n">
        <v>-0.640411362948499</v>
      </c>
      <c r="S5020" s="21" t="n">
        <v>3.37072227514817</v>
      </c>
      <c r="T5020" s="14" t="n">
        <v>-0.969734557142331</v>
      </c>
      <c r="U5020" s="15" t="n">
        <v>3.22255729134873</v>
      </c>
    </row>
    <row r="5021" customFormat="false" ht="16" hidden="false" customHeight="false" outlineLevel="0" collapsed="false">
      <c r="A5021" s="20" t="s">
        <v>15625</v>
      </c>
      <c r="B5021" s="31" t="s">
        <v>15626</v>
      </c>
      <c r="E5021" s="31" t="s">
        <v>15627</v>
      </c>
      <c r="F5021" s="31" t="s">
        <v>30074</v>
      </c>
      <c r="G5021" s="31" t="n">
        <v>1</v>
      </c>
      <c r="H5021" s="31" t="n">
        <v>262</v>
      </c>
      <c r="I5021" s="31" t="n">
        <v>262</v>
      </c>
      <c r="J5021" s="31" t="n">
        <v>1</v>
      </c>
      <c r="M5021" s="31" t="n">
        <v>1</v>
      </c>
      <c r="R5021" s="20" t="n">
        <v>-0.9446654982489</v>
      </c>
      <c r="S5021" s="21" t="n">
        <v>0.321928094887362</v>
      </c>
    </row>
    <row r="5022" customFormat="false" ht="16" hidden="false" customHeight="false" outlineLevel="0" collapsed="false">
      <c r="A5022" s="20" t="s">
        <v>30070</v>
      </c>
      <c r="B5022" s="31" t="s">
        <v>15626</v>
      </c>
      <c r="E5022" s="31" t="s">
        <v>15627</v>
      </c>
      <c r="F5022" s="31" t="s">
        <v>30075</v>
      </c>
      <c r="G5022" s="31" t="n">
        <v>1</v>
      </c>
      <c r="H5022" s="31" t="n">
        <v>142</v>
      </c>
      <c r="I5022" s="31" t="s">
        <v>30076</v>
      </c>
      <c r="J5022" s="31" t="n">
        <v>0.96444</v>
      </c>
      <c r="M5022" s="31" t="n">
        <v>0.96444</v>
      </c>
      <c r="R5022" s="20" t="n">
        <v>-0.912917401429908</v>
      </c>
      <c r="S5022" s="21" t="n">
        <v>-0.120011994906087</v>
      </c>
    </row>
    <row r="5023" customFormat="false" ht="16" hidden="false" customHeight="false" outlineLevel="0" collapsed="false">
      <c r="A5023" s="20" t="s">
        <v>30064</v>
      </c>
      <c r="B5023" s="31" t="s">
        <v>15626</v>
      </c>
      <c r="E5023" s="31" t="s">
        <v>15627</v>
      </c>
      <c r="F5023" s="31" t="s">
        <v>30077</v>
      </c>
      <c r="G5023" s="31" t="n">
        <v>1</v>
      </c>
      <c r="H5023" s="31" t="n">
        <v>522</v>
      </c>
      <c r="I5023" s="31" t="s">
        <v>30078</v>
      </c>
      <c r="J5023" s="31" t="n">
        <v>0.999999</v>
      </c>
      <c r="L5023" s="31" t="n">
        <v>0.999998</v>
      </c>
      <c r="M5023" s="31" t="n">
        <v>0.999999</v>
      </c>
      <c r="P5023" s="31" t="n">
        <v>-2.08969714106182</v>
      </c>
      <c r="Q5023" s="31" t="n">
        <v>-1.37617058691473</v>
      </c>
    </row>
    <row r="5024" customFormat="false" ht="16" hidden="false" customHeight="false" outlineLevel="0" collapsed="false">
      <c r="A5024" s="20" t="s">
        <v>30070</v>
      </c>
      <c r="B5024" s="31" t="s">
        <v>15626</v>
      </c>
      <c r="E5024" s="31" t="s">
        <v>15627</v>
      </c>
      <c r="F5024" s="31" t="s">
        <v>30079</v>
      </c>
      <c r="G5024" s="31" t="n">
        <v>1</v>
      </c>
      <c r="H5024" s="31" t="n">
        <v>212</v>
      </c>
      <c r="I5024" s="31" t="s">
        <v>30080</v>
      </c>
      <c r="J5024" s="31" t="n">
        <v>1</v>
      </c>
      <c r="L5024" s="31" t="n">
        <v>1</v>
      </c>
      <c r="P5024" s="31" t="n">
        <v>-2.60955242200669</v>
      </c>
      <c r="Q5024" s="31" t="n">
        <v>-0.316923420215033</v>
      </c>
    </row>
    <row r="5025" customFormat="false" ht="16" hidden="false" customHeight="false" outlineLevel="0" collapsed="false">
      <c r="A5025" s="20" t="s">
        <v>15625</v>
      </c>
      <c r="B5025" s="31" t="s">
        <v>15626</v>
      </c>
      <c r="E5025" s="31" t="s">
        <v>15627</v>
      </c>
      <c r="F5025" s="31" t="s">
        <v>30081</v>
      </c>
      <c r="G5025" s="31" t="n">
        <v>1</v>
      </c>
      <c r="H5025" s="31" t="n">
        <v>833</v>
      </c>
      <c r="I5025" s="31" t="n">
        <v>833</v>
      </c>
      <c r="J5025" s="31" t="n">
        <v>1</v>
      </c>
      <c r="L5025" s="31" t="n">
        <v>1</v>
      </c>
      <c r="P5025" s="31" t="n">
        <v>-1.47593632422279</v>
      </c>
      <c r="Q5025" s="31" t="n">
        <v>-0.194773592036025</v>
      </c>
    </row>
    <row r="5026" customFormat="false" ht="16" hidden="false" customHeight="false" outlineLevel="0" collapsed="false">
      <c r="A5026" s="20" t="s">
        <v>30064</v>
      </c>
      <c r="B5026" s="31" t="s">
        <v>15626</v>
      </c>
      <c r="E5026" s="31" t="s">
        <v>15627</v>
      </c>
      <c r="F5026" s="31" t="s">
        <v>30082</v>
      </c>
      <c r="G5026" s="31" t="n">
        <v>1</v>
      </c>
      <c r="H5026" s="31" t="n">
        <v>663</v>
      </c>
      <c r="I5026" s="31" t="s">
        <v>30083</v>
      </c>
      <c r="J5026" s="31" t="n">
        <v>0.999922</v>
      </c>
      <c r="L5026" s="31" t="n">
        <v>0.999922</v>
      </c>
      <c r="P5026" s="31" t="n">
        <v>-2.04120928126935</v>
      </c>
      <c r="Q5026" s="31" t="n">
        <v>0.0184917490398792</v>
      </c>
    </row>
    <row r="5027" customFormat="false" ht="16" hidden="false" customHeight="false" outlineLevel="0" collapsed="false">
      <c r="A5027" s="20" t="s">
        <v>13957</v>
      </c>
      <c r="B5027" s="31" t="s">
        <v>13958</v>
      </c>
      <c r="E5027" s="31" t="s">
        <v>13959</v>
      </c>
      <c r="F5027" s="31" t="s">
        <v>30084</v>
      </c>
      <c r="G5027" s="31" t="n">
        <v>1</v>
      </c>
      <c r="H5027" s="31" t="n">
        <v>650</v>
      </c>
      <c r="I5027" s="31" t="s">
        <v>30085</v>
      </c>
      <c r="J5027" s="31" t="n">
        <v>0.999871</v>
      </c>
      <c r="L5027" s="31" t="n">
        <v>0.998332</v>
      </c>
      <c r="M5027" s="31" t="n">
        <v>0.999871</v>
      </c>
      <c r="P5027" s="31" t="n">
        <v>-2.63280788436918</v>
      </c>
      <c r="Q5027" s="31" t="n">
        <v>0.00144197417390632</v>
      </c>
      <c r="R5027" s="20" t="n">
        <v>-1.28852271416031</v>
      </c>
      <c r="S5027" s="21" t="n">
        <v>0.0281447677133787</v>
      </c>
      <c r="T5027" s="14" t="n">
        <v>-1.80944834796773</v>
      </c>
      <c r="U5027" s="15" t="n">
        <v>0.0148551501991971</v>
      </c>
    </row>
    <row r="5028" customFormat="false" ht="16" hidden="false" customHeight="false" outlineLevel="0" collapsed="false">
      <c r="A5028" s="20" t="s">
        <v>13957</v>
      </c>
      <c r="B5028" s="31" t="s">
        <v>13958</v>
      </c>
      <c r="E5028" s="31" t="s">
        <v>13959</v>
      </c>
      <c r="F5028" s="31" t="s">
        <v>30086</v>
      </c>
      <c r="G5028" s="31" t="n">
        <v>1</v>
      </c>
      <c r="H5028" s="31" t="n">
        <v>660</v>
      </c>
      <c r="I5028" s="31" t="s">
        <v>30087</v>
      </c>
      <c r="J5028" s="31" t="n">
        <v>0.953056</v>
      </c>
      <c r="M5028" s="31" t="n">
        <v>0.953056</v>
      </c>
      <c r="R5028" s="20" t="n">
        <v>-0.466237329452912</v>
      </c>
      <c r="S5028" s="21" t="n">
        <v>-0.400739343870481</v>
      </c>
    </row>
    <row r="5029" customFormat="false" ht="16" hidden="false" customHeight="false" outlineLevel="0" collapsed="false">
      <c r="A5029" s="20" t="s">
        <v>30088</v>
      </c>
      <c r="B5029" s="31" t="s">
        <v>13958</v>
      </c>
      <c r="E5029" s="31" t="s">
        <v>13959</v>
      </c>
      <c r="F5029" s="31" t="s">
        <v>30089</v>
      </c>
      <c r="G5029" s="31" t="n">
        <v>2</v>
      </c>
      <c r="H5029" s="31" t="n">
        <v>271</v>
      </c>
      <c r="I5029" s="31" t="s">
        <v>30090</v>
      </c>
      <c r="J5029" s="31" t="n">
        <v>1</v>
      </c>
      <c r="L5029" s="31" t="n">
        <v>1</v>
      </c>
      <c r="P5029" s="31" t="n">
        <v>-0.848660698957719</v>
      </c>
      <c r="Q5029" s="31" t="n">
        <v>-2.96285678259902</v>
      </c>
    </row>
    <row r="5030" customFormat="false" ht="16" hidden="false" customHeight="false" outlineLevel="0" collapsed="false">
      <c r="A5030" s="20" t="s">
        <v>30088</v>
      </c>
      <c r="B5030" s="31" t="s">
        <v>13958</v>
      </c>
      <c r="E5030" s="31" t="s">
        <v>13959</v>
      </c>
      <c r="F5030" s="31" t="s">
        <v>30089</v>
      </c>
      <c r="G5030" s="31" t="n">
        <v>2</v>
      </c>
      <c r="H5030" s="31" t="n">
        <v>272</v>
      </c>
      <c r="I5030" s="31" t="s">
        <v>30091</v>
      </c>
      <c r="J5030" s="31" t="n">
        <v>1</v>
      </c>
      <c r="L5030" s="31" t="n">
        <v>1</v>
      </c>
      <c r="P5030" s="31" t="n">
        <v>-0.848660698957719</v>
      </c>
      <c r="Q5030" s="31" t="n">
        <v>-2.96285678259902</v>
      </c>
    </row>
    <row r="5031" customFormat="false" ht="16" hidden="false" customHeight="false" outlineLevel="0" collapsed="false">
      <c r="A5031" s="20" t="s">
        <v>30092</v>
      </c>
      <c r="B5031" s="31" t="s">
        <v>15455</v>
      </c>
      <c r="E5031" s="31" t="s">
        <v>15456</v>
      </c>
      <c r="F5031" s="31" t="s">
        <v>30093</v>
      </c>
      <c r="G5031" s="31" t="n">
        <v>1</v>
      </c>
      <c r="H5031" s="31" t="n">
        <v>681</v>
      </c>
      <c r="I5031" s="31" t="s">
        <v>30094</v>
      </c>
      <c r="J5031" s="31" t="n">
        <v>1</v>
      </c>
      <c r="L5031" s="31" t="n">
        <v>1</v>
      </c>
      <c r="M5031" s="31" t="n">
        <v>1</v>
      </c>
      <c r="P5031" s="31" t="n">
        <v>-2.36163881122111</v>
      </c>
      <c r="Q5031" s="31" t="n">
        <v>-0.491449648977387</v>
      </c>
      <c r="R5031" s="20" t="n">
        <v>-1.14464809891804</v>
      </c>
      <c r="S5031" s="21" t="n">
        <v>-0.334898344338381</v>
      </c>
      <c r="T5031" s="14" t="n">
        <v>-1.62845228869715</v>
      </c>
      <c r="U5031" s="15" t="n">
        <v>-0.41105155435053</v>
      </c>
    </row>
    <row r="5032" customFormat="false" ht="16" hidden="false" customHeight="false" outlineLevel="0" collapsed="false">
      <c r="A5032" s="20" t="s">
        <v>30095</v>
      </c>
      <c r="B5032" s="31" t="s">
        <v>15455</v>
      </c>
      <c r="E5032" s="31" t="s">
        <v>15456</v>
      </c>
      <c r="F5032" s="31" t="s">
        <v>30096</v>
      </c>
      <c r="G5032" s="31" t="n">
        <v>1</v>
      </c>
      <c r="H5032" s="31" t="n">
        <v>413</v>
      </c>
      <c r="I5032" s="31" t="s">
        <v>30097</v>
      </c>
      <c r="J5032" s="31" t="n">
        <v>1</v>
      </c>
      <c r="L5032" s="31" t="n">
        <v>1</v>
      </c>
      <c r="M5032" s="31" t="n">
        <v>1</v>
      </c>
      <c r="P5032" s="31" t="n">
        <v>-2.20842761352098</v>
      </c>
      <c r="Q5032" s="31" t="n">
        <v>-0.703947925727863</v>
      </c>
      <c r="R5032" s="20" t="n">
        <v>-1.05421253293566</v>
      </c>
      <c r="S5032" s="21" t="n">
        <v>-0.0555313218628089</v>
      </c>
      <c r="T5032" s="14" t="n">
        <v>-1.51884574859155</v>
      </c>
      <c r="U5032" s="15" t="n">
        <v>-0.343613466081041</v>
      </c>
    </row>
    <row r="5033" customFormat="false" ht="16" hidden="false" customHeight="false" outlineLevel="0" collapsed="false">
      <c r="A5033" s="20" t="s">
        <v>30095</v>
      </c>
      <c r="B5033" s="31" t="s">
        <v>15455</v>
      </c>
      <c r="E5033" s="31" t="s">
        <v>15456</v>
      </c>
      <c r="F5033" s="31" t="s">
        <v>30098</v>
      </c>
      <c r="G5033" s="31" t="n">
        <v>1</v>
      </c>
      <c r="H5033" s="31" t="n">
        <v>133</v>
      </c>
      <c r="I5033" s="31" t="s">
        <v>30099</v>
      </c>
      <c r="J5033" s="31" t="n">
        <v>1</v>
      </c>
      <c r="L5033" s="31" t="n">
        <v>0.999999</v>
      </c>
      <c r="M5033" s="31" t="n">
        <v>1</v>
      </c>
      <c r="P5033" s="31" t="n">
        <v>-2.24755967310581</v>
      </c>
      <c r="Q5033" s="31" t="n">
        <v>-0.221539079192753</v>
      </c>
      <c r="R5033" s="20" t="n">
        <v>-1.2370814482743</v>
      </c>
      <c r="S5033" s="21" t="n">
        <v>-0.157109642815522</v>
      </c>
      <c r="T5033" s="14" t="n">
        <v>-1.65560324012829</v>
      </c>
      <c r="U5033" s="15" t="n">
        <v>-0.188964720952573</v>
      </c>
    </row>
    <row r="5034" customFormat="false" ht="16" hidden="false" customHeight="false" outlineLevel="0" collapsed="false">
      <c r="A5034" s="20" t="s">
        <v>30095</v>
      </c>
      <c r="B5034" s="31" t="s">
        <v>15455</v>
      </c>
      <c r="E5034" s="31" t="s">
        <v>15456</v>
      </c>
      <c r="F5034" s="31" t="s">
        <v>30100</v>
      </c>
      <c r="G5034" s="31" t="n">
        <v>1</v>
      </c>
      <c r="H5034" s="31" t="n">
        <v>115</v>
      </c>
      <c r="I5034" s="31" t="s">
        <v>30101</v>
      </c>
      <c r="J5034" s="31" t="n">
        <v>0.999998</v>
      </c>
      <c r="L5034" s="31" t="n">
        <v>0.999998</v>
      </c>
      <c r="M5034" s="31" t="n">
        <v>0.999992</v>
      </c>
      <c r="P5034" s="31" t="n">
        <v>-1.57170750363443</v>
      </c>
      <c r="Q5034" s="31" t="n">
        <v>-0.434168892565517</v>
      </c>
      <c r="R5034" s="20" t="n">
        <v>0.0216218578515189</v>
      </c>
      <c r="S5034" s="21" t="n">
        <v>0.180657107560077</v>
      </c>
      <c r="T5034" s="14" t="n">
        <v>-0.565427813397807</v>
      </c>
      <c r="U5034" s="15" t="n">
        <v>-0.0942486213472205</v>
      </c>
    </row>
    <row r="5035" customFormat="false" ht="16" hidden="false" customHeight="false" outlineLevel="0" collapsed="false">
      <c r="A5035" s="20" t="s">
        <v>30095</v>
      </c>
      <c r="B5035" s="31" t="s">
        <v>15455</v>
      </c>
      <c r="E5035" s="31" t="s">
        <v>15456</v>
      </c>
      <c r="F5035" s="31" t="s">
        <v>30102</v>
      </c>
      <c r="G5035" s="31" t="n">
        <v>1</v>
      </c>
      <c r="H5035" s="31" t="n">
        <v>514</v>
      </c>
      <c r="I5035" s="31" t="s">
        <v>30103</v>
      </c>
      <c r="J5035" s="31" t="n">
        <v>1</v>
      </c>
      <c r="L5035" s="31" t="n">
        <v>1</v>
      </c>
      <c r="M5035" s="31" t="n">
        <v>1</v>
      </c>
      <c r="P5035" s="31" t="n">
        <v>-2.77309694088254</v>
      </c>
      <c r="Q5035" s="31" t="n">
        <v>-0.111508057592899</v>
      </c>
      <c r="R5035" s="20" t="n">
        <v>-1.13774303100637</v>
      </c>
      <c r="S5035" s="21" t="n">
        <v>-0.0658081177276425</v>
      </c>
      <c r="T5035" s="14" t="n">
        <v>-1.73513933683337</v>
      </c>
      <c r="U5035" s="15" t="n">
        <v>-0.0884771418320933</v>
      </c>
    </row>
    <row r="5036" customFormat="false" ht="16" hidden="false" customHeight="false" outlineLevel="0" collapsed="false">
      <c r="A5036" s="20" t="s">
        <v>30092</v>
      </c>
      <c r="B5036" s="31" t="s">
        <v>15455</v>
      </c>
      <c r="E5036" s="31" t="s">
        <v>15456</v>
      </c>
      <c r="F5036" s="31" t="s">
        <v>30104</v>
      </c>
      <c r="G5036" s="31" t="n">
        <v>1</v>
      </c>
      <c r="H5036" s="31" t="n">
        <v>663</v>
      </c>
      <c r="I5036" s="31" t="s">
        <v>30105</v>
      </c>
      <c r="J5036" s="31" t="n">
        <v>1</v>
      </c>
      <c r="L5036" s="31" t="n">
        <v>1</v>
      </c>
      <c r="M5036" s="31" t="n">
        <v>1</v>
      </c>
      <c r="P5036" s="31" t="n">
        <v>-1.35601455054036</v>
      </c>
      <c r="Q5036" s="31" t="n">
        <v>0.206393168511604</v>
      </c>
      <c r="R5036" s="20" t="n">
        <v>-0.422288401236315</v>
      </c>
      <c r="S5036" s="21" t="n">
        <v>-0.246190112493284</v>
      </c>
      <c r="T5036" s="14" t="n">
        <v>-0.814894637457408</v>
      </c>
      <c r="U5036" s="15" t="n">
        <v>-0.00222346286914746</v>
      </c>
    </row>
    <row r="5037" customFormat="false" ht="16" hidden="false" customHeight="false" outlineLevel="0" collapsed="false">
      <c r="A5037" s="20" t="s">
        <v>30095</v>
      </c>
      <c r="B5037" s="31" t="s">
        <v>15455</v>
      </c>
      <c r="E5037" s="31" t="s">
        <v>15456</v>
      </c>
      <c r="F5037" s="31" t="s">
        <v>30106</v>
      </c>
      <c r="G5037" s="31" t="n">
        <v>1</v>
      </c>
      <c r="H5037" s="31" t="n">
        <v>383</v>
      </c>
      <c r="I5037" s="31" t="s">
        <v>30107</v>
      </c>
      <c r="J5037" s="31" t="n">
        <v>1</v>
      </c>
      <c r="L5037" s="31" t="n">
        <v>1</v>
      </c>
      <c r="M5037" s="31" t="n">
        <v>1</v>
      </c>
      <c r="P5037" s="31" t="n">
        <v>-1.60208753982309</v>
      </c>
      <c r="Q5037" s="31" t="n">
        <v>0.0503275535584249</v>
      </c>
      <c r="R5037" s="20" t="n">
        <v>-0.76765851318186</v>
      </c>
      <c r="S5037" s="21" t="n">
        <v>-0.0484868035482444</v>
      </c>
      <c r="T5037" s="14" t="n">
        <v>-1.12536826017231</v>
      </c>
      <c r="U5037" s="15" t="n">
        <v>0.00176621983617366</v>
      </c>
    </row>
    <row r="5038" customFormat="false" ht="16" hidden="false" customHeight="false" outlineLevel="0" collapsed="false">
      <c r="A5038" s="20" t="s">
        <v>30108</v>
      </c>
      <c r="B5038" s="31" t="s">
        <v>15455</v>
      </c>
      <c r="E5038" s="31" t="s">
        <v>15456</v>
      </c>
      <c r="F5038" s="31" t="s">
        <v>30109</v>
      </c>
      <c r="G5038" s="31" t="n">
        <v>1</v>
      </c>
      <c r="H5038" s="31" t="n">
        <v>521</v>
      </c>
      <c r="I5038" s="31" t="s">
        <v>30110</v>
      </c>
      <c r="J5038" s="31" t="n">
        <v>1</v>
      </c>
      <c r="L5038" s="31" t="n">
        <v>1</v>
      </c>
      <c r="M5038" s="31" t="n">
        <v>1</v>
      </c>
      <c r="P5038" s="31" t="n">
        <v>-1.61546384927508</v>
      </c>
      <c r="Q5038" s="31" t="n">
        <v>-0.0702998835716082</v>
      </c>
      <c r="R5038" s="20" t="n">
        <v>-0.159363552412516</v>
      </c>
      <c r="S5038" s="21" t="n">
        <v>0.178364081846803</v>
      </c>
      <c r="T5038" s="14" t="n">
        <v>-0.711015470557745</v>
      </c>
      <c r="U5038" s="15" t="n">
        <v>0.0593829682343794</v>
      </c>
    </row>
    <row r="5039" customFormat="false" ht="16" hidden="false" customHeight="false" outlineLevel="0" collapsed="false">
      <c r="A5039" s="20" t="s">
        <v>30095</v>
      </c>
      <c r="B5039" s="31" t="s">
        <v>15455</v>
      </c>
      <c r="E5039" s="31" t="s">
        <v>15456</v>
      </c>
      <c r="F5039" s="31" t="s">
        <v>30111</v>
      </c>
      <c r="G5039" s="31" t="n">
        <v>1</v>
      </c>
      <c r="H5039" s="31" t="n">
        <v>141</v>
      </c>
      <c r="I5039" s="31" t="s">
        <v>30112</v>
      </c>
      <c r="J5039" s="31" t="n">
        <v>0.999996</v>
      </c>
      <c r="M5039" s="31" t="n">
        <v>0.999996</v>
      </c>
      <c r="R5039" s="20" t="n">
        <v>-0.961142449979638</v>
      </c>
      <c r="S5039" s="21" t="n">
        <v>1.19717343618777</v>
      </c>
    </row>
    <row r="5040" customFormat="false" ht="16" hidden="false" customHeight="false" outlineLevel="0" collapsed="false">
      <c r="A5040" s="20" t="s">
        <v>30092</v>
      </c>
      <c r="B5040" s="31" t="s">
        <v>15455</v>
      </c>
      <c r="E5040" s="31" t="s">
        <v>15456</v>
      </c>
      <c r="F5040" s="31" t="s">
        <v>30113</v>
      </c>
      <c r="G5040" s="31" t="n">
        <v>1</v>
      </c>
      <c r="H5040" s="31" t="n">
        <v>637</v>
      </c>
      <c r="I5040" s="31" t="s">
        <v>30114</v>
      </c>
      <c r="J5040" s="31" t="n">
        <v>0.99998</v>
      </c>
      <c r="M5040" s="31" t="n">
        <v>0.99998</v>
      </c>
      <c r="R5040" s="20" t="n">
        <v>-0.838847554032922</v>
      </c>
      <c r="S5040" s="21" t="n">
        <v>-0.0438987288433198</v>
      </c>
    </row>
    <row r="5041" customFormat="false" ht="16" hidden="false" customHeight="false" outlineLevel="0" collapsed="false">
      <c r="A5041" s="20" t="s">
        <v>30095</v>
      </c>
      <c r="B5041" s="31" t="s">
        <v>15455</v>
      </c>
      <c r="E5041" s="31" t="s">
        <v>15456</v>
      </c>
      <c r="F5041" s="31" t="s">
        <v>30115</v>
      </c>
      <c r="G5041" s="31" t="n">
        <v>1</v>
      </c>
      <c r="H5041" s="31" t="n">
        <v>236</v>
      </c>
      <c r="I5041" s="31" t="s">
        <v>30116</v>
      </c>
      <c r="J5041" s="31" t="n">
        <v>1</v>
      </c>
      <c r="M5041" s="31" t="n">
        <v>1</v>
      </c>
      <c r="R5041" s="20" t="n">
        <v>-0.445028117596739</v>
      </c>
      <c r="S5041" s="21" t="n">
        <v>0.00446543677030053</v>
      </c>
    </row>
    <row r="5042" customFormat="false" ht="16" hidden="false" customHeight="false" outlineLevel="0" collapsed="false">
      <c r="A5042" s="20" t="s">
        <v>30095</v>
      </c>
      <c r="B5042" s="31" t="s">
        <v>15455</v>
      </c>
      <c r="E5042" s="31" t="s">
        <v>15456</v>
      </c>
      <c r="F5042" s="31" t="s">
        <v>30117</v>
      </c>
      <c r="G5042" s="31" t="n">
        <v>1</v>
      </c>
      <c r="H5042" s="31" t="n">
        <v>111</v>
      </c>
      <c r="I5042" s="31" t="s">
        <v>30118</v>
      </c>
      <c r="J5042" s="31" t="n">
        <v>0.998964</v>
      </c>
      <c r="M5042" s="31" t="n">
        <v>0.998964</v>
      </c>
      <c r="R5042" s="20" t="n">
        <v>1.35241955921516</v>
      </c>
      <c r="S5042" s="21" t="n">
        <v>0.498455128471235</v>
      </c>
    </row>
    <row r="5043" customFormat="false" ht="16" hidden="false" customHeight="false" outlineLevel="0" collapsed="false">
      <c r="A5043" s="20" t="s">
        <v>30095</v>
      </c>
      <c r="B5043" s="31" t="s">
        <v>15455</v>
      </c>
      <c r="E5043" s="31" t="s">
        <v>15456</v>
      </c>
      <c r="F5043" s="31" t="s">
        <v>30119</v>
      </c>
      <c r="G5043" s="31" t="n">
        <v>1</v>
      </c>
      <c r="H5043" s="31" t="n">
        <v>198</v>
      </c>
      <c r="I5043" s="31" t="s">
        <v>30120</v>
      </c>
      <c r="J5043" s="31" t="n">
        <v>0.790125</v>
      </c>
      <c r="L5043" s="31" t="n">
        <v>0.790125</v>
      </c>
      <c r="P5043" s="31" t="n">
        <v>-2.03540175180015</v>
      </c>
      <c r="Q5043" s="31" t="n">
        <v>-0.578111564649588</v>
      </c>
    </row>
    <row r="5044" customFormat="false" ht="16" hidden="false" customHeight="false" outlineLevel="0" collapsed="false">
      <c r="A5044" s="20" t="s">
        <v>30095</v>
      </c>
      <c r="B5044" s="31" t="s">
        <v>15455</v>
      </c>
      <c r="E5044" s="31" t="s">
        <v>15456</v>
      </c>
      <c r="F5044" s="31" t="s">
        <v>30121</v>
      </c>
      <c r="G5044" s="31" t="n">
        <v>1</v>
      </c>
      <c r="H5044" s="31" t="n">
        <v>174</v>
      </c>
      <c r="I5044" s="31" t="s">
        <v>30122</v>
      </c>
      <c r="J5044" s="31" t="n">
        <v>0.999967</v>
      </c>
      <c r="L5044" s="31" t="n">
        <v>0.999967</v>
      </c>
      <c r="P5044" s="31" t="n">
        <v>-2.61891601563649</v>
      </c>
      <c r="Q5044" s="31" t="n">
        <v>-0.356125343846937</v>
      </c>
    </row>
    <row r="5045" customFormat="false" ht="16" hidden="false" customHeight="false" outlineLevel="0" collapsed="false">
      <c r="A5045" s="20" t="s">
        <v>30095</v>
      </c>
      <c r="B5045" s="31" t="s">
        <v>15455</v>
      </c>
      <c r="E5045" s="31" t="s">
        <v>15456</v>
      </c>
      <c r="F5045" s="31" t="s">
        <v>30123</v>
      </c>
      <c r="G5045" s="31" t="n">
        <v>1</v>
      </c>
      <c r="H5045" s="31" t="n">
        <v>477</v>
      </c>
      <c r="I5045" s="31" t="s">
        <v>30124</v>
      </c>
      <c r="J5045" s="31" t="n">
        <v>0.998778</v>
      </c>
      <c r="L5045" s="31" t="n">
        <v>0.998778</v>
      </c>
      <c r="P5045" s="31" t="n">
        <v>-1.29470325537347</v>
      </c>
      <c r="Q5045" s="31" t="n">
        <v>-0.0191996194127033</v>
      </c>
    </row>
    <row r="5046" customFormat="false" ht="16" hidden="false" customHeight="false" outlineLevel="0" collapsed="false">
      <c r="A5046" s="20" t="s">
        <v>30125</v>
      </c>
      <c r="B5046" s="31" t="s">
        <v>14473</v>
      </c>
      <c r="E5046" s="31" t="s">
        <v>14474</v>
      </c>
      <c r="F5046" s="31" t="s">
        <v>30126</v>
      </c>
      <c r="G5046" s="31" t="n">
        <v>1</v>
      </c>
      <c r="H5046" s="31" t="n">
        <v>58</v>
      </c>
      <c r="I5046" s="31" t="s">
        <v>30127</v>
      </c>
      <c r="J5046" s="31" t="n">
        <v>1</v>
      </c>
      <c r="L5046" s="31" t="n">
        <v>1</v>
      </c>
      <c r="M5046" s="31" t="n">
        <v>1</v>
      </c>
      <c r="P5046" s="31" t="n">
        <v>-0.499320300827114</v>
      </c>
      <c r="Q5046" s="31" t="n">
        <v>0.0114956388378294</v>
      </c>
      <c r="R5046" s="20" t="n">
        <v>0.323081789503733</v>
      </c>
      <c r="S5046" s="21" t="n">
        <v>0.0113525072299052</v>
      </c>
      <c r="T5046" s="14" t="n">
        <v>-0.0302950703472453</v>
      </c>
      <c r="U5046" s="15" t="n">
        <v>0.0114240748089011</v>
      </c>
    </row>
    <row r="5047" customFormat="false" ht="16" hidden="false" customHeight="false" outlineLevel="0" collapsed="false">
      <c r="A5047" s="20" t="s">
        <v>30128</v>
      </c>
      <c r="B5047" s="31" t="s">
        <v>4566</v>
      </c>
      <c r="E5047" s="31" t="s">
        <v>4567</v>
      </c>
      <c r="F5047" s="31" t="s">
        <v>30129</v>
      </c>
      <c r="H5047" s="31" t="n">
        <v>234</v>
      </c>
      <c r="I5047" s="31" t="n">
        <v>234</v>
      </c>
      <c r="J5047" s="31" t="n">
        <v>0.999755</v>
      </c>
      <c r="M5047" s="31" t="n">
        <v>0.999755</v>
      </c>
      <c r="R5047" s="20" t="n">
        <v>-0.213002248375537</v>
      </c>
      <c r="S5047" s="21" t="n">
        <v>-0.0477111690538404</v>
      </c>
    </row>
    <row r="5048" customFormat="false" ht="16" hidden="false" customHeight="false" outlineLevel="0" collapsed="false">
      <c r="A5048" s="20" t="s">
        <v>30130</v>
      </c>
      <c r="B5048" s="31" t="s">
        <v>16905</v>
      </c>
      <c r="E5048" s="31" t="s">
        <v>16906</v>
      </c>
      <c r="F5048" s="31" t="s">
        <v>30131</v>
      </c>
      <c r="G5048" s="31" t="n">
        <v>1</v>
      </c>
      <c r="H5048" s="31" t="n">
        <v>84</v>
      </c>
      <c r="I5048" s="31" t="s">
        <v>30132</v>
      </c>
      <c r="J5048" s="31" t="n">
        <v>1</v>
      </c>
      <c r="L5048" s="31" t="n">
        <v>1</v>
      </c>
      <c r="M5048" s="31" t="n">
        <v>1</v>
      </c>
      <c r="P5048" s="31" t="n">
        <v>-1.21769209172633</v>
      </c>
      <c r="Q5048" s="31" t="n">
        <v>-0.295641478507455</v>
      </c>
      <c r="R5048" s="20" t="n">
        <v>0.442545456105304</v>
      </c>
      <c r="S5048" s="21" t="n">
        <v>0.0102069428692571</v>
      </c>
      <c r="T5048" s="14" t="n">
        <v>-0.160870805575032</v>
      </c>
      <c r="U5048" s="15" t="n">
        <v>-0.134627494400708</v>
      </c>
    </row>
    <row r="5049" customFormat="false" ht="16" hidden="false" customHeight="false" outlineLevel="0" collapsed="false">
      <c r="A5049" s="20" t="s">
        <v>30133</v>
      </c>
      <c r="B5049" s="31" t="s">
        <v>16905</v>
      </c>
      <c r="E5049" s="31" t="s">
        <v>16906</v>
      </c>
      <c r="F5049" s="31" t="s">
        <v>30134</v>
      </c>
      <c r="G5049" s="31" t="n">
        <v>1</v>
      </c>
      <c r="H5049" s="31" t="n">
        <v>712</v>
      </c>
      <c r="I5049" s="31" t="n">
        <v>712</v>
      </c>
      <c r="J5049" s="31" t="n">
        <v>1</v>
      </c>
      <c r="M5049" s="31" t="n">
        <v>1</v>
      </c>
      <c r="R5049" s="20" t="n">
        <v>0.274410769317838</v>
      </c>
      <c r="S5049" s="21" t="n">
        <v>-0.449276605701977</v>
      </c>
    </row>
    <row r="5050" customFormat="false" ht="16" hidden="false" customHeight="false" outlineLevel="0" collapsed="false">
      <c r="A5050" s="20" t="s">
        <v>30130</v>
      </c>
      <c r="B5050" s="31" t="s">
        <v>16905</v>
      </c>
      <c r="E5050" s="31" t="s">
        <v>16906</v>
      </c>
      <c r="F5050" s="31" t="s">
        <v>30135</v>
      </c>
      <c r="G5050" s="31" t="n">
        <v>1</v>
      </c>
      <c r="H5050" s="31" t="n">
        <v>95</v>
      </c>
      <c r="I5050" s="31" t="s">
        <v>30136</v>
      </c>
      <c r="J5050" s="31" t="n">
        <v>1</v>
      </c>
      <c r="L5050" s="31" t="n">
        <v>1</v>
      </c>
      <c r="P5050" s="31" t="n">
        <v>-1.51845305196971</v>
      </c>
      <c r="Q5050" s="31" t="n">
        <v>-0.19933819675505</v>
      </c>
    </row>
    <row r="5051" customFormat="false" ht="16" hidden="false" customHeight="false" outlineLevel="0" collapsed="false">
      <c r="A5051" s="20" t="s">
        <v>10864</v>
      </c>
      <c r="B5051" s="31" t="s">
        <v>10865</v>
      </c>
      <c r="E5051" s="31" t="s">
        <v>10866</v>
      </c>
      <c r="F5051" s="31" t="s">
        <v>30137</v>
      </c>
      <c r="G5051" s="31" t="n">
        <v>1</v>
      </c>
      <c r="H5051" s="31" t="n">
        <v>513</v>
      </c>
      <c r="I5051" s="31" t="s">
        <v>30138</v>
      </c>
      <c r="J5051" s="31" t="n">
        <v>0.999375</v>
      </c>
      <c r="K5051" s="31" t="n">
        <v>0.987472</v>
      </c>
      <c r="L5051" s="31" t="n">
        <v>0.998463</v>
      </c>
      <c r="M5051" s="31" t="n">
        <v>0.999375</v>
      </c>
      <c r="N5051" s="20" t="n">
        <v>0.781989115864704</v>
      </c>
      <c r="O5051" s="21" t="n">
        <v>-0.0615711691234937</v>
      </c>
      <c r="P5051" s="31" t="n">
        <v>-0.671324354690251</v>
      </c>
      <c r="Q5051" s="31" t="n">
        <v>0.117828003827481</v>
      </c>
      <c r="R5051" s="20" t="n">
        <v>0.568615876713783</v>
      </c>
      <c r="S5051" s="21" t="n">
        <v>0.263875732577862</v>
      </c>
      <c r="T5051" s="14" t="n">
        <v>0.0779470810743117</v>
      </c>
      <c r="U5051" s="15" t="n">
        <v>0.19269917799206</v>
      </c>
    </row>
    <row r="5052" customFormat="false" ht="16" hidden="false" customHeight="false" outlineLevel="0" collapsed="false">
      <c r="A5052" s="20" t="s">
        <v>30139</v>
      </c>
      <c r="B5052" s="31" t="s">
        <v>10865</v>
      </c>
      <c r="E5052" s="31" t="s">
        <v>10866</v>
      </c>
      <c r="F5052" s="31" t="s">
        <v>30140</v>
      </c>
      <c r="G5052" s="31" t="n">
        <v>1</v>
      </c>
      <c r="H5052" s="31" t="n">
        <v>370</v>
      </c>
      <c r="I5052" s="31" t="n">
        <v>370</v>
      </c>
      <c r="J5052" s="31" t="n">
        <v>1</v>
      </c>
      <c r="L5052" s="31" t="n">
        <v>1</v>
      </c>
      <c r="M5052" s="31" t="n">
        <v>0.999843</v>
      </c>
      <c r="P5052" s="31" t="n">
        <v>-1.39798027997944</v>
      </c>
      <c r="Q5052" s="31" t="n">
        <v>0.32400408139443</v>
      </c>
      <c r="R5052" s="20" t="n">
        <v>0.419538891513785</v>
      </c>
      <c r="S5052" s="21" t="n">
        <v>0.202762485275887</v>
      </c>
      <c r="T5052" s="14" t="n">
        <v>-0.22014357072043</v>
      </c>
      <c r="U5052" s="15" t="n">
        <v>0.264656525483478</v>
      </c>
    </row>
    <row r="5053" customFormat="false" ht="16" hidden="false" customHeight="false" outlineLevel="0" collapsed="false">
      <c r="A5053" s="20" t="s">
        <v>30139</v>
      </c>
      <c r="B5053" s="31" t="s">
        <v>10865</v>
      </c>
      <c r="E5053" s="31" t="s">
        <v>10866</v>
      </c>
      <c r="F5053" s="31" t="s">
        <v>30141</v>
      </c>
      <c r="G5053" s="31" t="n">
        <v>1</v>
      </c>
      <c r="H5053" s="31" t="n">
        <v>477</v>
      </c>
      <c r="I5053" s="31" t="n">
        <v>477</v>
      </c>
      <c r="J5053" s="31" t="n">
        <v>1</v>
      </c>
      <c r="K5053" s="31" t="n">
        <v>1</v>
      </c>
      <c r="L5053" s="31" t="n">
        <v>1</v>
      </c>
      <c r="M5053" s="31" t="n">
        <v>1</v>
      </c>
      <c r="N5053" s="20" t="n">
        <v>1.35603109527222</v>
      </c>
      <c r="O5053" s="21" t="n">
        <v>0.214870834003905</v>
      </c>
      <c r="P5053" s="31" t="n">
        <v>-1.14573300002395</v>
      </c>
      <c r="Q5053" s="31" t="n">
        <v>0.157949153783694</v>
      </c>
      <c r="R5053" s="20" t="n">
        <v>0.395611248503802</v>
      </c>
      <c r="S5053" s="21" t="n">
        <v>0.42320164970806</v>
      </c>
      <c r="T5053" s="14" t="n">
        <v>-0.178322434727495</v>
      </c>
      <c r="U5053" s="15" t="n">
        <v>0.296662967591957</v>
      </c>
    </row>
    <row r="5054" customFormat="false" ht="16" hidden="false" customHeight="false" outlineLevel="0" collapsed="false">
      <c r="A5054" s="20" t="s">
        <v>30139</v>
      </c>
      <c r="B5054" s="31" t="s">
        <v>10865</v>
      </c>
      <c r="E5054" s="31" t="s">
        <v>10866</v>
      </c>
      <c r="F5054" s="31" t="s">
        <v>30142</v>
      </c>
      <c r="G5054" s="31" t="n">
        <v>1</v>
      </c>
      <c r="H5054" s="31" t="n">
        <v>324</v>
      </c>
      <c r="I5054" s="31" t="n">
        <v>324</v>
      </c>
      <c r="J5054" s="31" t="n">
        <v>0.999992</v>
      </c>
      <c r="L5054" s="31" t="n">
        <v>0.999992</v>
      </c>
      <c r="M5054" s="31" t="n">
        <v>0.999991</v>
      </c>
      <c r="P5054" s="31" t="n">
        <v>-1.33300714355011</v>
      </c>
      <c r="Q5054" s="31" t="n">
        <v>0.320080262369761</v>
      </c>
      <c r="R5054" s="20" t="n">
        <v>0.588036971870606</v>
      </c>
      <c r="S5054" s="21" t="n">
        <v>0.315450299984932</v>
      </c>
      <c r="T5054" s="14" t="n">
        <v>-0.0738942815149237</v>
      </c>
      <c r="U5054" s="15" t="n">
        <v>0.31776713851222</v>
      </c>
    </row>
    <row r="5055" customFormat="false" ht="16" hidden="false" customHeight="false" outlineLevel="0" collapsed="false">
      <c r="A5055" s="20" t="s">
        <v>10864</v>
      </c>
      <c r="B5055" s="31" t="s">
        <v>10865</v>
      </c>
      <c r="E5055" s="31" t="s">
        <v>10866</v>
      </c>
      <c r="F5055" s="31" t="s">
        <v>30143</v>
      </c>
      <c r="G5055" s="31" t="n">
        <v>1</v>
      </c>
      <c r="H5055" s="31" t="n">
        <v>467</v>
      </c>
      <c r="I5055" s="31" t="s">
        <v>30144</v>
      </c>
      <c r="J5055" s="31" t="n">
        <v>1</v>
      </c>
      <c r="L5055" s="31" t="n">
        <v>1</v>
      </c>
      <c r="M5055" s="31" t="n">
        <v>1</v>
      </c>
      <c r="P5055" s="31" t="n">
        <v>-1.14375526312911</v>
      </c>
      <c r="Q5055" s="31" t="n">
        <v>0.235727059838058</v>
      </c>
      <c r="R5055" s="20" t="n">
        <v>0.582170590591843</v>
      </c>
      <c r="S5055" s="21" t="n">
        <v>0.684549469183843</v>
      </c>
      <c r="T5055" s="14" t="n">
        <v>-0.0367626454083047</v>
      </c>
      <c r="U5055" s="15" t="n">
        <v>0.47752191218829</v>
      </c>
    </row>
    <row r="5056" customFormat="false" ht="16" hidden="false" customHeight="false" outlineLevel="0" collapsed="false">
      <c r="A5056" s="20" t="s">
        <v>30139</v>
      </c>
      <c r="B5056" s="31" t="s">
        <v>10865</v>
      </c>
      <c r="E5056" s="31" t="s">
        <v>10866</v>
      </c>
      <c r="F5056" s="31" t="s">
        <v>30145</v>
      </c>
      <c r="G5056" s="31" t="n">
        <v>1</v>
      </c>
      <c r="H5056" s="31" t="n">
        <v>398</v>
      </c>
      <c r="I5056" s="31" t="n">
        <v>398</v>
      </c>
      <c r="J5056" s="31" t="n">
        <v>0.995003</v>
      </c>
      <c r="M5056" s="31" t="n">
        <v>0.995003</v>
      </c>
      <c r="R5056" s="20" t="n">
        <v>0.531768206911696</v>
      </c>
      <c r="S5056" s="21" t="n">
        <v>0.536948088339393</v>
      </c>
    </row>
    <row r="5057" customFormat="false" ht="16" hidden="false" customHeight="false" outlineLevel="0" collapsed="false">
      <c r="A5057" s="20" t="s">
        <v>30139</v>
      </c>
      <c r="B5057" s="31" t="s">
        <v>10865</v>
      </c>
      <c r="E5057" s="31" t="s">
        <v>10866</v>
      </c>
      <c r="F5057" s="31" t="s">
        <v>30146</v>
      </c>
      <c r="G5057" s="31" t="n">
        <v>1</v>
      </c>
      <c r="H5057" s="31" t="n">
        <v>403</v>
      </c>
      <c r="I5057" s="31" t="n">
        <v>403</v>
      </c>
      <c r="J5057" s="31" t="n">
        <v>0.940298</v>
      </c>
      <c r="M5057" s="31" t="n">
        <v>0.940298</v>
      </c>
      <c r="R5057" s="20" t="n">
        <v>1.0868516880385</v>
      </c>
      <c r="S5057" s="21" t="n">
        <v>0.955163987616951</v>
      </c>
    </row>
    <row r="5058" customFormat="false" ht="16" hidden="false" customHeight="false" outlineLevel="0" collapsed="false">
      <c r="A5058" s="20" t="s">
        <v>10864</v>
      </c>
      <c r="B5058" s="31" t="s">
        <v>10865</v>
      </c>
      <c r="E5058" s="31" t="s">
        <v>10866</v>
      </c>
      <c r="F5058" s="31" t="s">
        <v>30147</v>
      </c>
      <c r="G5058" s="31" t="n">
        <v>1</v>
      </c>
      <c r="H5058" s="31" t="n">
        <v>523</v>
      </c>
      <c r="I5058" s="31" t="s">
        <v>30148</v>
      </c>
      <c r="J5058" s="31" t="n">
        <v>0.829046</v>
      </c>
      <c r="L5058" s="31" t="n">
        <v>0.829046</v>
      </c>
      <c r="P5058" s="31" t="n">
        <v>-1.25088626681757</v>
      </c>
      <c r="Q5058" s="31" t="n">
        <v>-0.657217718043872</v>
      </c>
    </row>
    <row r="5059" customFormat="false" ht="16" hidden="false" customHeight="false" outlineLevel="0" collapsed="false">
      <c r="A5059" s="20" t="s">
        <v>30139</v>
      </c>
      <c r="B5059" s="31" t="s">
        <v>10865</v>
      </c>
      <c r="E5059" s="31" t="s">
        <v>10866</v>
      </c>
      <c r="F5059" s="31" t="s">
        <v>30149</v>
      </c>
      <c r="G5059" s="31" t="n">
        <v>1</v>
      </c>
      <c r="H5059" s="31" t="n">
        <v>333</v>
      </c>
      <c r="I5059" s="31" t="n">
        <v>333</v>
      </c>
      <c r="J5059" s="31" t="n">
        <v>1</v>
      </c>
      <c r="L5059" s="31" t="n">
        <v>1</v>
      </c>
      <c r="P5059" s="31" t="n">
        <v>-1.59972440245461</v>
      </c>
      <c r="Q5059" s="31" t="n">
        <v>0.253626278421377</v>
      </c>
    </row>
    <row r="5060" customFormat="false" ht="16" hidden="false" customHeight="false" outlineLevel="0" collapsed="false">
      <c r="A5060" s="20" t="s">
        <v>30139</v>
      </c>
      <c r="B5060" s="31" t="s">
        <v>10865</v>
      </c>
      <c r="E5060" s="31" t="s">
        <v>10866</v>
      </c>
      <c r="F5060" s="31" t="s">
        <v>30150</v>
      </c>
      <c r="G5060" s="31" t="n">
        <v>1</v>
      </c>
      <c r="H5060" s="31" t="n">
        <v>318</v>
      </c>
      <c r="I5060" s="31" t="n">
        <v>318</v>
      </c>
      <c r="J5060" s="31" t="n">
        <v>0.998882</v>
      </c>
      <c r="L5060" s="31" t="n">
        <v>0.998882</v>
      </c>
      <c r="Q5060" s="31" t="n">
        <v>0.272978695373575</v>
      </c>
    </row>
    <row r="5061" customFormat="false" ht="16" hidden="false" customHeight="false" outlineLevel="0" collapsed="false">
      <c r="A5061" s="20" t="s">
        <v>17683</v>
      </c>
      <c r="B5061" s="31" t="s">
        <v>17684</v>
      </c>
      <c r="E5061" s="31" t="s">
        <v>17685</v>
      </c>
      <c r="F5061" s="31" t="s">
        <v>30151</v>
      </c>
      <c r="H5061" s="31" t="n">
        <v>320</v>
      </c>
      <c r="I5061" s="31" t="s">
        <v>22441</v>
      </c>
      <c r="J5061" s="31" t="n">
        <v>1</v>
      </c>
      <c r="M5061" s="31" t="n">
        <v>1</v>
      </c>
      <c r="R5061" s="20" t="n">
        <v>-0.571085804781843</v>
      </c>
      <c r="S5061" s="21" t="n">
        <v>-0.173856286756716</v>
      </c>
    </row>
    <row r="5062" customFormat="false" ht="16" hidden="false" customHeight="false" outlineLevel="0" collapsed="false">
      <c r="A5062" s="20" t="s">
        <v>11193</v>
      </c>
      <c r="B5062" s="31" t="s">
        <v>11194</v>
      </c>
      <c r="E5062" s="31" t="s">
        <v>11195</v>
      </c>
      <c r="F5062" s="31" t="s">
        <v>30152</v>
      </c>
      <c r="G5062" s="31" t="n">
        <v>1</v>
      </c>
      <c r="H5062" s="31" t="n">
        <v>510</v>
      </c>
      <c r="I5062" s="31" t="n">
        <v>510</v>
      </c>
      <c r="J5062" s="31" t="n">
        <v>1</v>
      </c>
      <c r="K5062" s="31" t="n">
        <v>1</v>
      </c>
      <c r="M5062" s="31" t="n">
        <v>1</v>
      </c>
      <c r="N5062" s="20" t="n">
        <v>0.118226813792948</v>
      </c>
      <c r="O5062" s="21" t="n">
        <v>0.0837920324938865</v>
      </c>
      <c r="R5062" s="20" t="n">
        <v>-0.351240065555741</v>
      </c>
      <c r="S5062" s="21" t="n">
        <v>0.422233000683048</v>
      </c>
    </row>
    <row r="5063" customFormat="false" ht="16" hidden="false" customHeight="false" outlineLevel="0" collapsed="false">
      <c r="A5063" s="20" t="s">
        <v>11193</v>
      </c>
      <c r="B5063" s="31" t="s">
        <v>11194</v>
      </c>
      <c r="E5063" s="31" t="s">
        <v>11195</v>
      </c>
      <c r="F5063" s="31" t="s">
        <v>30153</v>
      </c>
      <c r="G5063" s="31" t="n">
        <v>1</v>
      </c>
      <c r="H5063" s="31" t="n">
        <v>437</v>
      </c>
      <c r="I5063" s="31" t="n">
        <v>437</v>
      </c>
      <c r="J5063" s="31" t="n">
        <v>1</v>
      </c>
      <c r="K5063" s="31" t="n">
        <v>1</v>
      </c>
      <c r="M5063" s="31" t="n">
        <v>1</v>
      </c>
      <c r="N5063" s="20" t="n">
        <v>-0.279126190169063</v>
      </c>
      <c r="O5063" s="21" t="n">
        <v>-0.875486576616316</v>
      </c>
      <c r="R5063" s="20" t="n">
        <v>-0.0684984730025155</v>
      </c>
      <c r="S5063" s="21" t="n">
        <v>0.124989769978664</v>
      </c>
    </row>
    <row r="5064" customFormat="false" ht="16" hidden="false" customHeight="false" outlineLevel="0" collapsed="false">
      <c r="A5064" s="20" t="s">
        <v>30154</v>
      </c>
      <c r="B5064" s="31" t="s">
        <v>30155</v>
      </c>
      <c r="E5064" s="31" t="s">
        <v>30156</v>
      </c>
      <c r="F5064" s="31" t="s">
        <v>30157</v>
      </c>
      <c r="G5064" s="31" t="n">
        <v>1</v>
      </c>
      <c r="H5064" s="31" t="n">
        <v>83</v>
      </c>
      <c r="I5064" s="31" t="n">
        <v>83</v>
      </c>
      <c r="J5064" s="31" t="n">
        <v>1</v>
      </c>
      <c r="K5064" s="31" t="n">
        <v>1</v>
      </c>
      <c r="N5064" s="20" t="n">
        <v>-2.28335144343504</v>
      </c>
      <c r="O5064" s="21" t="n">
        <v>-0.121031451032975</v>
      </c>
    </row>
    <row r="5065" customFormat="false" ht="16" hidden="false" customHeight="false" outlineLevel="0" collapsed="false">
      <c r="A5065" s="20" t="s">
        <v>11485</v>
      </c>
      <c r="B5065" s="31" t="s">
        <v>11486</v>
      </c>
      <c r="C5065" s="31" t="s">
        <v>112</v>
      </c>
      <c r="E5065" s="31" t="s">
        <v>11487</v>
      </c>
      <c r="F5065" s="31" t="s">
        <v>30158</v>
      </c>
      <c r="G5065" s="31" t="n">
        <v>1</v>
      </c>
      <c r="H5065" s="31" t="n">
        <v>55</v>
      </c>
      <c r="I5065" s="31" t="n">
        <v>55</v>
      </c>
      <c r="J5065" s="31" t="n">
        <v>0.999812</v>
      </c>
      <c r="K5065" s="31" t="n">
        <v>0.999812</v>
      </c>
      <c r="N5065" s="20" t="n">
        <v>-0.758965266372072</v>
      </c>
      <c r="O5065" s="21" t="n">
        <v>-0.132024486390006</v>
      </c>
    </row>
    <row r="5066" customFormat="false" ht="16" hidden="false" customHeight="false" outlineLevel="0" collapsed="false">
      <c r="A5066" s="20" t="s">
        <v>14860</v>
      </c>
      <c r="B5066" s="31" t="s">
        <v>14861</v>
      </c>
      <c r="C5066" s="31" t="s">
        <v>112</v>
      </c>
      <c r="E5066" s="31" t="s">
        <v>14862</v>
      </c>
      <c r="F5066" s="31" t="s">
        <v>30159</v>
      </c>
      <c r="G5066" s="31" t="n">
        <v>1</v>
      </c>
      <c r="H5066" s="31" t="n">
        <v>106</v>
      </c>
      <c r="I5066" s="31" t="n">
        <v>106</v>
      </c>
      <c r="J5066" s="31" t="n">
        <v>1</v>
      </c>
      <c r="K5066" s="31" t="n">
        <v>1</v>
      </c>
      <c r="L5066" s="31" t="n">
        <v>1</v>
      </c>
      <c r="M5066" s="31" t="n">
        <v>0.999998</v>
      </c>
      <c r="N5066" s="20" t="n">
        <v>-3.11453496442903</v>
      </c>
      <c r="O5066" s="21" t="n">
        <v>0.240131118330748</v>
      </c>
      <c r="P5066" s="31" t="n">
        <v>-2.77299832541096</v>
      </c>
      <c r="Q5066" s="31" t="n">
        <v>0.32527127079596</v>
      </c>
      <c r="R5066" s="20" t="n">
        <v>-2.07838086830977</v>
      </c>
      <c r="S5066" s="21" t="n">
        <v>-0.0816290322486177</v>
      </c>
      <c r="T5066" s="14" t="n">
        <v>-2.3842823879823</v>
      </c>
      <c r="U5066" s="15" t="n">
        <v>0.13611918409167</v>
      </c>
    </row>
    <row r="5067" customFormat="false" ht="16" hidden="false" customHeight="false" outlineLevel="0" collapsed="false">
      <c r="A5067" s="20" t="s">
        <v>14860</v>
      </c>
      <c r="B5067" s="31" t="s">
        <v>14861</v>
      </c>
      <c r="C5067" s="31" t="s">
        <v>112</v>
      </c>
      <c r="E5067" s="31" t="s">
        <v>14862</v>
      </c>
      <c r="F5067" s="31" t="s">
        <v>30160</v>
      </c>
      <c r="G5067" s="31" t="n">
        <v>1</v>
      </c>
      <c r="H5067" s="31" t="n">
        <v>114</v>
      </c>
      <c r="I5067" s="31" t="n">
        <v>114</v>
      </c>
      <c r="J5067" s="31" t="n">
        <v>0.999997</v>
      </c>
      <c r="M5067" s="31" t="n">
        <v>0.999997</v>
      </c>
      <c r="R5067" s="20" t="n">
        <v>-1.21742368958777</v>
      </c>
      <c r="S5067" s="21" t="n">
        <v>0.507515586479229</v>
      </c>
    </row>
    <row r="5068" customFormat="false" ht="16" hidden="false" customHeight="false" outlineLevel="0" collapsed="false">
      <c r="A5068" s="20" t="s">
        <v>14860</v>
      </c>
      <c r="B5068" s="31" t="s">
        <v>14861</v>
      </c>
      <c r="C5068" s="31" t="s">
        <v>112</v>
      </c>
      <c r="E5068" s="31" t="s">
        <v>14862</v>
      </c>
      <c r="F5068" s="31" t="s">
        <v>30161</v>
      </c>
      <c r="G5068" s="31" t="n">
        <v>1</v>
      </c>
      <c r="H5068" s="31" t="n">
        <v>65</v>
      </c>
      <c r="I5068" s="31" t="n">
        <v>65</v>
      </c>
      <c r="J5068" s="31" t="n">
        <v>1</v>
      </c>
      <c r="K5068" s="31" t="n">
        <v>1</v>
      </c>
      <c r="L5068" s="31" t="n">
        <v>1</v>
      </c>
      <c r="N5068" s="20" t="n">
        <v>-2.15527691393756</v>
      </c>
      <c r="O5068" s="21" t="n">
        <v>-0.335608184275929</v>
      </c>
      <c r="P5068" s="31" t="n">
        <v>-2.55122588476342</v>
      </c>
      <c r="Q5068" s="31" t="n">
        <v>0.22404027421793</v>
      </c>
    </row>
    <row r="5069" customFormat="false" ht="16" hidden="false" customHeight="false" outlineLevel="0" collapsed="false">
      <c r="A5069" s="20" t="s">
        <v>30162</v>
      </c>
      <c r="B5069" s="31" t="s">
        <v>15668</v>
      </c>
      <c r="E5069" s="31" t="s">
        <v>15669</v>
      </c>
      <c r="F5069" s="31" t="s">
        <v>30163</v>
      </c>
      <c r="G5069" s="31" t="n">
        <v>1</v>
      </c>
      <c r="H5069" s="31" t="n">
        <v>1462</v>
      </c>
      <c r="I5069" s="31" t="s">
        <v>30164</v>
      </c>
      <c r="J5069" s="31" t="n">
        <v>1</v>
      </c>
      <c r="L5069" s="31" t="n">
        <v>1</v>
      </c>
      <c r="P5069" s="31" t="n">
        <v>-0.286005120842784</v>
      </c>
      <c r="Q5069" s="31" t="n">
        <v>-0.0838291246602095</v>
      </c>
    </row>
    <row r="5070" customFormat="false" ht="16" hidden="false" customHeight="false" outlineLevel="0" collapsed="false">
      <c r="A5070" s="20" t="s">
        <v>30165</v>
      </c>
      <c r="B5070" s="31" t="s">
        <v>30166</v>
      </c>
      <c r="E5070" s="31" t="s">
        <v>30167</v>
      </c>
      <c r="F5070" s="31" t="s">
        <v>30168</v>
      </c>
      <c r="G5070" s="31" t="n">
        <v>1</v>
      </c>
      <c r="H5070" s="31" t="n">
        <v>473</v>
      </c>
      <c r="I5070" s="31" t="s">
        <v>30169</v>
      </c>
      <c r="J5070" s="31" t="n">
        <v>1</v>
      </c>
      <c r="K5070" s="31" t="n">
        <v>1</v>
      </c>
      <c r="L5070" s="31" t="n">
        <v>1</v>
      </c>
      <c r="N5070" s="20" t="n">
        <v>-0.403942664733324</v>
      </c>
      <c r="O5070" s="21" t="n">
        <v>-0.731709344098428</v>
      </c>
      <c r="P5070" s="31" t="n">
        <v>0.214746522682395</v>
      </c>
      <c r="Q5070" s="31" t="n">
        <v>0.0112093614203034</v>
      </c>
    </row>
    <row r="5071" customFormat="false" ht="16" hidden="false" customHeight="false" outlineLevel="0" collapsed="false">
      <c r="A5071" s="20" t="s">
        <v>30170</v>
      </c>
      <c r="B5071" s="31" t="s">
        <v>1657</v>
      </c>
      <c r="E5071" s="31" t="s">
        <v>1658</v>
      </c>
      <c r="F5071" s="31" t="s">
        <v>30171</v>
      </c>
      <c r="G5071" s="31" t="n">
        <v>1</v>
      </c>
      <c r="H5071" s="31" t="n">
        <v>11</v>
      </c>
      <c r="I5071" s="31" t="s">
        <v>30172</v>
      </c>
      <c r="J5071" s="31" t="n">
        <v>1</v>
      </c>
      <c r="K5071" s="31" t="n">
        <v>1</v>
      </c>
      <c r="L5071" s="31" t="n">
        <v>1</v>
      </c>
      <c r="M5071" s="31" t="n">
        <v>1</v>
      </c>
      <c r="N5071" s="20" t="n">
        <v>-0.291221236799899</v>
      </c>
      <c r="O5071" s="21" t="n">
        <v>-0.0205306741668019</v>
      </c>
      <c r="P5071" s="31" t="n">
        <v>0.445620774715193</v>
      </c>
      <c r="Q5071" s="31" t="n">
        <v>0.245495662819921</v>
      </c>
      <c r="R5071" s="20" t="n">
        <v>0.377845610296966</v>
      </c>
      <c r="S5071" s="21" t="n">
        <v>0.218595201550857</v>
      </c>
      <c r="T5071" s="14" t="n">
        <v>0.412131150013187</v>
      </c>
      <c r="U5071" s="15" t="n">
        <v>0.232108129456242</v>
      </c>
    </row>
    <row r="5072" customFormat="false" ht="16" hidden="false" customHeight="false" outlineLevel="0" collapsed="false">
      <c r="A5072" s="20" t="s">
        <v>1656</v>
      </c>
      <c r="B5072" s="31" t="s">
        <v>1657</v>
      </c>
      <c r="E5072" s="31" t="s">
        <v>1658</v>
      </c>
      <c r="F5072" s="31" t="s">
        <v>30173</v>
      </c>
      <c r="G5072" s="31" t="n">
        <v>1</v>
      </c>
      <c r="H5072" s="31" t="n">
        <v>54</v>
      </c>
      <c r="I5072" s="31" t="s">
        <v>22477</v>
      </c>
      <c r="J5072" s="31" t="n">
        <v>1</v>
      </c>
      <c r="K5072" s="31" t="n">
        <v>1</v>
      </c>
      <c r="L5072" s="31" t="n">
        <v>1</v>
      </c>
      <c r="M5072" s="31" t="n">
        <v>1</v>
      </c>
      <c r="N5072" s="20" t="n">
        <v>-0.304273377379037</v>
      </c>
      <c r="O5072" s="21" t="n">
        <v>-0.145908575419277</v>
      </c>
      <c r="P5072" s="31" t="n">
        <v>0.933119364431808</v>
      </c>
      <c r="Q5072" s="31" t="n">
        <v>0.986010383868213</v>
      </c>
      <c r="R5072" s="20" t="n">
        <v>0.514097004894234</v>
      </c>
      <c r="S5072" s="21" t="n">
        <v>0.256165277263056</v>
      </c>
      <c r="T5072" s="14" t="n">
        <v>0.738767836800192</v>
      </c>
      <c r="U5072" s="15" t="n">
        <v>0.666756591884803</v>
      </c>
    </row>
    <row r="5073" customFormat="false" ht="16" hidden="false" customHeight="false" outlineLevel="0" collapsed="false">
      <c r="A5073" s="20" t="s">
        <v>1656</v>
      </c>
      <c r="B5073" s="31" t="s">
        <v>1657</v>
      </c>
      <c r="E5073" s="31" t="s">
        <v>1658</v>
      </c>
      <c r="F5073" s="31" t="s">
        <v>30174</v>
      </c>
      <c r="G5073" s="31" t="n">
        <v>1</v>
      </c>
      <c r="H5073" s="31" t="n">
        <v>48</v>
      </c>
      <c r="I5073" s="31" t="s">
        <v>30175</v>
      </c>
      <c r="J5073" s="31" t="n">
        <v>1</v>
      </c>
      <c r="K5073" s="31" t="n">
        <v>1</v>
      </c>
      <c r="L5073" s="31" t="n">
        <v>1</v>
      </c>
      <c r="M5073" s="31" t="n">
        <v>1</v>
      </c>
      <c r="N5073" s="20" t="n">
        <v>-0.0496211738344783</v>
      </c>
      <c r="O5073" s="21" t="n">
        <v>-0.134603737535352</v>
      </c>
      <c r="P5073" s="31" t="n">
        <v>0.841168043548649</v>
      </c>
      <c r="Q5073" s="31" t="n">
        <v>0.841731643482497</v>
      </c>
      <c r="R5073" s="20" t="n">
        <v>0.526469504640831</v>
      </c>
      <c r="S5073" s="21" t="n">
        <v>0.615981210814781</v>
      </c>
      <c r="T5073" s="14" t="n">
        <v>0.692382559557521</v>
      </c>
      <c r="U5073" s="15" t="n">
        <v>0.733267559354762</v>
      </c>
    </row>
    <row r="5074" customFormat="false" ht="16" hidden="false" customHeight="false" outlineLevel="0" collapsed="false">
      <c r="A5074" s="20" t="s">
        <v>30170</v>
      </c>
      <c r="B5074" s="31" t="s">
        <v>1657</v>
      </c>
      <c r="E5074" s="31" t="s">
        <v>1658</v>
      </c>
      <c r="F5074" s="31" t="s">
        <v>30176</v>
      </c>
      <c r="G5074" s="31" t="n">
        <v>1</v>
      </c>
      <c r="H5074" s="31" t="n">
        <v>22</v>
      </c>
      <c r="I5074" s="31" t="s">
        <v>30177</v>
      </c>
      <c r="J5074" s="31" t="n">
        <v>1</v>
      </c>
      <c r="K5074" s="31" t="n">
        <v>1</v>
      </c>
      <c r="L5074" s="31" t="n">
        <v>1</v>
      </c>
      <c r="M5074" s="31" t="n">
        <v>1</v>
      </c>
      <c r="N5074" s="20" t="n">
        <v>-0.0952808510705098</v>
      </c>
      <c r="O5074" s="21" t="n">
        <v>-0.27533226761577</v>
      </c>
      <c r="P5074" s="31" t="n">
        <v>0.97100086060977</v>
      </c>
      <c r="Q5074" s="31" t="n">
        <v>0.868291668772797</v>
      </c>
      <c r="R5074" s="20" t="n">
        <v>0.501107892377292</v>
      </c>
      <c r="S5074" s="21" t="n">
        <v>1.91662950468801</v>
      </c>
      <c r="T5074" s="14" t="n">
        <v>0.755101218931638</v>
      </c>
      <c r="U5074" s="15" t="n">
        <v>1.48565867024349</v>
      </c>
    </row>
    <row r="5075" customFormat="false" ht="16" hidden="false" customHeight="false" outlineLevel="0" collapsed="false">
      <c r="A5075" s="20" t="s">
        <v>1656</v>
      </c>
      <c r="B5075" s="31" t="s">
        <v>1657</v>
      </c>
      <c r="E5075" s="31" t="s">
        <v>1658</v>
      </c>
      <c r="F5075" s="31" t="s">
        <v>30178</v>
      </c>
      <c r="G5075" s="31" t="n">
        <v>1</v>
      </c>
      <c r="H5075" s="31" t="n">
        <v>60</v>
      </c>
      <c r="I5075" s="31" t="s">
        <v>30179</v>
      </c>
      <c r="J5075" s="31" t="n">
        <v>1</v>
      </c>
      <c r="K5075" s="31" t="n">
        <v>1</v>
      </c>
      <c r="L5075" s="31" t="n">
        <v>1</v>
      </c>
      <c r="N5075" s="20" t="n">
        <v>0.104739216216237</v>
      </c>
      <c r="O5075" s="21" t="n">
        <v>-0.0133487872873556</v>
      </c>
      <c r="P5075" s="31" t="n">
        <v>1.27273987811746</v>
      </c>
      <c r="Q5075" s="31" t="n">
        <v>0.764091329493308</v>
      </c>
    </row>
    <row r="5076" customFormat="false" ht="16" hidden="false" customHeight="false" outlineLevel="0" collapsed="false">
      <c r="A5076" s="20" t="s">
        <v>840</v>
      </c>
      <c r="B5076" s="31" t="s">
        <v>841</v>
      </c>
      <c r="E5076" s="31" t="s">
        <v>842</v>
      </c>
      <c r="F5076" s="31" t="s">
        <v>30180</v>
      </c>
      <c r="G5076" s="31" t="n">
        <v>1</v>
      </c>
      <c r="H5076" s="31" t="n">
        <v>130</v>
      </c>
      <c r="I5076" s="31" t="n">
        <v>130</v>
      </c>
      <c r="J5076" s="31" t="n">
        <v>0.999373</v>
      </c>
      <c r="M5076" s="31" t="n">
        <v>0.999373</v>
      </c>
      <c r="R5076" s="20" t="n">
        <v>-1.25494341951106</v>
      </c>
      <c r="S5076" s="21" t="n">
        <v>-0.644622825170759</v>
      </c>
    </row>
    <row r="5077" customFormat="false" ht="16" hidden="false" customHeight="false" outlineLevel="0" collapsed="false">
      <c r="A5077" s="20" t="s">
        <v>30181</v>
      </c>
      <c r="B5077" s="31" t="s">
        <v>4249</v>
      </c>
      <c r="E5077" s="31" t="s">
        <v>4250</v>
      </c>
      <c r="F5077" s="31" t="s">
        <v>30182</v>
      </c>
      <c r="G5077" s="31" t="n">
        <v>1</v>
      </c>
      <c r="H5077" s="31" t="n">
        <v>20</v>
      </c>
      <c r="I5077" s="31" t="s">
        <v>30183</v>
      </c>
      <c r="J5077" s="31" t="n">
        <v>1</v>
      </c>
      <c r="L5077" s="31" t="n">
        <v>1</v>
      </c>
      <c r="M5077" s="31" t="n">
        <v>1</v>
      </c>
      <c r="P5077" s="31" t="n">
        <v>-1.89169635518631</v>
      </c>
      <c r="Q5077" s="31" t="n">
        <v>-0.493885571449789</v>
      </c>
      <c r="R5077" s="20" t="n">
        <v>0.0643310462459839</v>
      </c>
      <c r="S5077" s="21" t="n">
        <v>-0.16989073784197</v>
      </c>
      <c r="T5077" s="14" t="n">
        <v>-0.604838464276642</v>
      </c>
      <c r="U5077" s="15" t="n">
        <v>-0.322812016328491</v>
      </c>
    </row>
    <row r="5078" customFormat="false" ht="16" hidden="false" customHeight="false" outlineLevel="0" collapsed="false">
      <c r="A5078" s="20" t="s">
        <v>4248</v>
      </c>
      <c r="B5078" s="31" t="s">
        <v>4249</v>
      </c>
      <c r="E5078" s="31" t="s">
        <v>4250</v>
      </c>
      <c r="F5078" s="31" t="s">
        <v>30184</v>
      </c>
      <c r="G5078" s="31" t="n">
        <v>1</v>
      </c>
      <c r="H5078" s="31" t="n">
        <v>81</v>
      </c>
      <c r="I5078" s="31" t="n">
        <v>81</v>
      </c>
      <c r="J5078" s="31" t="n">
        <v>0.999997</v>
      </c>
      <c r="L5078" s="31" t="n">
        <v>0.999994</v>
      </c>
      <c r="M5078" s="31" t="n">
        <v>0.999997</v>
      </c>
      <c r="P5078" s="31" t="n">
        <v>-1.92297581501266</v>
      </c>
      <c r="Q5078" s="31" t="n">
        <v>-0.464066500152224</v>
      </c>
      <c r="R5078" s="20" t="n">
        <v>0.00302648288989859</v>
      </c>
      <c r="S5078" s="21" t="n">
        <v>-0.170377718035021</v>
      </c>
      <c r="T5078" s="14" t="n">
        <v>-0.659939129695876</v>
      </c>
      <c r="U5078" s="15" t="n">
        <v>-0.309761715863157</v>
      </c>
    </row>
    <row r="5079" customFormat="false" ht="16" hidden="false" customHeight="false" outlineLevel="0" collapsed="false">
      <c r="A5079" s="20" t="s">
        <v>30185</v>
      </c>
      <c r="B5079" s="31" t="s">
        <v>4249</v>
      </c>
      <c r="E5079" s="31" t="s">
        <v>4250</v>
      </c>
      <c r="F5079" s="31" t="s">
        <v>30186</v>
      </c>
      <c r="G5079" s="31" t="n">
        <v>1</v>
      </c>
      <c r="H5079" s="31" t="n">
        <v>74</v>
      </c>
      <c r="I5079" s="31" t="s">
        <v>26488</v>
      </c>
      <c r="J5079" s="31" t="n">
        <v>1</v>
      </c>
      <c r="L5079" s="31" t="n">
        <v>1</v>
      </c>
      <c r="M5079" s="31" t="n">
        <v>1</v>
      </c>
      <c r="P5079" s="31" t="n">
        <v>-1.96900011679473</v>
      </c>
      <c r="Q5079" s="31" t="n">
        <v>-0.238442385139965</v>
      </c>
      <c r="R5079" s="20" t="n">
        <v>-0.299542525721519</v>
      </c>
      <c r="S5079" s="21" t="n">
        <v>-0.346132849966591</v>
      </c>
      <c r="T5079" s="14" t="n">
        <v>-0.905169405534508</v>
      </c>
      <c r="U5079" s="15" t="n">
        <v>-0.29128302680218</v>
      </c>
    </row>
    <row r="5080" customFormat="false" ht="16" hidden="false" customHeight="false" outlineLevel="0" collapsed="false">
      <c r="A5080" s="20" t="s">
        <v>30185</v>
      </c>
      <c r="B5080" s="31" t="s">
        <v>4249</v>
      </c>
      <c r="E5080" s="31" t="s">
        <v>4250</v>
      </c>
      <c r="F5080" s="31" t="s">
        <v>30187</v>
      </c>
      <c r="G5080" s="31" t="n">
        <v>1</v>
      </c>
      <c r="H5080" s="31" t="n">
        <v>64</v>
      </c>
      <c r="I5080" s="31" t="s">
        <v>27863</v>
      </c>
      <c r="J5080" s="31" t="n">
        <v>1</v>
      </c>
      <c r="M5080" s="31" t="n">
        <v>1</v>
      </c>
      <c r="R5080" s="20" t="n">
        <v>0.0714881055841824</v>
      </c>
      <c r="S5080" s="21" t="n">
        <v>0.437653878346192</v>
      </c>
    </row>
    <row r="5081" customFormat="false" ht="16" hidden="false" customHeight="false" outlineLevel="0" collapsed="false">
      <c r="A5081" s="20" t="s">
        <v>30185</v>
      </c>
      <c r="B5081" s="31" t="s">
        <v>4249</v>
      </c>
      <c r="E5081" s="31" t="s">
        <v>4250</v>
      </c>
      <c r="F5081" s="31" t="s">
        <v>30188</v>
      </c>
      <c r="G5081" s="31" t="n">
        <v>1</v>
      </c>
      <c r="H5081" s="31" t="n">
        <v>63</v>
      </c>
      <c r="I5081" s="31" t="s">
        <v>25100</v>
      </c>
      <c r="J5081" s="31" t="n">
        <v>0.837106</v>
      </c>
      <c r="L5081" s="31" t="n">
        <v>0.837106</v>
      </c>
      <c r="P5081" s="31" t="n">
        <v>-2.68640585342761</v>
      </c>
      <c r="Q5081" s="31" t="n">
        <v>0.11503324294624</v>
      </c>
    </row>
    <row r="5082" customFormat="false" ht="16" hidden="false" customHeight="false" outlineLevel="0" collapsed="false">
      <c r="A5082" s="20" t="s">
        <v>30189</v>
      </c>
      <c r="B5082" s="31" t="s">
        <v>30190</v>
      </c>
      <c r="E5082" s="31" t="s">
        <v>30191</v>
      </c>
      <c r="F5082" s="31" t="s">
        <v>30192</v>
      </c>
      <c r="G5082" s="31" t="n">
        <v>1</v>
      </c>
      <c r="H5082" s="31" t="n">
        <v>163</v>
      </c>
      <c r="I5082" s="31" t="s">
        <v>30193</v>
      </c>
      <c r="J5082" s="31" t="n">
        <v>0.999988</v>
      </c>
      <c r="L5082" s="31" t="n">
        <v>0.999988</v>
      </c>
      <c r="P5082" s="31" t="n">
        <v>-1.83130662389416</v>
      </c>
      <c r="Q5082" s="31" t="n">
        <v>-0.76123759307843</v>
      </c>
    </row>
    <row r="5083" customFormat="false" ht="16" hidden="false" customHeight="false" outlineLevel="0" collapsed="false">
      <c r="A5083" s="20" t="s">
        <v>10026</v>
      </c>
      <c r="B5083" s="31" t="s">
        <v>10027</v>
      </c>
      <c r="E5083" s="31" t="s">
        <v>10028</v>
      </c>
      <c r="F5083" s="31" t="s">
        <v>30194</v>
      </c>
      <c r="G5083" s="31" t="n">
        <v>1</v>
      </c>
      <c r="H5083" s="31" t="n">
        <v>361</v>
      </c>
      <c r="I5083" s="31" t="n">
        <v>361</v>
      </c>
      <c r="J5083" s="31" t="n">
        <v>0.999973</v>
      </c>
      <c r="L5083" s="31" t="n">
        <v>0.999973</v>
      </c>
      <c r="M5083" s="31" t="n">
        <v>0.99993</v>
      </c>
      <c r="P5083" s="31" t="n">
        <v>-2.7771459901007</v>
      </c>
      <c r="Q5083" s="31" t="n">
        <v>-0.957047547040544</v>
      </c>
      <c r="R5083" s="20" t="n">
        <v>-0.63077363652145</v>
      </c>
      <c r="S5083" s="21" t="n">
        <v>-0.610851740637533</v>
      </c>
      <c r="T5083" s="14" t="n">
        <v>-1.33695602086808</v>
      </c>
      <c r="U5083" s="15" t="n">
        <v>-0.773590119378742</v>
      </c>
    </row>
    <row r="5084" customFormat="false" ht="16" hidden="false" customHeight="false" outlineLevel="0" collapsed="false">
      <c r="A5084" s="20" t="s">
        <v>30195</v>
      </c>
      <c r="B5084" s="31" t="s">
        <v>10027</v>
      </c>
      <c r="E5084" s="31" t="s">
        <v>10028</v>
      </c>
      <c r="F5084" s="31" t="s">
        <v>30196</v>
      </c>
      <c r="G5084" s="31" t="n">
        <v>1</v>
      </c>
      <c r="H5084" s="31" t="n">
        <v>200</v>
      </c>
      <c r="I5084" s="31" t="s">
        <v>30197</v>
      </c>
      <c r="J5084" s="31" t="n">
        <v>0.899926</v>
      </c>
      <c r="L5084" s="31" t="n">
        <v>0.899926</v>
      </c>
      <c r="M5084" s="31" t="n">
        <v>0.607086</v>
      </c>
      <c r="P5084" s="31" t="n">
        <v>-1.5708929182195</v>
      </c>
      <c r="Q5084" s="31" t="n">
        <v>-0.841947403117267</v>
      </c>
      <c r="R5084" s="20" t="n">
        <v>-0.186442475911326</v>
      </c>
      <c r="S5084" s="21" t="n">
        <v>-0.507049590457453</v>
      </c>
      <c r="T5084" s="14" t="n">
        <v>-0.718604413820081</v>
      </c>
      <c r="U5084" s="15" t="n">
        <v>-0.664802613089244</v>
      </c>
    </row>
    <row r="5085" customFormat="false" ht="16" hidden="false" customHeight="false" outlineLevel="0" collapsed="false">
      <c r="A5085" s="20" t="s">
        <v>30195</v>
      </c>
      <c r="B5085" s="31" t="s">
        <v>10027</v>
      </c>
      <c r="E5085" s="31" t="s">
        <v>10028</v>
      </c>
      <c r="F5085" s="31" t="s">
        <v>30198</v>
      </c>
      <c r="G5085" s="31" t="n">
        <v>1</v>
      </c>
      <c r="H5085" s="31" t="n">
        <v>199</v>
      </c>
      <c r="I5085" s="31" t="s">
        <v>30199</v>
      </c>
      <c r="J5085" s="31" t="n">
        <v>0.918424</v>
      </c>
      <c r="L5085" s="31" t="n">
        <v>0.881955</v>
      </c>
      <c r="M5085" s="31" t="n">
        <v>0.918424</v>
      </c>
      <c r="P5085" s="31" t="n">
        <v>-2.38609122120334</v>
      </c>
      <c r="Q5085" s="31" t="n">
        <v>-0.408684414017365</v>
      </c>
      <c r="R5085" s="20" t="n">
        <v>-0.273691909234515</v>
      </c>
      <c r="S5085" s="21" t="n">
        <v>-0.167782387773458</v>
      </c>
      <c r="T5085" s="14" t="n">
        <v>-0.973554019696199</v>
      </c>
      <c r="U5085" s="15" t="n">
        <v>-0.283210987314509</v>
      </c>
    </row>
    <row r="5086" customFormat="false" ht="16" hidden="false" customHeight="false" outlineLevel="0" collapsed="false">
      <c r="A5086" s="20" t="s">
        <v>10026</v>
      </c>
      <c r="B5086" s="31" t="s">
        <v>10027</v>
      </c>
      <c r="E5086" s="31" t="s">
        <v>10028</v>
      </c>
      <c r="F5086" s="31" t="s">
        <v>30200</v>
      </c>
      <c r="G5086" s="31" t="n">
        <v>1</v>
      </c>
      <c r="H5086" s="31" t="n">
        <v>366</v>
      </c>
      <c r="I5086" s="31" t="n">
        <v>366</v>
      </c>
      <c r="J5086" s="31" t="n">
        <v>1</v>
      </c>
      <c r="L5086" s="31" t="n">
        <v>1</v>
      </c>
      <c r="M5086" s="31" t="n">
        <v>1</v>
      </c>
      <c r="P5086" s="31" t="n">
        <v>-1.29636769256293</v>
      </c>
      <c r="Q5086" s="31" t="n">
        <v>-0.0572265365494527</v>
      </c>
      <c r="R5086" s="20" t="n">
        <v>0.507617066804308</v>
      </c>
      <c r="S5086" s="21" t="n">
        <v>-0.181738414430521</v>
      </c>
      <c r="T5086" s="14" t="n">
        <v>-0.12906324811211</v>
      </c>
      <c r="U5086" s="15" t="n">
        <v>-0.118139641578766</v>
      </c>
    </row>
    <row r="5087" customFormat="false" ht="16" hidden="false" customHeight="false" outlineLevel="0" collapsed="false">
      <c r="A5087" s="20" t="s">
        <v>10026</v>
      </c>
      <c r="B5087" s="31" t="s">
        <v>10027</v>
      </c>
      <c r="E5087" s="31" t="s">
        <v>10028</v>
      </c>
      <c r="F5087" s="31" t="s">
        <v>30201</v>
      </c>
      <c r="G5087" s="31" t="n">
        <v>1</v>
      </c>
      <c r="H5087" s="31" t="n">
        <v>525</v>
      </c>
      <c r="I5087" s="31" t="n">
        <v>525</v>
      </c>
      <c r="J5087" s="31" t="n">
        <v>0.985457</v>
      </c>
      <c r="L5087" s="31" t="n">
        <v>0.971477</v>
      </c>
      <c r="M5087" s="31" t="n">
        <v>0.985457</v>
      </c>
      <c r="P5087" s="31" t="n">
        <v>-2.56516097082474</v>
      </c>
      <c r="Q5087" s="31" t="n">
        <v>-0.275943516182037</v>
      </c>
      <c r="R5087" s="20" t="n">
        <v>-0.288610821440703</v>
      </c>
      <c r="S5087" s="21" t="n">
        <v>0.0713508041288431</v>
      </c>
      <c r="T5087" s="14" t="n">
        <v>-1.01791361252463</v>
      </c>
      <c r="U5087" s="15" t="n">
        <v>-0.0918711418010613</v>
      </c>
    </row>
    <row r="5088" customFormat="false" ht="16" hidden="false" customHeight="false" outlineLevel="0" collapsed="false">
      <c r="A5088" s="20" t="s">
        <v>10026</v>
      </c>
      <c r="B5088" s="31" t="s">
        <v>10027</v>
      </c>
      <c r="E5088" s="31" t="s">
        <v>10028</v>
      </c>
      <c r="F5088" s="31" t="s">
        <v>30202</v>
      </c>
      <c r="G5088" s="31" t="n">
        <v>1</v>
      </c>
      <c r="H5088" s="31" t="n">
        <v>625</v>
      </c>
      <c r="I5088" s="31" t="n">
        <v>625</v>
      </c>
      <c r="J5088" s="31" t="n">
        <v>0.999991</v>
      </c>
      <c r="L5088" s="31" t="n">
        <v>0.999984</v>
      </c>
      <c r="M5088" s="31" t="n">
        <v>0.999991</v>
      </c>
      <c r="P5088" s="31" t="n">
        <v>-0.937215132465316</v>
      </c>
      <c r="Q5088" s="31" t="n">
        <v>-0.114878623177683</v>
      </c>
      <c r="R5088" s="20" t="n">
        <v>0.010636636108737</v>
      </c>
      <c r="S5088" s="21" t="n">
        <v>-0.0430363709112666</v>
      </c>
      <c r="T5088" s="14" t="n">
        <v>-0.386807844681213</v>
      </c>
      <c r="U5088" s="15" t="n">
        <v>-0.0785103498765437</v>
      </c>
    </row>
    <row r="5089" customFormat="false" ht="16" hidden="false" customHeight="false" outlineLevel="0" collapsed="false">
      <c r="A5089" s="20" t="s">
        <v>10026</v>
      </c>
      <c r="B5089" s="31" t="s">
        <v>10027</v>
      </c>
      <c r="E5089" s="31" t="s">
        <v>10028</v>
      </c>
      <c r="F5089" s="31" t="s">
        <v>30203</v>
      </c>
      <c r="G5089" s="31" t="n">
        <v>1</v>
      </c>
      <c r="H5089" s="31" t="n">
        <v>650</v>
      </c>
      <c r="I5089" s="31" t="n">
        <v>650</v>
      </c>
      <c r="J5089" s="31" t="n">
        <v>1</v>
      </c>
      <c r="L5089" s="31" t="n">
        <v>1</v>
      </c>
      <c r="M5089" s="31" t="n">
        <v>1</v>
      </c>
      <c r="P5089" s="31" t="n">
        <v>-2.30943093220446</v>
      </c>
      <c r="Q5089" s="31" t="n">
        <v>-0.201559564288173</v>
      </c>
      <c r="R5089" s="20" t="n">
        <v>-0.401310844052605</v>
      </c>
      <c r="S5089" s="21" t="n">
        <v>0.0380146901867159</v>
      </c>
      <c r="T5089" s="14" t="n">
        <v>-1.06053267969273</v>
      </c>
      <c r="U5089" s="15" t="n">
        <v>-0.0768051713626204</v>
      </c>
    </row>
    <row r="5090" customFormat="false" ht="16" hidden="false" customHeight="false" outlineLevel="0" collapsed="false">
      <c r="A5090" s="20" t="s">
        <v>10026</v>
      </c>
      <c r="B5090" s="31" t="s">
        <v>10027</v>
      </c>
      <c r="E5090" s="31" t="s">
        <v>10028</v>
      </c>
      <c r="F5090" s="31" t="s">
        <v>30204</v>
      </c>
      <c r="G5090" s="31" t="n">
        <v>1</v>
      </c>
      <c r="H5090" s="31" t="n">
        <v>606</v>
      </c>
      <c r="I5090" s="31" t="n">
        <v>606</v>
      </c>
      <c r="J5090" s="31" t="n">
        <v>1</v>
      </c>
      <c r="L5090" s="31" t="n">
        <v>1</v>
      </c>
      <c r="M5090" s="31" t="n">
        <v>1</v>
      </c>
      <c r="P5090" s="31" t="n">
        <v>-1.88118846427242</v>
      </c>
      <c r="Q5090" s="31" t="n">
        <v>-0.208661002673138</v>
      </c>
      <c r="R5090" s="20" t="n">
        <v>-0.185720299514272</v>
      </c>
      <c r="S5090" s="21" t="n">
        <v>0.119289768374751</v>
      </c>
      <c r="T5090" s="14" t="n">
        <v>-0.797525856908369</v>
      </c>
      <c r="U5090" s="15" t="n">
        <v>-0.0353869665286831</v>
      </c>
    </row>
    <row r="5091" customFormat="false" ht="16" hidden="false" customHeight="false" outlineLevel="0" collapsed="false">
      <c r="A5091" s="20" t="s">
        <v>30205</v>
      </c>
      <c r="B5091" s="31" t="s">
        <v>10027</v>
      </c>
      <c r="E5091" s="31" t="s">
        <v>10028</v>
      </c>
      <c r="F5091" s="31" t="s">
        <v>30206</v>
      </c>
      <c r="G5091" s="31" t="n">
        <v>1</v>
      </c>
      <c r="H5091" s="31" t="n">
        <v>191</v>
      </c>
      <c r="I5091" s="31" t="s">
        <v>30207</v>
      </c>
      <c r="J5091" s="31" t="n">
        <v>0.998554</v>
      </c>
      <c r="M5091" s="31" t="n">
        <v>0.998554</v>
      </c>
      <c r="R5091" s="20" t="n">
        <v>-0.582403987033328</v>
      </c>
      <c r="S5091" s="21" t="n">
        <v>-0.173335593324172</v>
      </c>
    </row>
    <row r="5092" customFormat="false" ht="16" hidden="false" customHeight="false" outlineLevel="0" collapsed="false">
      <c r="A5092" s="20" t="s">
        <v>10026</v>
      </c>
      <c r="B5092" s="31" t="s">
        <v>10027</v>
      </c>
      <c r="E5092" s="31" t="s">
        <v>10028</v>
      </c>
      <c r="F5092" s="31" t="s">
        <v>30208</v>
      </c>
      <c r="G5092" s="31" t="n">
        <v>1</v>
      </c>
      <c r="H5092" s="31" t="n">
        <v>426</v>
      </c>
      <c r="I5092" s="31" t="n">
        <v>426</v>
      </c>
      <c r="J5092" s="31" t="n">
        <v>1</v>
      </c>
      <c r="M5092" s="31" t="n">
        <v>1</v>
      </c>
      <c r="R5092" s="20" t="n">
        <v>-0.407995127862805</v>
      </c>
      <c r="S5092" s="21" t="n">
        <v>-0.123151087597557</v>
      </c>
    </row>
    <row r="5093" customFormat="false" ht="16" hidden="false" customHeight="false" outlineLevel="0" collapsed="false">
      <c r="A5093" s="20" t="s">
        <v>10026</v>
      </c>
      <c r="B5093" s="31" t="s">
        <v>10027</v>
      </c>
      <c r="E5093" s="31" t="s">
        <v>10028</v>
      </c>
      <c r="F5093" s="31" t="s">
        <v>30209</v>
      </c>
      <c r="G5093" s="31" t="n">
        <v>1</v>
      </c>
      <c r="H5093" s="31" t="n">
        <v>499</v>
      </c>
      <c r="I5093" s="31" t="n">
        <v>499</v>
      </c>
      <c r="J5093" s="31" t="n">
        <v>1</v>
      </c>
      <c r="L5093" s="31" t="n">
        <v>1</v>
      </c>
      <c r="M5093" s="31" t="n">
        <v>1</v>
      </c>
      <c r="R5093" s="20" t="n">
        <v>-0.282947668939489</v>
      </c>
      <c r="S5093" s="21" t="n">
        <v>-0.447249145679907</v>
      </c>
    </row>
    <row r="5094" customFormat="false" ht="16" hidden="false" customHeight="false" outlineLevel="0" collapsed="false">
      <c r="A5094" s="20" t="s">
        <v>10026</v>
      </c>
      <c r="B5094" s="31" t="s">
        <v>10027</v>
      </c>
      <c r="E5094" s="31" t="s">
        <v>10028</v>
      </c>
      <c r="F5094" s="31" t="s">
        <v>30210</v>
      </c>
      <c r="G5094" s="31" t="n">
        <v>1</v>
      </c>
      <c r="H5094" s="31" t="n">
        <v>327</v>
      </c>
      <c r="I5094" s="31" t="n">
        <v>327</v>
      </c>
      <c r="J5094" s="31" t="n">
        <v>1</v>
      </c>
      <c r="M5094" s="31" t="n">
        <v>1</v>
      </c>
      <c r="R5094" s="20" t="n">
        <v>-0.0986909138253129</v>
      </c>
      <c r="S5094" s="21" t="n">
        <v>0.2030131707745</v>
      </c>
    </row>
    <row r="5095" customFormat="false" ht="16" hidden="false" customHeight="false" outlineLevel="0" collapsed="false">
      <c r="A5095" s="20" t="s">
        <v>30205</v>
      </c>
      <c r="B5095" s="31" t="s">
        <v>10027</v>
      </c>
      <c r="E5095" s="31" t="s">
        <v>10028</v>
      </c>
      <c r="F5095" s="31" t="s">
        <v>30211</v>
      </c>
      <c r="G5095" s="31" t="n">
        <v>1</v>
      </c>
      <c r="H5095" s="31" t="n">
        <v>186</v>
      </c>
      <c r="I5095" s="31" t="s">
        <v>30212</v>
      </c>
      <c r="J5095" s="31" t="n">
        <v>0.905705</v>
      </c>
      <c r="L5095" s="31" t="n">
        <v>0.905705</v>
      </c>
      <c r="P5095" s="31" t="n">
        <v>-2.26132726533325</v>
      </c>
      <c r="Q5095" s="31" t="n">
        <v>-0.75850146755118</v>
      </c>
    </row>
    <row r="5096" customFormat="false" ht="16" hidden="false" customHeight="false" outlineLevel="0" collapsed="false">
      <c r="A5096" s="20" t="s">
        <v>30213</v>
      </c>
      <c r="B5096" s="31" t="s">
        <v>11871</v>
      </c>
      <c r="E5096" s="31" t="s">
        <v>11872</v>
      </c>
      <c r="F5096" s="31" t="s">
        <v>30214</v>
      </c>
      <c r="G5096" s="31" t="n">
        <v>1</v>
      </c>
      <c r="H5096" s="31" t="n">
        <v>457</v>
      </c>
      <c r="I5096" s="31" t="s">
        <v>30215</v>
      </c>
      <c r="J5096" s="31" t="n">
        <v>0.975034</v>
      </c>
      <c r="L5096" s="31" t="n">
        <v>0.907014</v>
      </c>
      <c r="M5096" s="31" t="n">
        <v>0.975034</v>
      </c>
      <c r="P5096" s="31" t="n">
        <v>-1.06346947216946</v>
      </c>
      <c r="Q5096" s="31" t="n">
        <v>-0.223474848578088</v>
      </c>
      <c r="R5096" s="20" t="n">
        <v>0.266396773024554</v>
      </c>
      <c r="S5096" s="21" t="n">
        <v>-0.00988741120677837</v>
      </c>
      <c r="T5096" s="14" t="n">
        <v>-0.25043998930318</v>
      </c>
      <c r="U5096" s="15" t="n">
        <v>-0.112732097815476</v>
      </c>
    </row>
    <row r="5097" customFormat="false" ht="16" hidden="false" customHeight="false" outlineLevel="0" collapsed="false">
      <c r="A5097" s="20" t="s">
        <v>30216</v>
      </c>
      <c r="B5097" s="31" t="s">
        <v>11871</v>
      </c>
      <c r="E5097" s="31" t="s">
        <v>11872</v>
      </c>
      <c r="F5097" s="31" t="s">
        <v>30217</v>
      </c>
      <c r="G5097" s="31" t="n">
        <v>1</v>
      </c>
      <c r="H5097" s="31" t="n">
        <v>138</v>
      </c>
      <c r="I5097" s="31" t="s">
        <v>30218</v>
      </c>
      <c r="J5097" s="31" t="n">
        <v>1</v>
      </c>
      <c r="L5097" s="31" t="n">
        <v>1</v>
      </c>
      <c r="P5097" s="31" t="n">
        <v>-0.9388182806784</v>
      </c>
      <c r="Q5097" s="31" t="n">
        <v>-0.226273678172428</v>
      </c>
    </row>
    <row r="5098" customFormat="false" ht="16" hidden="false" customHeight="false" outlineLevel="0" collapsed="false">
      <c r="A5098" s="20" t="s">
        <v>8850</v>
      </c>
      <c r="B5098" s="31" t="s">
        <v>8851</v>
      </c>
      <c r="E5098" s="31" t="s">
        <v>8852</v>
      </c>
      <c r="F5098" s="31" t="s">
        <v>30219</v>
      </c>
      <c r="G5098" s="31" t="n">
        <v>1</v>
      </c>
      <c r="H5098" s="31" t="n">
        <v>146</v>
      </c>
      <c r="I5098" s="31" t="n">
        <v>146</v>
      </c>
      <c r="J5098" s="31" t="n">
        <v>1</v>
      </c>
      <c r="L5098" s="31" t="n">
        <v>1</v>
      </c>
      <c r="M5098" s="31" t="n">
        <v>1</v>
      </c>
      <c r="P5098" s="31" t="n">
        <v>-1.83825417617671</v>
      </c>
      <c r="Q5098" s="31" t="n">
        <v>-0.651133070491251</v>
      </c>
      <c r="R5098" s="20" t="n">
        <v>-0.600161728548747</v>
      </c>
      <c r="S5098" s="21" t="n">
        <v>-0.778456957729413</v>
      </c>
      <c r="T5098" s="14" t="n">
        <v>-1.09028064996842</v>
      </c>
      <c r="U5098" s="15" t="n">
        <v>-0.713390861344164</v>
      </c>
    </row>
    <row r="5099" customFormat="false" ht="16" hidden="false" customHeight="false" outlineLevel="0" collapsed="false">
      <c r="A5099" s="20" t="s">
        <v>8850</v>
      </c>
      <c r="B5099" s="31" t="s">
        <v>8851</v>
      </c>
      <c r="E5099" s="31" t="s">
        <v>8852</v>
      </c>
      <c r="F5099" s="31" t="s">
        <v>30220</v>
      </c>
      <c r="G5099" s="31" t="n">
        <v>1</v>
      </c>
      <c r="H5099" s="31" t="n">
        <v>85</v>
      </c>
      <c r="I5099" s="31" t="n">
        <v>85</v>
      </c>
      <c r="J5099" s="31" t="n">
        <v>1</v>
      </c>
      <c r="L5099" s="31" t="n">
        <v>1</v>
      </c>
      <c r="M5099" s="31" t="n">
        <v>1</v>
      </c>
      <c r="P5099" s="31" t="n">
        <v>0.376734904998522</v>
      </c>
      <c r="Q5099" s="31" t="n">
        <v>-0.239957937513885</v>
      </c>
      <c r="R5099" s="20" t="n">
        <v>1.20363969401399</v>
      </c>
      <c r="S5099" s="21" t="n">
        <v>-0.0996181156230469</v>
      </c>
      <c r="T5099" s="14" t="n">
        <v>0.848637961904706</v>
      </c>
      <c r="U5099" s="15" t="n">
        <v>-0.168082234235892</v>
      </c>
    </row>
    <row r="5100" customFormat="false" ht="16" hidden="false" customHeight="false" outlineLevel="0" collapsed="false">
      <c r="A5100" s="20" t="s">
        <v>8850</v>
      </c>
      <c r="B5100" s="31" t="s">
        <v>8851</v>
      </c>
      <c r="E5100" s="31" t="s">
        <v>8852</v>
      </c>
      <c r="F5100" s="31" t="s">
        <v>30221</v>
      </c>
      <c r="G5100" s="31" t="n">
        <v>1</v>
      </c>
      <c r="H5100" s="31" t="n">
        <v>99</v>
      </c>
      <c r="I5100" s="31" t="n">
        <v>99</v>
      </c>
      <c r="J5100" s="31" t="n">
        <v>0.999692</v>
      </c>
      <c r="L5100" s="31" t="n">
        <v>0.999692</v>
      </c>
      <c r="M5100" s="31" t="n">
        <v>0.997787</v>
      </c>
      <c r="P5100" s="31" t="n">
        <v>-2.22775960016238</v>
      </c>
      <c r="Q5100" s="31" t="n">
        <v>0.0806576633452252</v>
      </c>
      <c r="R5100" s="20" t="n">
        <v>-0.0677271279364115</v>
      </c>
      <c r="S5100" s="21" t="n">
        <v>-0.228165117369459</v>
      </c>
      <c r="T5100" s="14" t="n">
        <v>-0.776416816305478</v>
      </c>
      <c r="U5100" s="15" t="n">
        <v>-0.0655061439029506</v>
      </c>
    </row>
    <row r="5101" customFormat="false" ht="16" hidden="false" customHeight="false" outlineLevel="0" collapsed="false">
      <c r="A5101" s="20" t="s">
        <v>8850</v>
      </c>
      <c r="B5101" s="31" t="s">
        <v>8851</v>
      </c>
      <c r="E5101" s="31" t="s">
        <v>8852</v>
      </c>
      <c r="F5101" s="31" t="s">
        <v>30222</v>
      </c>
      <c r="G5101" s="31" t="n">
        <v>1</v>
      </c>
      <c r="H5101" s="31" t="n">
        <v>292</v>
      </c>
      <c r="I5101" s="31" t="n">
        <v>292</v>
      </c>
      <c r="J5101" s="31" t="n">
        <v>0.933148</v>
      </c>
      <c r="L5101" s="31" t="n">
        <v>0.933148</v>
      </c>
      <c r="M5101" s="31" t="n">
        <v>0.898768</v>
      </c>
      <c r="P5101" s="31" t="n">
        <v>-1.81157375407375</v>
      </c>
      <c r="Q5101" s="31" t="n">
        <v>-0.219807505345646</v>
      </c>
      <c r="R5101" s="20" t="n">
        <v>-0.21403940033439</v>
      </c>
      <c r="S5101" s="21" t="n">
        <v>0.107553970289646</v>
      </c>
      <c r="T5101" s="14" t="n">
        <v>-0.802134608646262</v>
      </c>
      <c r="U5101" s="15" t="n">
        <v>-0.0468614331216264</v>
      </c>
    </row>
    <row r="5102" customFormat="false" ht="16" hidden="false" customHeight="false" outlineLevel="0" collapsed="false">
      <c r="A5102" s="20" t="s">
        <v>8850</v>
      </c>
      <c r="B5102" s="31" t="s">
        <v>8851</v>
      </c>
      <c r="E5102" s="31" t="s">
        <v>8852</v>
      </c>
      <c r="F5102" s="31" t="s">
        <v>30223</v>
      </c>
      <c r="G5102" s="31" t="n">
        <v>1</v>
      </c>
      <c r="H5102" s="31" t="n">
        <v>519</v>
      </c>
      <c r="I5102" s="31" t="n">
        <v>519</v>
      </c>
      <c r="J5102" s="31" t="n">
        <v>1</v>
      </c>
      <c r="L5102" s="31" t="n">
        <v>0.999999</v>
      </c>
      <c r="M5102" s="31" t="n">
        <v>1</v>
      </c>
      <c r="P5102" s="31" t="n">
        <v>-1.92884143986383</v>
      </c>
      <c r="Q5102" s="31" t="n">
        <v>-0.0908336656644418</v>
      </c>
      <c r="R5102" s="20" t="n">
        <v>-0.237489594550698</v>
      </c>
      <c r="S5102" s="21" t="n">
        <v>0.102053382729188</v>
      </c>
      <c r="T5102" s="14" t="n">
        <v>-0.848322992483289</v>
      </c>
      <c r="U5102" s="15" t="n">
        <v>0.00883106384417701</v>
      </c>
    </row>
    <row r="5103" customFormat="false" ht="16" hidden="false" customHeight="false" outlineLevel="0" collapsed="false">
      <c r="A5103" s="20" t="s">
        <v>8850</v>
      </c>
      <c r="B5103" s="31" t="s">
        <v>8851</v>
      </c>
      <c r="E5103" s="31" t="s">
        <v>8852</v>
      </c>
      <c r="F5103" s="31" t="s">
        <v>30224</v>
      </c>
      <c r="G5103" s="31" t="n">
        <v>1</v>
      </c>
      <c r="H5103" s="31" t="n">
        <v>361</v>
      </c>
      <c r="I5103" s="31" t="n">
        <v>361</v>
      </c>
      <c r="J5103" s="31" t="n">
        <v>0.99057</v>
      </c>
      <c r="L5103" s="31" t="n">
        <v>0.9517</v>
      </c>
      <c r="M5103" s="31" t="n">
        <v>0.99057</v>
      </c>
      <c r="P5103" s="31" t="n">
        <v>-1.74579298491348</v>
      </c>
      <c r="Q5103" s="31" t="n">
        <v>-0.0728468868274064</v>
      </c>
      <c r="R5103" s="20" t="n">
        <v>1.1369132095698</v>
      </c>
      <c r="S5103" s="21" t="n">
        <v>0.13224779829844</v>
      </c>
      <c r="T5103" s="14" t="n">
        <v>0.320351811095037</v>
      </c>
      <c r="U5103" s="15" t="n">
        <v>0.0333419440275619</v>
      </c>
    </row>
    <row r="5104" customFormat="false" ht="16" hidden="false" customHeight="false" outlineLevel="0" collapsed="false">
      <c r="A5104" s="20" t="s">
        <v>8850</v>
      </c>
      <c r="B5104" s="31" t="s">
        <v>8851</v>
      </c>
      <c r="E5104" s="31" t="s">
        <v>8852</v>
      </c>
      <c r="F5104" s="31" t="s">
        <v>30225</v>
      </c>
      <c r="G5104" s="31" t="n">
        <v>1</v>
      </c>
      <c r="H5104" s="31" t="n">
        <v>105</v>
      </c>
      <c r="I5104" s="31" t="n">
        <v>105</v>
      </c>
      <c r="J5104" s="31" t="n">
        <v>0.998634</v>
      </c>
      <c r="L5104" s="31" t="n">
        <v>0.998634</v>
      </c>
      <c r="P5104" s="31" t="n">
        <v>-1.92565898269643</v>
      </c>
      <c r="Q5104" s="31" t="n">
        <v>-0.572715653826318</v>
      </c>
    </row>
    <row r="5105" customFormat="false" ht="16" hidden="false" customHeight="false" outlineLevel="0" collapsed="false">
      <c r="A5105" s="20" t="s">
        <v>30226</v>
      </c>
      <c r="B5105" s="31" t="s">
        <v>12273</v>
      </c>
      <c r="E5105" s="31" t="s">
        <v>12274</v>
      </c>
      <c r="F5105" s="31" t="s">
        <v>30227</v>
      </c>
      <c r="G5105" s="31" t="n">
        <v>1</v>
      </c>
      <c r="H5105" s="31" t="n">
        <v>260</v>
      </c>
      <c r="I5105" s="31" t="s">
        <v>30228</v>
      </c>
      <c r="J5105" s="31" t="n">
        <v>1</v>
      </c>
      <c r="L5105" s="31" t="n">
        <v>1</v>
      </c>
      <c r="M5105" s="31" t="n">
        <v>1</v>
      </c>
      <c r="R5105" s="20" t="n">
        <v>-0.82582371511663</v>
      </c>
      <c r="S5105" s="21" t="n">
        <v>-0.40317932390895</v>
      </c>
    </row>
    <row r="5106" customFormat="false" ht="16" hidden="false" customHeight="false" outlineLevel="0" collapsed="false">
      <c r="A5106" s="20" t="s">
        <v>30229</v>
      </c>
      <c r="B5106" s="31" t="s">
        <v>12626</v>
      </c>
      <c r="E5106" s="31" t="s">
        <v>12627</v>
      </c>
      <c r="F5106" s="31" t="s">
        <v>30230</v>
      </c>
      <c r="G5106" s="31" t="n">
        <v>1</v>
      </c>
      <c r="H5106" s="31" t="n">
        <v>275</v>
      </c>
      <c r="I5106" s="31" t="s">
        <v>30231</v>
      </c>
      <c r="J5106" s="31" t="n">
        <v>0.999992</v>
      </c>
      <c r="L5106" s="31" t="n">
        <v>0.999992</v>
      </c>
      <c r="M5106" s="31" t="n">
        <v>0.999754</v>
      </c>
      <c r="P5106" s="31" t="n">
        <v>-2.07558081798645</v>
      </c>
      <c r="Q5106" s="31" t="n">
        <v>-0.491267120487599</v>
      </c>
      <c r="R5106" s="20" t="n">
        <v>-0.361527593708169</v>
      </c>
      <c r="S5106" s="21" t="n">
        <v>0.102590949588091</v>
      </c>
      <c r="T5106" s="14" t="n">
        <v>-0.977696110875682</v>
      </c>
      <c r="U5106" s="15" t="n">
        <v>-0.163995104757906</v>
      </c>
    </row>
    <row r="5107" customFormat="false" ht="16" hidden="false" customHeight="false" outlineLevel="0" collapsed="false">
      <c r="A5107" s="20" t="s">
        <v>30229</v>
      </c>
      <c r="B5107" s="31" t="s">
        <v>12626</v>
      </c>
      <c r="E5107" s="31" t="s">
        <v>12627</v>
      </c>
      <c r="F5107" s="31" t="s">
        <v>30232</v>
      </c>
      <c r="G5107" s="31" t="n">
        <v>1</v>
      </c>
      <c r="H5107" s="31" t="n">
        <v>195</v>
      </c>
      <c r="I5107" s="31" t="s">
        <v>30233</v>
      </c>
      <c r="J5107" s="31" t="n">
        <v>0.999995</v>
      </c>
      <c r="L5107" s="31" t="n">
        <v>0.999995</v>
      </c>
      <c r="M5107" s="31" t="n">
        <v>0.999982</v>
      </c>
      <c r="R5107" s="20" t="n">
        <v>0.15146919750308</v>
      </c>
      <c r="S5107" s="21" t="n">
        <v>0.138683427979272</v>
      </c>
    </row>
    <row r="5108" customFormat="false" ht="16" hidden="false" customHeight="false" outlineLevel="0" collapsed="false">
      <c r="A5108" s="20" t="s">
        <v>30234</v>
      </c>
      <c r="B5108" s="31" t="s">
        <v>480</v>
      </c>
      <c r="E5108" s="31" t="s">
        <v>481</v>
      </c>
      <c r="F5108" s="31" t="s">
        <v>30235</v>
      </c>
      <c r="G5108" s="31" t="n">
        <v>1</v>
      </c>
      <c r="H5108" s="31" t="n">
        <v>378</v>
      </c>
      <c r="I5108" s="31" t="s">
        <v>30236</v>
      </c>
      <c r="J5108" s="31" t="n">
        <v>1</v>
      </c>
      <c r="L5108" s="31" t="n">
        <v>1</v>
      </c>
      <c r="M5108" s="31" t="n">
        <v>1</v>
      </c>
      <c r="P5108" s="31" t="n">
        <v>-2.08460912931281</v>
      </c>
      <c r="Q5108" s="31" t="n">
        <v>0.0494913701651037</v>
      </c>
      <c r="R5108" s="20" t="n">
        <v>0.50416272491525</v>
      </c>
      <c r="S5108" s="21" t="n">
        <v>0.512075148994836</v>
      </c>
      <c r="T5108" s="14" t="n">
        <v>-0.273988431674338</v>
      </c>
      <c r="U5108" s="15" t="n">
        <v>0.299244657796073</v>
      </c>
    </row>
    <row r="5109" customFormat="false" ht="16" hidden="false" customHeight="false" outlineLevel="0" collapsed="false">
      <c r="A5109" s="20" t="s">
        <v>30237</v>
      </c>
      <c r="B5109" s="31" t="s">
        <v>480</v>
      </c>
      <c r="E5109" s="31" t="s">
        <v>481</v>
      </c>
      <c r="F5109" s="31" t="s">
        <v>30238</v>
      </c>
      <c r="G5109" s="31" t="n">
        <v>1</v>
      </c>
      <c r="H5109" s="31" t="n">
        <v>275</v>
      </c>
      <c r="I5109" s="31" t="s">
        <v>30239</v>
      </c>
      <c r="J5109" s="31" t="n">
        <v>1</v>
      </c>
      <c r="L5109" s="31" t="n">
        <v>1</v>
      </c>
      <c r="P5109" s="31" t="n">
        <v>-2.62086704192963</v>
      </c>
      <c r="Q5109" s="31" t="n">
        <v>0.725435791905312</v>
      </c>
    </row>
    <row r="5110" customFormat="false" ht="16" hidden="false" customHeight="false" outlineLevel="0" collapsed="false">
      <c r="A5110" s="20" t="s">
        <v>15766</v>
      </c>
      <c r="B5110" s="31" t="s">
        <v>15767</v>
      </c>
      <c r="E5110" s="31" t="s">
        <v>15768</v>
      </c>
      <c r="F5110" s="31" t="s">
        <v>30240</v>
      </c>
      <c r="G5110" s="31" t="n">
        <v>1</v>
      </c>
      <c r="H5110" s="31" t="n">
        <v>364</v>
      </c>
      <c r="I5110" s="31" t="n">
        <v>364</v>
      </c>
      <c r="J5110" s="31" t="n">
        <v>1</v>
      </c>
      <c r="L5110" s="31" t="n">
        <v>1</v>
      </c>
      <c r="M5110" s="31" t="n">
        <v>1</v>
      </c>
      <c r="P5110" s="31" t="n">
        <v>-2.9001258137301</v>
      </c>
      <c r="Q5110" s="31" t="n">
        <v>-0.655898713674318</v>
      </c>
      <c r="R5110" s="20" t="n">
        <v>-0.0615260018615691</v>
      </c>
      <c r="S5110" s="21" t="n">
        <v>-0.18847964740589</v>
      </c>
      <c r="T5110" s="14" t="n">
        <v>-0.872749729061851</v>
      </c>
      <c r="U5110" s="15" t="n">
        <v>-0.403341500043374</v>
      </c>
    </row>
    <row r="5111" customFormat="false" ht="16" hidden="false" customHeight="false" outlineLevel="0" collapsed="false">
      <c r="A5111" s="20" t="s">
        <v>5850</v>
      </c>
      <c r="B5111" s="31" t="s">
        <v>5851</v>
      </c>
      <c r="E5111" s="31" t="s">
        <v>5852</v>
      </c>
      <c r="F5111" s="31" t="s">
        <v>30241</v>
      </c>
      <c r="G5111" s="31" t="n">
        <v>1</v>
      </c>
      <c r="H5111" s="31" t="n">
        <v>144</v>
      </c>
      <c r="I5111" s="31" t="n">
        <v>144</v>
      </c>
      <c r="J5111" s="31" t="n">
        <v>0.885646</v>
      </c>
      <c r="L5111" s="31" t="n">
        <v>0.562037</v>
      </c>
      <c r="M5111" s="31" t="n">
        <v>0.885646</v>
      </c>
      <c r="R5111" s="20" t="n">
        <v>-0.230448277943276</v>
      </c>
      <c r="S5111" s="21" t="n">
        <v>0.505077914751615</v>
      </c>
    </row>
    <row r="5112" customFormat="false" ht="16" hidden="false" customHeight="false" outlineLevel="0" collapsed="false">
      <c r="A5112" s="20" t="s">
        <v>5850</v>
      </c>
      <c r="B5112" s="31" t="s">
        <v>5851</v>
      </c>
      <c r="E5112" s="31" t="s">
        <v>5852</v>
      </c>
      <c r="F5112" s="31" t="s">
        <v>30242</v>
      </c>
      <c r="G5112" s="31" t="n">
        <v>1</v>
      </c>
      <c r="H5112" s="31" t="n">
        <v>183</v>
      </c>
      <c r="I5112" s="31" t="n">
        <v>183</v>
      </c>
      <c r="J5112" s="31" t="n">
        <v>1</v>
      </c>
      <c r="M5112" s="31" t="n">
        <v>1</v>
      </c>
      <c r="R5112" s="20" t="n">
        <v>0.230571941904652</v>
      </c>
      <c r="S5112" s="21" t="n">
        <v>-0.143564013040559</v>
      </c>
    </row>
    <row r="5113" customFormat="false" ht="16" hidden="false" customHeight="false" outlineLevel="0" collapsed="false">
      <c r="A5113" s="20" t="s">
        <v>5850</v>
      </c>
      <c r="B5113" s="31" t="s">
        <v>5851</v>
      </c>
      <c r="E5113" s="31" t="s">
        <v>5852</v>
      </c>
      <c r="F5113" s="31" t="s">
        <v>30243</v>
      </c>
      <c r="G5113" s="31" t="n">
        <v>1</v>
      </c>
      <c r="H5113" s="31" t="n">
        <v>153</v>
      </c>
      <c r="I5113" s="31" t="n">
        <v>153</v>
      </c>
      <c r="J5113" s="31" t="n">
        <v>1</v>
      </c>
      <c r="M5113" s="31" t="n">
        <v>1</v>
      </c>
      <c r="R5113" s="20" t="n">
        <v>1.50578932791007</v>
      </c>
      <c r="S5113" s="21" t="n">
        <v>-0.273569829471301</v>
      </c>
    </row>
    <row r="5114" customFormat="false" ht="16" hidden="false" customHeight="false" outlineLevel="0" collapsed="false">
      <c r="A5114" s="20" t="s">
        <v>5850</v>
      </c>
      <c r="B5114" s="31" t="s">
        <v>5851</v>
      </c>
      <c r="E5114" s="31" t="s">
        <v>5852</v>
      </c>
      <c r="F5114" s="31" t="s">
        <v>30244</v>
      </c>
      <c r="G5114" s="31" t="n">
        <v>1</v>
      </c>
      <c r="H5114" s="31" t="n">
        <v>741</v>
      </c>
      <c r="I5114" s="31" t="n">
        <v>741</v>
      </c>
      <c r="J5114" s="31" t="n">
        <v>0.961951</v>
      </c>
      <c r="L5114" s="31" t="n">
        <v>0.961951</v>
      </c>
      <c r="P5114" s="31" t="n">
        <v>-1.97738362093265</v>
      </c>
      <c r="Q5114" s="31" t="n">
        <v>-0.245027007330098</v>
      </c>
    </row>
    <row r="5115" customFormat="false" ht="16" hidden="false" customHeight="false" outlineLevel="0" collapsed="false">
      <c r="A5115" s="20" t="s">
        <v>5850</v>
      </c>
      <c r="B5115" s="31" t="s">
        <v>5851</v>
      </c>
      <c r="E5115" s="31" t="s">
        <v>5852</v>
      </c>
      <c r="F5115" s="31" t="s">
        <v>30245</v>
      </c>
      <c r="G5115" s="31" t="n">
        <v>1</v>
      </c>
      <c r="H5115" s="31" t="n">
        <v>72</v>
      </c>
      <c r="I5115" s="31" t="n">
        <v>72</v>
      </c>
      <c r="J5115" s="31" t="n">
        <v>1</v>
      </c>
      <c r="L5115" s="31" t="n">
        <v>1</v>
      </c>
      <c r="P5115" s="31" t="n">
        <v>-1.92796281922712</v>
      </c>
      <c r="Q5115" s="31" t="n">
        <v>-0.0924324583632023</v>
      </c>
    </row>
    <row r="5116" customFormat="false" ht="16" hidden="false" customHeight="false" outlineLevel="0" collapsed="false">
      <c r="A5116" s="20" t="s">
        <v>30246</v>
      </c>
      <c r="B5116" s="31" t="s">
        <v>30247</v>
      </c>
      <c r="E5116" s="31" t="s">
        <v>30248</v>
      </c>
      <c r="F5116" s="31" t="s">
        <v>30249</v>
      </c>
      <c r="G5116" s="31" t="n">
        <v>1</v>
      </c>
      <c r="H5116" s="31" t="n">
        <v>548</v>
      </c>
      <c r="I5116" s="31" t="n">
        <v>548</v>
      </c>
      <c r="J5116" s="31" t="n">
        <v>0.839015</v>
      </c>
      <c r="M5116" s="31" t="n">
        <v>0.839015</v>
      </c>
      <c r="R5116" s="20" t="n">
        <v>-0.570785770160415</v>
      </c>
      <c r="S5116" s="21" t="n">
        <v>0.290070469601541</v>
      </c>
    </row>
    <row r="5117" customFormat="false" ht="16" hidden="false" customHeight="false" outlineLevel="0" collapsed="false">
      <c r="A5117" s="20" t="s">
        <v>30250</v>
      </c>
      <c r="B5117" s="31" t="s">
        <v>10835</v>
      </c>
      <c r="E5117" s="31" t="s">
        <v>10836</v>
      </c>
      <c r="F5117" s="31" t="s">
        <v>30251</v>
      </c>
      <c r="G5117" s="31" t="n">
        <v>1</v>
      </c>
      <c r="H5117" s="31" t="n">
        <v>36</v>
      </c>
      <c r="I5117" s="31" t="s">
        <v>30252</v>
      </c>
      <c r="J5117" s="31" t="n">
        <v>1</v>
      </c>
      <c r="L5117" s="31" t="n">
        <v>1</v>
      </c>
      <c r="M5117" s="31" t="n">
        <v>1</v>
      </c>
      <c r="P5117" s="31" t="n">
        <v>-2.06051763461532</v>
      </c>
      <c r="Q5117" s="31" t="n">
        <v>-0.135490925939505</v>
      </c>
      <c r="R5117" s="20" t="n">
        <v>-1.35841697920619</v>
      </c>
      <c r="S5117" s="21" t="n">
        <v>-0.0897892583584664</v>
      </c>
      <c r="T5117" s="14" t="n">
        <v>-1.6671717871219</v>
      </c>
      <c r="U5117" s="15" t="n">
        <v>-0.112459132639574</v>
      </c>
    </row>
    <row r="5118" customFormat="false" ht="16" hidden="false" customHeight="false" outlineLevel="0" collapsed="false">
      <c r="A5118" s="20" t="s">
        <v>30253</v>
      </c>
      <c r="B5118" s="31" t="s">
        <v>30254</v>
      </c>
      <c r="E5118" s="31" t="s">
        <v>30255</v>
      </c>
      <c r="F5118" s="31" t="s">
        <v>30256</v>
      </c>
      <c r="G5118" s="31" t="n">
        <v>1</v>
      </c>
      <c r="H5118" s="31" t="n">
        <v>300</v>
      </c>
      <c r="I5118" s="31" t="s">
        <v>30257</v>
      </c>
      <c r="J5118" s="31" t="n">
        <v>1</v>
      </c>
      <c r="L5118" s="31" t="n">
        <v>1</v>
      </c>
      <c r="M5118" s="31" t="n">
        <v>1</v>
      </c>
      <c r="P5118" s="31" t="n">
        <v>-1.69427456835328</v>
      </c>
      <c r="Q5118" s="31" t="n">
        <v>-1.12749428275476</v>
      </c>
      <c r="R5118" s="20" t="n">
        <v>-0.430470021906569</v>
      </c>
      <c r="S5118" s="21" t="n">
        <v>-0.291786272500267</v>
      </c>
      <c r="T5118" s="14" t="n">
        <v>-0.928196150648978</v>
      </c>
      <c r="U5118" s="15" t="n">
        <v>-0.649955434137306</v>
      </c>
    </row>
    <row r="5119" customFormat="false" ht="16" hidden="false" customHeight="false" outlineLevel="0" collapsed="false">
      <c r="A5119" s="20" t="s">
        <v>30258</v>
      </c>
      <c r="B5119" s="31" t="s">
        <v>30254</v>
      </c>
      <c r="E5119" s="31" t="s">
        <v>30255</v>
      </c>
      <c r="F5119" s="31" t="s">
        <v>30259</v>
      </c>
      <c r="G5119" s="31" t="n">
        <v>1</v>
      </c>
      <c r="H5119" s="31" t="n">
        <v>204</v>
      </c>
      <c r="I5119" s="31" t="s">
        <v>30260</v>
      </c>
      <c r="J5119" s="31" t="n">
        <v>1</v>
      </c>
      <c r="K5119" s="31" t="n">
        <v>1</v>
      </c>
      <c r="L5119" s="31" t="n">
        <v>1</v>
      </c>
      <c r="M5119" s="31" t="n">
        <v>1</v>
      </c>
      <c r="N5119" s="20" t="n">
        <v>0.00791308164326493</v>
      </c>
      <c r="O5119" s="21" t="n">
        <v>-0.29995097218121</v>
      </c>
      <c r="P5119" s="31" t="n">
        <v>-1.78214890318887</v>
      </c>
      <c r="Q5119" s="31" t="n">
        <v>-0.677356505776729</v>
      </c>
      <c r="R5119" s="20" t="n">
        <v>-0.145270221832734</v>
      </c>
      <c r="S5119" s="21" t="n">
        <v>-0.363011199300403</v>
      </c>
      <c r="T5119" s="14" t="n">
        <v>-0.743037673649607</v>
      </c>
      <c r="U5119" s="15" t="n">
        <v>-0.511639243234101</v>
      </c>
    </row>
    <row r="5120" customFormat="false" ht="16" hidden="false" customHeight="false" outlineLevel="0" collapsed="false">
      <c r="A5120" s="20" t="s">
        <v>30253</v>
      </c>
      <c r="B5120" s="31" t="s">
        <v>30254</v>
      </c>
      <c r="E5120" s="31" t="s">
        <v>30255</v>
      </c>
      <c r="F5120" s="31" t="s">
        <v>30261</v>
      </c>
      <c r="G5120" s="31" t="n">
        <v>1</v>
      </c>
      <c r="H5120" s="31" t="n">
        <v>419</v>
      </c>
      <c r="I5120" s="31" t="s">
        <v>30262</v>
      </c>
      <c r="J5120" s="31" t="n">
        <v>1</v>
      </c>
      <c r="K5120" s="31" t="n">
        <v>1</v>
      </c>
      <c r="L5120" s="31" t="n">
        <v>1</v>
      </c>
      <c r="M5120" s="31" t="n">
        <v>1</v>
      </c>
      <c r="N5120" s="20" t="n">
        <v>-0.85875033701717</v>
      </c>
      <c r="O5120" s="21" t="n">
        <v>0.00776959414591767</v>
      </c>
      <c r="P5120" s="31" t="n">
        <v>-1.85324052184343</v>
      </c>
      <c r="Q5120" s="31" t="n">
        <v>-0.721896272448558</v>
      </c>
      <c r="R5120" s="20" t="n">
        <v>-0.1642214149342</v>
      </c>
      <c r="S5120" s="21" t="n">
        <v>-0.150785331726469</v>
      </c>
      <c r="T5120" s="14" t="n">
        <v>-0.77450294428223</v>
      </c>
      <c r="U5120" s="15" t="n">
        <v>-0.40826314445822</v>
      </c>
    </row>
    <row r="5121" customFormat="false" ht="16" hidden="false" customHeight="false" outlineLevel="0" collapsed="false">
      <c r="A5121" s="20" t="s">
        <v>30253</v>
      </c>
      <c r="B5121" s="31" t="s">
        <v>30254</v>
      </c>
      <c r="E5121" s="31" t="s">
        <v>30255</v>
      </c>
      <c r="F5121" s="31" t="s">
        <v>30263</v>
      </c>
      <c r="G5121" s="31" t="n">
        <v>1</v>
      </c>
      <c r="H5121" s="31" t="n">
        <v>394</v>
      </c>
      <c r="I5121" s="31" t="s">
        <v>30264</v>
      </c>
      <c r="J5121" s="31" t="n">
        <v>1</v>
      </c>
      <c r="L5121" s="31" t="n">
        <v>1</v>
      </c>
      <c r="P5121" s="31" t="n">
        <v>-2.60708913333308</v>
      </c>
      <c r="Q5121" s="31" t="n">
        <v>-0.832899031036925</v>
      </c>
    </row>
    <row r="5122" customFormat="false" ht="16" hidden="false" customHeight="false" outlineLevel="0" collapsed="false">
      <c r="A5122" s="20" t="s">
        <v>30265</v>
      </c>
      <c r="B5122" s="31" t="s">
        <v>6447</v>
      </c>
      <c r="E5122" s="31" t="s">
        <v>6448</v>
      </c>
      <c r="F5122" s="31" t="s">
        <v>30266</v>
      </c>
      <c r="G5122" s="31" t="n">
        <v>1</v>
      </c>
      <c r="H5122" s="31" t="n">
        <v>37</v>
      </c>
      <c r="I5122" s="31" t="s">
        <v>30267</v>
      </c>
      <c r="J5122" s="31" t="n">
        <v>1</v>
      </c>
      <c r="K5122" s="31" t="n">
        <v>1</v>
      </c>
      <c r="L5122" s="31" t="n">
        <v>1</v>
      </c>
      <c r="M5122" s="31" t="n">
        <v>1</v>
      </c>
      <c r="N5122" s="20" t="n">
        <v>0.151599082269397</v>
      </c>
      <c r="O5122" s="21" t="n">
        <v>-0.307376408775242</v>
      </c>
      <c r="P5122" s="31" t="n">
        <v>-1.48903808072262</v>
      </c>
      <c r="Q5122" s="31" t="n">
        <v>-0.152852930779133</v>
      </c>
      <c r="R5122" s="20" t="n">
        <v>-0.315235112100247</v>
      </c>
      <c r="S5122" s="21" t="n">
        <v>0.456911259794135</v>
      </c>
      <c r="T5122" s="14" t="n">
        <v>-0.785912506208276</v>
      </c>
      <c r="U5122" s="15" t="n">
        <v>0.184007283388885</v>
      </c>
    </row>
    <row r="5123" customFormat="false" ht="16" hidden="false" customHeight="false" outlineLevel="0" collapsed="false">
      <c r="A5123" s="20" t="s">
        <v>12335</v>
      </c>
      <c r="B5123" s="31" t="s">
        <v>12336</v>
      </c>
      <c r="E5123" s="31" t="s">
        <v>12337</v>
      </c>
      <c r="F5123" s="31" t="s">
        <v>30268</v>
      </c>
      <c r="G5123" s="31" t="n">
        <v>1</v>
      </c>
      <c r="H5123" s="31" t="n">
        <v>158</v>
      </c>
      <c r="I5123" s="31" t="s">
        <v>30269</v>
      </c>
      <c r="J5123" s="31" t="n">
        <v>1</v>
      </c>
      <c r="K5123" s="31" t="n">
        <v>1</v>
      </c>
      <c r="L5123" s="31" t="n">
        <v>1</v>
      </c>
      <c r="N5123" s="20" t="n">
        <v>-0.492058244115872</v>
      </c>
      <c r="O5123" s="21" t="n">
        <v>-0.683089658163331</v>
      </c>
      <c r="P5123" s="31" t="n">
        <v>3.25497189983342</v>
      </c>
      <c r="Q5123" s="31" t="n">
        <v>1.23535944739095</v>
      </c>
    </row>
    <row r="5124" customFormat="false" ht="16" hidden="false" customHeight="false" outlineLevel="0" collapsed="false">
      <c r="A5124" s="20" t="s">
        <v>9434</v>
      </c>
      <c r="B5124" s="31" t="s">
        <v>9435</v>
      </c>
      <c r="E5124" s="31" t="s">
        <v>9436</v>
      </c>
      <c r="F5124" s="31" t="s">
        <v>30270</v>
      </c>
      <c r="G5124" s="31" t="n">
        <v>1</v>
      </c>
      <c r="H5124" s="31" t="n">
        <v>62</v>
      </c>
      <c r="I5124" s="31" t="s">
        <v>30271</v>
      </c>
      <c r="J5124" s="31" t="n">
        <v>0.998468</v>
      </c>
      <c r="M5124" s="31" t="n">
        <v>0.998468</v>
      </c>
      <c r="R5124" s="20" t="n">
        <v>-0.181574786052924</v>
      </c>
      <c r="S5124" s="21" t="n">
        <v>-0.54814270552346</v>
      </c>
    </row>
    <row r="5125" customFormat="false" ht="16" hidden="false" customHeight="false" outlineLevel="0" collapsed="false">
      <c r="A5125" s="20" t="s">
        <v>30272</v>
      </c>
      <c r="B5125" s="31" t="s">
        <v>9435</v>
      </c>
      <c r="E5125" s="31" t="s">
        <v>9436</v>
      </c>
      <c r="F5125" s="31" t="s">
        <v>30273</v>
      </c>
      <c r="G5125" s="31" t="n">
        <v>1</v>
      </c>
      <c r="H5125" s="31" t="n">
        <v>148</v>
      </c>
      <c r="I5125" s="31" t="n">
        <v>148</v>
      </c>
      <c r="J5125" s="31" t="n">
        <v>1</v>
      </c>
      <c r="L5125" s="31" t="n">
        <v>1</v>
      </c>
      <c r="M5125" s="31" t="n">
        <v>1</v>
      </c>
      <c r="R5125" s="20" t="n">
        <v>0.322735777980096</v>
      </c>
      <c r="S5125" s="21" t="n">
        <v>0.0961268893050061</v>
      </c>
    </row>
    <row r="5126" customFormat="false" ht="16" hidden="false" customHeight="false" outlineLevel="0" collapsed="false">
      <c r="A5126" s="20" t="s">
        <v>9434</v>
      </c>
      <c r="B5126" s="31" t="s">
        <v>9435</v>
      </c>
      <c r="E5126" s="31" t="s">
        <v>9436</v>
      </c>
      <c r="F5126" s="31" t="s">
        <v>30274</v>
      </c>
      <c r="G5126" s="31" t="n">
        <v>1</v>
      </c>
      <c r="H5126" s="31" t="n">
        <v>15</v>
      </c>
      <c r="I5126" s="31" t="s">
        <v>21531</v>
      </c>
      <c r="J5126" s="31" t="n">
        <v>0.908292</v>
      </c>
      <c r="L5126" s="31" t="n">
        <v>0.908292</v>
      </c>
      <c r="P5126" s="31" t="n">
        <v>-2.20390067229657</v>
      </c>
      <c r="Q5126" s="31" t="n">
        <v>0.0543622884496891</v>
      </c>
    </row>
    <row r="5127" customFormat="false" ht="16" hidden="false" customHeight="false" outlineLevel="0" collapsed="false">
      <c r="A5127" s="20" t="s">
        <v>12314</v>
      </c>
      <c r="B5127" s="31" t="s">
        <v>12315</v>
      </c>
      <c r="E5127" s="31" t="s">
        <v>12316</v>
      </c>
      <c r="F5127" s="31" t="s">
        <v>30275</v>
      </c>
      <c r="G5127" s="31" t="n">
        <v>1</v>
      </c>
      <c r="H5127" s="31" t="n">
        <v>2337</v>
      </c>
      <c r="I5127" s="31" t="n">
        <v>2337</v>
      </c>
      <c r="J5127" s="31" t="n">
        <v>0.999883</v>
      </c>
      <c r="L5127" s="31" t="n">
        <v>0.999883</v>
      </c>
      <c r="M5127" s="31" t="n">
        <v>0.999805</v>
      </c>
      <c r="P5127" s="31" t="n">
        <v>-2.61078564534301</v>
      </c>
      <c r="Q5127" s="31" t="n">
        <v>-1.3019771547057</v>
      </c>
      <c r="R5127" s="20" t="n">
        <v>0.792022387535142</v>
      </c>
      <c r="S5127" s="21" t="n">
        <v>-0.178502021628451</v>
      </c>
      <c r="T5127" s="14" t="n">
        <v>-0.0776422839662742</v>
      </c>
      <c r="U5127" s="15" t="n">
        <v>-0.633535097155714</v>
      </c>
    </row>
    <row r="5128" customFormat="false" ht="16" hidden="false" customHeight="false" outlineLevel="0" collapsed="false">
      <c r="A5128" s="20" t="s">
        <v>12314</v>
      </c>
      <c r="B5128" s="31" t="s">
        <v>12315</v>
      </c>
      <c r="E5128" s="31" t="s">
        <v>12316</v>
      </c>
      <c r="F5128" s="31" t="s">
        <v>30276</v>
      </c>
      <c r="G5128" s="31" t="n">
        <v>1</v>
      </c>
      <c r="H5128" s="31" t="n">
        <v>2223</v>
      </c>
      <c r="I5128" s="31" t="n">
        <v>2223</v>
      </c>
      <c r="J5128" s="31" t="n">
        <v>0.983336</v>
      </c>
      <c r="M5128" s="31" t="n">
        <v>0.983336</v>
      </c>
      <c r="R5128" s="20" t="n">
        <v>-0.647354454719074</v>
      </c>
      <c r="S5128" s="21" t="n">
        <v>-0.100607788130311</v>
      </c>
    </row>
    <row r="5129" customFormat="false" ht="16" hidden="false" customHeight="false" outlineLevel="0" collapsed="false">
      <c r="A5129" s="20" t="s">
        <v>12314</v>
      </c>
      <c r="B5129" s="31" t="s">
        <v>12315</v>
      </c>
      <c r="E5129" s="31" t="s">
        <v>12316</v>
      </c>
      <c r="F5129" s="31" t="s">
        <v>30277</v>
      </c>
      <c r="G5129" s="31" t="n">
        <v>1</v>
      </c>
      <c r="H5129" s="31" t="n">
        <v>2376</v>
      </c>
      <c r="I5129" s="31" t="n">
        <v>2376</v>
      </c>
      <c r="J5129" s="31" t="n">
        <v>1</v>
      </c>
      <c r="M5129" s="31" t="n">
        <v>1</v>
      </c>
      <c r="R5129" s="20" t="n">
        <v>-0.201061945960637</v>
      </c>
      <c r="S5129" s="21" t="n">
        <v>-0.324798304497684</v>
      </c>
    </row>
    <row r="5130" customFormat="false" ht="16" hidden="false" customHeight="false" outlineLevel="0" collapsed="false">
      <c r="A5130" s="20" t="s">
        <v>30278</v>
      </c>
      <c r="B5130" s="31" t="s">
        <v>7170</v>
      </c>
      <c r="E5130" s="31" t="s">
        <v>7171</v>
      </c>
      <c r="F5130" s="31" t="s">
        <v>30279</v>
      </c>
      <c r="G5130" s="31" t="n">
        <v>1</v>
      </c>
      <c r="H5130" s="31" t="n">
        <v>1009</v>
      </c>
      <c r="I5130" s="31" t="n">
        <v>1009</v>
      </c>
      <c r="J5130" s="31" t="n">
        <v>0.999997</v>
      </c>
      <c r="M5130" s="31" t="n">
        <v>0.999997</v>
      </c>
      <c r="R5130" s="20" t="n">
        <v>-0.319261574832957</v>
      </c>
      <c r="S5130" s="21" t="n">
        <v>-0.35037534450349</v>
      </c>
    </row>
    <row r="5131" customFormat="false" ht="16" hidden="false" customHeight="false" outlineLevel="0" collapsed="false">
      <c r="A5131" s="20" t="s">
        <v>14329</v>
      </c>
      <c r="B5131" s="31" t="s">
        <v>14330</v>
      </c>
      <c r="E5131" s="31" t="s">
        <v>14331</v>
      </c>
      <c r="F5131" s="31" t="s">
        <v>30280</v>
      </c>
      <c r="G5131" s="31" t="n">
        <v>1</v>
      </c>
      <c r="H5131" s="31" t="n">
        <v>167</v>
      </c>
      <c r="I5131" s="31" t="s">
        <v>30281</v>
      </c>
      <c r="J5131" s="31" t="n">
        <v>0.999997</v>
      </c>
      <c r="L5131" s="31" t="n">
        <v>0.999848</v>
      </c>
      <c r="M5131" s="31" t="n">
        <v>0.999997</v>
      </c>
      <c r="P5131" s="31" t="n">
        <v>-2.52450001273505</v>
      </c>
      <c r="Q5131" s="31" t="n">
        <v>-0.413211241946006</v>
      </c>
      <c r="R5131" s="20" t="n">
        <v>-0.564179414947131</v>
      </c>
      <c r="S5131" s="21" t="n">
        <v>0.0140695825016559</v>
      </c>
      <c r="T5131" s="14" t="n">
        <v>-1.23422765284393</v>
      </c>
      <c r="U5131" s="15" t="n">
        <v>-0.183809917272749</v>
      </c>
    </row>
    <row r="5132" customFormat="false" ht="16" hidden="false" customHeight="false" outlineLevel="0" collapsed="false">
      <c r="A5132" s="20" t="s">
        <v>30282</v>
      </c>
      <c r="B5132" s="31" t="s">
        <v>3563</v>
      </c>
      <c r="E5132" s="31" t="s">
        <v>3564</v>
      </c>
      <c r="F5132" s="31" t="s">
        <v>30283</v>
      </c>
      <c r="G5132" s="31" t="n">
        <v>1</v>
      </c>
      <c r="H5132" s="31" t="n">
        <v>133</v>
      </c>
      <c r="I5132" s="31" t="s">
        <v>30284</v>
      </c>
      <c r="J5132" s="31" t="n">
        <v>0.953858</v>
      </c>
      <c r="L5132" s="31" t="n">
        <v>0.953858</v>
      </c>
      <c r="M5132" s="31" t="n">
        <v>0.919467</v>
      </c>
      <c r="P5132" s="31" t="n">
        <v>-1.89057257331385</v>
      </c>
      <c r="Q5132" s="31" t="n">
        <v>-0.39684014000738</v>
      </c>
      <c r="R5132" s="20" t="n">
        <v>0.108223341173871</v>
      </c>
      <c r="S5132" s="21" t="n">
        <v>0.238542314279151</v>
      </c>
      <c r="T5132" s="14" t="n">
        <v>-0.569607666427692</v>
      </c>
      <c r="U5132" s="15" t="n">
        <v>-0.0444491231554039</v>
      </c>
    </row>
    <row r="5133" customFormat="false" ht="16" hidden="false" customHeight="false" outlineLevel="0" collapsed="false">
      <c r="A5133" s="20" t="s">
        <v>30285</v>
      </c>
      <c r="B5133" s="31" t="s">
        <v>11535</v>
      </c>
      <c r="E5133" s="31" t="s">
        <v>11536</v>
      </c>
      <c r="F5133" s="31" t="s">
        <v>30286</v>
      </c>
      <c r="G5133" s="31" t="n">
        <v>1</v>
      </c>
      <c r="H5133" s="31" t="n">
        <v>357</v>
      </c>
      <c r="I5133" s="31" t="s">
        <v>30287</v>
      </c>
      <c r="J5133" s="31" t="n">
        <v>1</v>
      </c>
      <c r="L5133" s="31" t="n">
        <v>1</v>
      </c>
      <c r="M5133" s="31" t="n">
        <v>1</v>
      </c>
      <c r="P5133" s="31" t="n">
        <v>-2.66081699698612</v>
      </c>
      <c r="Q5133" s="31" t="n">
        <v>-0.34391555995066</v>
      </c>
      <c r="R5133" s="20" t="n">
        <v>-0.635024229748982</v>
      </c>
      <c r="S5133" s="21" t="n">
        <v>0.0453031679565722</v>
      </c>
      <c r="T5133" s="14" t="n">
        <v>-1.31821792994701</v>
      </c>
      <c r="U5133" s="15" t="n">
        <v>-0.136220096204122</v>
      </c>
    </row>
    <row r="5134" customFormat="false" ht="16" hidden="false" customHeight="false" outlineLevel="0" collapsed="false">
      <c r="A5134" s="20" t="s">
        <v>30288</v>
      </c>
      <c r="B5134" s="31" t="s">
        <v>11535</v>
      </c>
      <c r="E5134" s="31" t="s">
        <v>11536</v>
      </c>
      <c r="F5134" s="31" t="s">
        <v>30289</v>
      </c>
      <c r="G5134" s="31" t="n">
        <v>1</v>
      </c>
      <c r="H5134" s="31" t="n">
        <v>56</v>
      </c>
      <c r="I5134" s="31" t="s">
        <v>30290</v>
      </c>
      <c r="J5134" s="31" t="n">
        <v>1</v>
      </c>
      <c r="L5134" s="31" t="n">
        <v>1</v>
      </c>
      <c r="M5134" s="31" t="n">
        <v>1</v>
      </c>
      <c r="R5134" s="20" t="n">
        <v>-0.151506250715636</v>
      </c>
      <c r="S5134" s="21" t="n">
        <v>0.121678556588252</v>
      </c>
    </row>
    <row r="5135" customFormat="false" ht="16" hidden="false" customHeight="false" outlineLevel="0" collapsed="false">
      <c r="A5135" s="20" t="s">
        <v>30288</v>
      </c>
      <c r="B5135" s="31" t="s">
        <v>11535</v>
      </c>
      <c r="E5135" s="31" t="s">
        <v>11536</v>
      </c>
      <c r="F5135" s="31" t="s">
        <v>30291</v>
      </c>
      <c r="G5135" s="31" t="n">
        <v>1</v>
      </c>
      <c r="H5135" s="31" t="n">
        <v>39</v>
      </c>
      <c r="I5135" s="31" t="s">
        <v>30292</v>
      </c>
      <c r="J5135" s="31" t="n">
        <v>0.999999</v>
      </c>
      <c r="L5135" s="31" t="n">
        <v>0.999999</v>
      </c>
      <c r="P5135" s="31" t="n">
        <v>-1.11556618635736</v>
      </c>
      <c r="Q5135" s="31" t="n">
        <v>-0.0308550369697393</v>
      </c>
    </row>
    <row r="5136" customFormat="false" ht="16" hidden="false" customHeight="false" outlineLevel="0" collapsed="false">
      <c r="A5136" s="20" t="s">
        <v>30293</v>
      </c>
      <c r="B5136" s="31" t="s">
        <v>5857</v>
      </c>
      <c r="E5136" s="31" t="s">
        <v>30294</v>
      </c>
      <c r="F5136" s="31" t="s">
        <v>30295</v>
      </c>
      <c r="G5136" s="31" t="n">
        <v>1</v>
      </c>
      <c r="H5136" s="31" t="n">
        <v>37</v>
      </c>
      <c r="I5136" s="31" t="s">
        <v>30296</v>
      </c>
      <c r="J5136" s="31" t="n">
        <v>1</v>
      </c>
      <c r="K5136" s="31" t="n">
        <v>1</v>
      </c>
      <c r="L5136" s="31" t="n">
        <v>1</v>
      </c>
      <c r="M5136" s="31" t="n">
        <v>1</v>
      </c>
      <c r="N5136" s="20" t="n">
        <v>0.0869196067373263</v>
      </c>
      <c r="O5136" s="21" t="n">
        <v>0.174278571036122</v>
      </c>
      <c r="P5136" s="31" t="n">
        <v>0.0517201164473276</v>
      </c>
      <c r="Q5136" s="31" t="n">
        <v>0.424814620890374</v>
      </c>
      <c r="R5136" s="20" t="n">
        <v>-0.235755769755037</v>
      </c>
      <c r="S5136" s="21" t="n">
        <v>0.0194884295913602</v>
      </c>
      <c r="T5136" s="14" t="n">
        <v>-0.0848692246064527</v>
      </c>
      <c r="U5136" s="15" t="n">
        <v>0.236339539168374</v>
      </c>
    </row>
    <row r="5137" customFormat="false" ht="16" hidden="false" customHeight="false" outlineLevel="0" collapsed="false">
      <c r="A5137" s="20" t="s">
        <v>30297</v>
      </c>
      <c r="B5137" s="31" t="s">
        <v>5857</v>
      </c>
      <c r="E5137" s="31" t="s">
        <v>30298</v>
      </c>
      <c r="F5137" s="31" t="s">
        <v>30299</v>
      </c>
      <c r="G5137" s="31" t="n">
        <v>1</v>
      </c>
      <c r="H5137" s="31" t="n">
        <v>81</v>
      </c>
      <c r="I5137" s="31" t="s">
        <v>30300</v>
      </c>
      <c r="J5137" s="31" t="n">
        <v>1</v>
      </c>
      <c r="K5137" s="31" t="n">
        <v>1</v>
      </c>
      <c r="N5137" s="20" t="n">
        <v>-0.486024226587384</v>
      </c>
      <c r="O5137" s="21" t="n">
        <v>-0.298850206766001</v>
      </c>
    </row>
    <row r="5138" customFormat="false" ht="16" hidden="false" customHeight="false" outlineLevel="0" collapsed="false">
      <c r="A5138" s="20" t="s">
        <v>30301</v>
      </c>
      <c r="B5138" s="31" t="s">
        <v>5857</v>
      </c>
      <c r="E5138" s="31" t="s">
        <v>30298</v>
      </c>
      <c r="F5138" s="31" t="s">
        <v>30302</v>
      </c>
      <c r="G5138" s="31" t="n">
        <v>1</v>
      </c>
      <c r="H5138" s="31" t="n">
        <v>110</v>
      </c>
      <c r="I5138" s="31" t="s">
        <v>30303</v>
      </c>
      <c r="J5138" s="31" t="n">
        <v>1</v>
      </c>
      <c r="M5138" s="31" t="n">
        <v>1</v>
      </c>
      <c r="R5138" s="20" t="n">
        <v>-0.532950116766318</v>
      </c>
      <c r="S5138" s="21" t="n">
        <v>-0.887019694726778</v>
      </c>
    </row>
    <row r="5139" customFormat="false" ht="16" hidden="false" customHeight="false" outlineLevel="0" collapsed="false">
      <c r="A5139" s="20" t="s">
        <v>30297</v>
      </c>
      <c r="B5139" s="31" t="s">
        <v>5857</v>
      </c>
      <c r="E5139" s="31" t="s">
        <v>30298</v>
      </c>
      <c r="F5139" s="31" t="s">
        <v>30304</v>
      </c>
      <c r="G5139" s="31" t="n">
        <v>1</v>
      </c>
      <c r="H5139" s="31" t="n">
        <v>74</v>
      </c>
      <c r="I5139" s="31" t="s">
        <v>30305</v>
      </c>
      <c r="J5139" s="31" t="n">
        <v>0.986871</v>
      </c>
      <c r="K5139" s="31" t="n">
        <v>0.986871</v>
      </c>
      <c r="M5139" s="31" t="n">
        <v>0.97526</v>
      </c>
      <c r="N5139" s="20" t="n">
        <v>2.51467776442882</v>
      </c>
      <c r="O5139" s="21" t="n">
        <v>-0.77929858349348</v>
      </c>
      <c r="R5139" s="20" t="n">
        <v>-0.340148491297168</v>
      </c>
      <c r="S5139" s="21" t="n">
        <v>-1.10758565799152</v>
      </c>
    </row>
    <row r="5140" customFormat="false" ht="16" hidden="false" customHeight="false" outlineLevel="0" collapsed="false">
      <c r="A5140" s="20" t="s">
        <v>30306</v>
      </c>
      <c r="B5140" s="31" t="s">
        <v>30307</v>
      </c>
      <c r="E5140" s="31" t="s">
        <v>30308</v>
      </c>
      <c r="F5140" s="31" t="s">
        <v>30309</v>
      </c>
      <c r="G5140" s="31" t="n">
        <v>1</v>
      </c>
      <c r="H5140" s="31" t="n">
        <v>125</v>
      </c>
      <c r="I5140" s="31" t="s">
        <v>30310</v>
      </c>
      <c r="J5140" s="31" t="n">
        <v>1</v>
      </c>
      <c r="K5140" s="31" t="n">
        <v>1</v>
      </c>
      <c r="L5140" s="31" t="n">
        <v>1</v>
      </c>
      <c r="M5140" s="31" t="n">
        <v>1</v>
      </c>
      <c r="N5140" s="20" t="n">
        <v>0.243303486918138</v>
      </c>
      <c r="O5140" s="21" t="n">
        <v>0.148218272154145</v>
      </c>
      <c r="P5140" s="31" t="n">
        <v>0.77450244510966</v>
      </c>
      <c r="Q5140" s="31" t="n">
        <v>1.35287149595341</v>
      </c>
      <c r="R5140" s="20" t="n">
        <v>0.180020521466313</v>
      </c>
      <c r="S5140" s="21" t="n">
        <v>-0.198609537788964</v>
      </c>
      <c r="T5140" s="14" t="n">
        <v>0.507667804290145</v>
      </c>
      <c r="U5140" s="15" t="n">
        <v>0.776352489319401</v>
      </c>
    </row>
    <row r="5141" customFormat="false" ht="16" hidden="false" customHeight="false" outlineLevel="0" collapsed="false">
      <c r="A5141" s="20" t="s">
        <v>30311</v>
      </c>
      <c r="B5141" s="31" t="s">
        <v>30312</v>
      </c>
      <c r="E5141" s="31" t="s">
        <v>30313</v>
      </c>
      <c r="F5141" s="31" t="s">
        <v>30314</v>
      </c>
      <c r="G5141" s="31" t="n">
        <v>1</v>
      </c>
      <c r="H5141" s="31" t="n">
        <v>264</v>
      </c>
      <c r="I5141" s="31" t="s">
        <v>30315</v>
      </c>
      <c r="J5141" s="31" t="n">
        <v>0.969916</v>
      </c>
      <c r="K5141" s="31" t="n">
        <v>0.969916</v>
      </c>
      <c r="N5141" s="20" t="n">
        <v>-0.243864839110543</v>
      </c>
      <c r="O5141" s="21" t="n">
        <v>-0.257838529860154</v>
      </c>
    </row>
    <row r="5142" customFormat="false" ht="16" hidden="false" customHeight="false" outlineLevel="0" collapsed="false">
      <c r="A5142" s="20" t="s">
        <v>30316</v>
      </c>
      <c r="B5142" s="31" t="s">
        <v>30312</v>
      </c>
      <c r="E5142" s="31" t="s">
        <v>30313</v>
      </c>
      <c r="F5142" s="31" t="s">
        <v>30317</v>
      </c>
      <c r="G5142" s="31" t="n">
        <v>1</v>
      </c>
      <c r="H5142" s="31" t="n">
        <v>196</v>
      </c>
      <c r="I5142" s="31" t="s">
        <v>30318</v>
      </c>
      <c r="J5142" s="31" t="n">
        <v>0.999866</v>
      </c>
      <c r="K5142" s="31" t="n">
        <v>0.999866</v>
      </c>
      <c r="N5142" s="20" t="n">
        <v>0.139207520271254</v>
      </c>
      <c r="O5142" s="21" t="n">
        <v>0.352193537745032</v>
      </c>
    </row>
    <row r="5143" customFormat="false" ht="16" hidden="false" customHeight="false" outlineLevel="0" collapsed="false">
      <c r="A5143" s="20" t="s">
        <v>8256</v>
      </c>
      <c r="B5143" s="31" t="s">
        <v>8257</v>
      </c>
      <c r="E5143" s="31" t="s">
        <v>8258</v>
      </c>
      <c r="F5143" s="31" t="s">
        <v>30319</v>
      </c>
      <c r="G5143" s="31" t="n">
        <v>1</v>
      </c>
      <c r="H5143" s="31" t="n">
        <v>122</v>
      </c>
      <c r="I5143" s="31" t="s">
        <v>30320</v>
      </c>
      <c r="J5143" s="31" t="n">
        <v>0.939246</v>
      </c>
      <c r="L5143" s="31" t="n">
        <v>0.939246</v>
      </c>
      <c r="P5143" s="31" t="n">
        <v>-1.8266422655164</v>
      </c>
      <c r="Q5143" s="31" t="n">
        <v>-0.562303514632618</v>
      </c>
    </row>
    <row r="5144" customFormat="false" ht="16" hidden="false" customHeight="false" outlineLevel="0" collapsed="false">
      <c r="A5144" s="20" t="s">
        <v>30321</v>
      </c>
      <c r="B5144" s="31" t="s">
        <v>8257</v>
      </c>
      <c r="E5144" s="31" t="s">
        <v>8258</v>
      </c>
      <c r="F5144" s="31" t="s">
        <v>30322</v>
      </c>
      <c r="G5144" s="31" t="n">
        <v>1</v>
      </c>
      <c r="H5144" s="31" t="n">
        <v>245</v>
      </c>
      <c r="I5144" s="31" t="s">
        <v>22277</v>
      </c>
      <c r="J5144" s="31" t="n">
        <v>0.998964</v>
      </c>
      <c r="L5144" s="31" t="n">
        <v>0.998964</v>
      </c>
      <c r="P5144" s="31" t="n">
        <v>-2.65126901348696</v>
      </c>
      <c r="Q5144" s="31" t="n">
        <v>-0.234278564005506</v>
      </c>
    </row>
    <row r="5145" customFormat="false" ht="16" hidden="false" customHeight="false" outlineLevel="0" collapsed="false">
      <c r="A5145" s="20" t="s">
        <v>30323</v>
      </c>
      <c r="B5145" s="31" t="s">
        <v>30324</v>
      </c>
      <c r="E5145" s="31" t="s">
        <v>30325</v>
      </c>
      <c r="F5145" s="31" t="s">
        <v>30326</v>
      </c>
      <c r="G5145" s="31" t="n">
        <v>1</v>
      </c>
      <c r="H5145" s="31" t="n">
        <v>155</v>
      </c>
      <c r="I5145" s="31" t="n">
        <v>155</v>
      </c>
      <c r="J5145" s="31" t="n">
        <v>1</v>
      </c>
      <c r="K5145" s="31" t="n">
        <v>1</v>
      </c>
      <c r="N5145" s="20" t="n">
        <v>-3.06190243892591</v>
      </c>
      <c r="O5145" s="21" t="n">
        <v>-0.597910914480892</v>
      </c>
    </row>
    <row r="5146" customFormat="false" ht="16" hidden="false" customHeight="false" outlineLevel="0" collapsed="false">
      <c r="A5146" s="20" t="s">
        <v>30327</v>
      </c>
      <c r="B5146" s="31" t="s">
        <v>15578</v>
      </c>
      <c r="E5146" s="31" t="s">
        <v>15579</v>
      </c>
      <c r="F5146" s="31" t="s">
        <v>30328</v>
      </c>
      <c r="G5146" s="31" t="n">
        <v>1</v>
      </c>
      <c r="H5146" s="31" t="n">
        <v>56</v>
      </c>
      <c r="I5146" s="31" t="s">
        <v>22359</v>
      </c>
      <c r="J5146" s="31" t="n">
        <v>1</v>
      </c>
      <c r="L5146" s="31" t="n">
        <v>1</v>
      </c>
      <c r="M5146" s="31" t="n">
        <v>1</v>
      </c>
      <c r="P5146" s="31" t="n">
        <v>-2.19759995988516</v>
      </c>
      <c r="Q5146" s="31" t="n">
        <v>-1.6765031061801</v>
      </c>
      <c r="R5146" s="20" t="n">
        <v>-0.662186167669593</v>
      </c>
      <c r="S5146" s="21" t="n">
        <v>-1.60331439591188</v>
      </c>
      <c r="T5146" s="14" t="n">
        <v>-1.23460104308989</v>
      </c>
      <c r="U5146" s="15" t="n">
        <v>-1.63944468788162</v>
      </c>
    </row>
    <row r="5147" customFormat="false" ht="16" hidden="false" customHeight="false" outlineLevel="0" collapsed="false">
      <c r="A5147" s="20" t="s">
        <v>15577</v>
      </c>
      <c r="B5147" s="31" t="s">
        <v>15578</v>
      </c>
      <c r="E5147" s="31" t="s">
        <v>15579</v>
      </c>
      <c r="F5147" s="31" t="s">
        <v>30329</v>
      </c>
      <c r="G5147" s="31" t="n">
        <v>1</v>
      </c>
      <c r="H5147" s="31" t="n">
        <v>315</v>
      </c>
      <c r="I5147" s="31" t="n">
        <v>315</v>
      </c>
      <c r="J5147" s="31" t="n">
        <v>1</v>
      </c>
      <c r="M5147" s="31" t="n">
        <v>1</v>
      </c>
      <c r="R5147" s="20" t="n">
        <v>-0.29450860625292</v>
      </c>
      <c r="S5147" s="21" t="n">
        <v>0.0698396250686344</v>
      </c>
    </row>
    <row r="5148" customFormat="false" ht="16" hidden="false" customHeight="false" outlineLevel="0" collapsed="false">
      <c r="A5148" s="20" t="s">
        <v>30327</v>
      </c>
      <c r="B5148" s="31" t="s">
        <v>15578</v>
      </c>
      <c r="E5148" s="31" t="s">
        <v>15579</v>
      </c>
      <c r="F5148" s="31" t="s">
        <v>30330</v>
      </c>
      <c r="G5148" s="31" t="n">
        <v>1</v>
      </c>
      <c r="H5148" s="31" t="n">
        <v>25</v>
      </c>
      <c r="I5148" s="31" t="s">
        <v>23353</v>
      </c>
      <c r="J5148" s="31" t="n">
        <v>1</v>
      </c>
      <c r="M5148" s="31" t="n">
        <v>1</v>
      </c>
      <c r="R5148" s="20" t="n">
        <v>-0.182393113589011</v>
      </c>
      <c r="S5148" s="21" t="n">
        <v>-0.117834341600717</v>
      </c>
    </row>
    <row r="5149" customFormat="false" ht="16" hidden="false" customHeight="false" outlineLevel="0" collapsed="false">
      <c r="A5149" s="20" t="s">
        <v>15577</v>
      </c>
      <c r="B5149" s="31" t="s">
        <v>15578</v>
      </c>
      <c r="E5149" s="31" t="s">
        <v>15579</v>
      </c>
      <c r="F5149" s="31" t="s">
        <v>30331</v>
      </c>
      <c r="G5149" s="31" t="n">
        <v>1</v>
      </c>
      <c r="H5149" s="31" t="n">
        <v>291</v>
      </c>
      <c r="I5149" s="31" t="n">
        <v>291</v>
      </c>
      <c r="J5149" s="31" t="n">
        <v>0.999562</v>
      </c>
      <c r="L5149" s="31" t="n">
        <v>0.999562</v>
      </c>
      <c r="P5149" s="31" t="n">
        <v>-1.39596664248967</v>
      </c>
      <c r="Q5149" s="31" t="n">
        <v>-0.159428001599075</v>
      </c>
    </row>
    <row r="5150" customFormat="false" ht="16" hidden="false" customHeight="false" outlineLevel="0" collapsed="false">
      <c r="A5150" s="20" t="s">
        <v>15577</v>
      </c>
      <c r="B5150" s="31" t="s">
        <v>15578</v>
      </c>
      <c r="E5150" s="31" t="s">
        <v>15579</v>
      </c>
      <c r="F5150" s="31" t="s">
        <v>30332</v>
      </c>
      <c r="G5150" s="31" t="n">
        <v>1</v>
      </c>
      <c r="H5150" s="31" t="n">
        <v>358</v>
      </c>
      <c r="I5150" s="31" t="n">
        <v>358</v>
      </c>
      <c r="J5150" s="31" t="n">
        <v>1</v>
      </c>
      <c r="L5150" s="31" t="n">
        <v>1</v>
      </c>
      <c r="P5150" s="31" t="n">
        <v>-0.862889992197649</v>
      </c>
      <c r="Q5150" s="31" t="n">
        <v>0.126708602196968</v>
      </c>
    </row>
    <row r="5151" customFormat="false" ht="16" hidden="false" customHeight="false" outlineLevel="0" collapsed="false">
      <c r="A5151" s="20" t="s">
        <v>12188</v>
      </c>
      <c r="B5151" s="31" t="s">
        <v>12189</v>
      </c>
      <c r="E5151" s="31" t="s">
        <v>12190</v>
      </c>
      <c r="F5151" s="31" t="s">
        <v>30333</v>
      </c>
      <c r="G5151" s="31" t="n">
        <v>1</v>
      </c>
      <c r="H5151" s="31" t="n">
        <v>576</v>
      </c>
      <c r="I5151" s="31" t="n">
        <v>576</v>
      </c>
      <c r="J5151" s="31" t="n">
        <v>1</v>
      </c>
      <c r="L5151" s="31" t="n">
        <v>1</v>
      </c>
      <c r="M5151" s="31" t="n">
        <v>1</v>
      </c>
      <c r="P5151" s="31" t="n">
        <v>-0.779273822785326</v>
      </c>
      <c r="Q5151" s="31" t="n">
        <v>-0.263871411712685</v>
      </c>
      <c r="R5151" s="20" t="n">
        <v>-0.182213041700819</v>
      </c>
      <c r="S5151" s="21" t="n">
        <v>-0.152788774644384</v>
      </c>
      <c r="T5151" s="14" t="n">
        <v>-0.450074591937378</v>
      </c>
      <c r="U5151" s="15" t="n">
        <v>-0.207261233765571</v>
      </c>
    </row>
    <row r="5152" customFormat="false" ht="16" hidden="false" customHeight="false" outlineLevel="0" collapsed="false">
      <c r="A5152" s="20" t="s">
        <v>12188</v>
      </c>
      <c r="B5152" s="31" t="s">
        <v>12189</v>
      </c>
      <c r="E5152" s="31" t="s">
        <v>12190</v>
      </c>
      <c r="F5152" s="31" t="s">
        <v>30334</v>
      </c>
      <c r="G5152" s="31" t="n">
        <v>1</v>
      </c>
      <c r="H5152" s="31" t="n">
        <v>498</v>
      </c>
      <c r="I5152" s="31" t="n">
        <v>498</v>
      </c>
      <c r="J5152" s="31" t="n">
        <v>0.999966</v>
      </c>
      <c r="L5152" s="31" t="n">
        <v>0.999555</v>
      </c>
      <c r="M5152" s="31" t="n">
        <v>0.999966</v>
      </c>
      <c r="P5152" s="31" t="n">
        <v>-1.70589981792656</v>
      </c>
      <c r="Q5152" s="31" t="n">
        <v>-0.0437648808895295</v>
      </c>
      <c r="R5152" s="20" t="n">
        <v>-0.647557840585248</v>
      </c>
      <c r="S5152" s="21" t="n">
        <v>-0.0598858829999428</v>
      </c>
      <c r="T5152" s="14" t="n">
        <v>-1.08178170808436</v>
      </c>
      <c r="U5152" s="15" t="n">
        <v>-0.0518028645944306</v>
      </c>
    </row>
    <row r="5153" customFormat="false" ht="16" hidden="false" customHeight="false" outlineLevel="0" collapsed="false">
      <c r="A5153" s="20" t="s">
        <v>12188</v>
      </c>
      <c r="B5153" s="31" t="s">
        <v>12189</v>
      </c>
      <c r="E5153" s="31" t="s">
        <v>12190</v>
      </c>
      <c r="F5153" s="31" t="s">
        <v>30335</v>
      </c>
      <c r="G5153" s="31" t="n">
        <v>1</v>
      </c>
      <c r="H5153" s="31" t="n">
        <v>562</v>
      </c>
      <c r="I5153" s="31" t="n">
        <v>562</v>
      </c>
      <c r="J5153" s="31" t="n">
        <v>1</v>
      </c>
      <c r="L5153" s="31" t="n">
        <v>1</v>
      </c>
      <c r="M5153" s="31" t="n">
        <v>1</v>
      </c>
      <c r="P5153" s="31" t="n">
        <v>-1.74245827804307</v>
      </c>
      <c r="Q5153" s="31" t="n">
        <v>-0.0087112714610709</v>
      </c>
      <c r="R5153" s="20" t="n">
        <v>-0.455930122285097</v>
      </c>
      <c r="S5153" s="21" t="n">
        <v>-0.0445383960764984</v>
      </c>
      <c r="T5153" s="14" t="n">
        <v>-0.960300082279049</v>
      </c>
      <c r="U5153" s="15" t="n">
        <v>-0.0265136226465108</v>
      </c>
    </row>
    <row r="5154" customFormat="false" ht="16" hidden="false" customHeight="false" outlineLevel="0" collapsed="false">
      <c r="A5154" s="20" t="s">
        <v>12188</v>
      </c>
      <c r="B5154" s="31" t="s">
        <v>12189</v>
      </c>
      <c r="E5154" s="31" t="s">
        <v>12190</v>
      </c>
      <c r="F5154" s="31" t="s">
        <v>30336</v>
      </c>
      <c r="G5154" s="31" t="n">
        <v>1</v>
      </c>
      <c r="H5154" s="31" t="n">
        <v>606</v>
      </c>
      <c r="I5154" s="31" t="n">
        <v>606</v>
      </c>
      <c r="J5154" s="31" t="n">
        <v>1</v>
      </c>
      <c r="M5154" s="31" t="n">
        <v>1</v>
      </c>
      <c r="R5154" s="20" t="n">
        <v>-0.285741292039516</v>
      </c>
      <c r="S5154" s="21" t="n">
        <v>0.576183494145623</v>
      </c>
    </row>
    <row r="5155" customFormat="false" ht="16" hidden="false" customHeight="false" outlineLevel="0" collapsed="false">
      <c r="A5155" s="20" t="s">
        <v>12188</v>
      </c>
      <c r="B5155" s="31" t="s">
        <v>12189</v>
      </c>
      <c r="E5155" s="31" t="s">
        <v>12190</v>
      </c>
      <c r="F5155" s="31" t="s">
        <v>30337</v>
      </c>
      <c r="G5155" s="31" t="n">
        <v>1</v>
      </c>
      <c r="H5155" s="31" t="n">
        <v>649</v>
      </c>
      <c r="I5155" s="31" t="n">
        <v>649</v>
      </c>
      <c r="J5155" s="31" t="n">
        <v>1</v>
      </c>
      <c r="L5155" s="31" t="n">
        <v>1</v>
      </c>
      <c r="P5155" s="31" t="n">
        <v>-1.44992678340418</v>
      </c>
      <c r="Q5155" s="31" t="n">
        <v>-0.419700121693508</v>
      </c>
    </row>
    <row r="5156" customFormat="false" ht="16" hidden="false" customHeight="false" outlineLevel="0" collapsed="false">
      <c r="A5156" s="20" t="s">
        <v>12188</v>
      </c>
      <c r="B5156" s="31" t="s">
        <v>12189</v>
      </c>
      <c r="E5156" s="31" t="s">
        <v>12190</v>
      </c>
      <c r="F5156" s="31" t="s">
        <v>30338</v>
      </c>
      <c r="G5156" s="31" t="n">
        <v>1</v>
      </c>
      <c r="H5156" s="31" t="n">
        <v>168</v>
      </c>
      <c r="I5156" s="31" t="n">
        <v>168</v>
      </c>
      <c r="J5156" s="31" t="n">
        <v>1</v>
      </c>
      <c r="L5156" s="31" t="n">
        <v>1</v>
      </c>
      <c r="P5156" s="31" t="n">
        <v>-1.97994234765875</v>
      </c>
      <c r="Q5156" s="31" t="n">
        <v>-0.358361493425128</v>
      </c>
    </row>
    <row r="5157" customFormat="false" ht="16" hidden="false" customHeight="false" outlineLevel="0" collapsed="false">
      <c r="A5157" s="20" t="s">
        <v>9461</v>
      </c>
      <c r="B5157" s="31" t="s">
        <v>9462</v>
      </c>
      <c r="E5157" s="31" t="s">
        <v>9463</v>
      </c>
      <c r="F5157" s="31" t="s">
        <v>30339</v>
      </c>
      <c r="G5157" s="31" t="n">
        <v>1</v>
      </c>
      <c r="H5157" s="31" t="n">
        <v>726</v>
      </c>
      <c r="I5157" s="31" t="s">
        <v>30340</v>
      </c>
      <c r="J5157" s="31" t="n">
        <v>1</v>
      </c>
      <c r="M5157" s="31" t="n">
        <v>1</v>
      </c>
      <c r="R5157" s="20" t="n">
        <v>-0.460687309627689</v>
      </c>
      <c r="S5157" s="21" t="n">
        <v>0.0354831521286886</v>
      </c>
    </row>
    <row r="5158" customFormat="false" ht="16" hidden="false" customHeight="false" outlineLevel="0" collapsed="false">
      <c r="A5158" s="20" t="s">
        <v>9461</v>
      </c>
      <c r="B5158" s="31" t="s">
        <v>9462</v>
      </c>
      <c r="E5158" s="31" t="s">
        <v>9463</v>
      </c>
      <c r="F5158" s="31" t="s">
        <v>30341</v>
      </c>
      <c r="G5158" s="31" t="n">
        <v>1</v>
      </c>
      <c r="H5158" s="31" t="n">
        <v>192</v>
      </c>
      <c r="I5158" s="31" t="s">
        <v>30342</v>
      </c>
      <c r="J5158" s="31" t="n">
        <v>1</v>
      </c>
      <c r="M5158" s="31" t="n">
        <v>1</v>
      </c>
      <c r="R5158" s="20" t="n">
        <v>-0.0748360678157951</v>
      </c>
      <c r="S5158" s="21" t="n">
        <v>-0.541324026806737</v>
      </c>
    </row>
    <row r="5159" customFormat="false" ht="16" hidden="false" customHeight="false" outlineLevel="0" collapsed="false">
      <c r="A5159" s="20" t="s">
        <v>9461</v>
      </c>
      <c r="B5159" s="31" t="s">
        <v>9462</v>
      </c>
      <c r="E5159" s="31" t="s">
        <v>9463</v>
      </c>
      <c r="F5159" s="31" t="s">
        <v>30343</v>
      </c>
      <c r="G5159" s="31" t="n">
        <v>1</v>
      </c>
      <c r="H5159" s="31" t="n">
        <v>62</v>
      </c>
      <c r="I5159" s="31" t="s">
        <v>30271</v>
      </c>
      <c r="J5159" s="31" t="n">
        <v>1</v>
      </c>
      <c r="L5159" s="31" t="n">
        <v>1</v>
      </c>
      <c r="M5159" s="31" t="n">
        <v>1</v>
      </c>
      <c r="R5159" s="20" t="n">
        <v>0.855511376574402</v>
      </c>
      <c r="S5159" s="21" t="n">
        <v>0.0985543072207295</v>
      </c>
    </row>
    <row r="5160" customFormat="false" ht="16" hidden="false" customHeight="false" outlineLevel="0" collapsed="false">
      <c r="A5160" s="20" t="s">
        <v>9461</v>
      </c>
      <c r="B5160" s="31" t="s">
        <v>9462</v>
      </c>
      <c r="E5160" s="31" t="s">
        <v>9463</v>
      </c>
      <c r="F5160" s="31" t="s">
        <v>30344</v>
      </c>
      <c r="G5160" s="31" t="n">
        <v>1</v>
      </c>
      <c r="H5160" s="31" t="n">
        <v>54</v>
      </c>
      <c r="I5160" s="31" t="s">
        <v>22477</v>
      </c>
      <c r="J5160" s="31" t="n">
        <v>1</v>
      </c>
      <c r="L5160" s="31" t="n">
        <v>1</v>
      </c>
      <c r="P5160" s="31" t="n">
        <v>-1.91816955792321</v>
      </c>
      <c r="Q5160" s="31" t="n">
        <v>-0.132403964061509</v>
      </c>
    </row>
    <row r="5161" customFormat="false" ht="16" hidden="false" customHeight="false" outlineLevel="0" collapsed="false">
      <c r="A5161" s="20" t="s">
        <v>30345</v>
      </c>
      <c r="B5161" s="31" t="s">
        <v>30346</v>
      </c>
      <c r="C5161" s="31" t="s">
        <v>339</v>
      </c>
      <c r="E5161" s="31" t="s">
        <v>30347</v>
      </c>
      <c r="F5161" s="31" t="s">
        <v>30348</v>
      </c>
      <c r="G5161" s="31" t="n">
        <v>1</v>
      </c>
      <c r="H5161" s="31" t="n">
        <v>1044</v>
      </c>
      <c r="I5161" s="31" t="s">
        <v>30349</v>
      </c>
      <c r="J5161" s="31" t="n">
        <v>1</v>
      </c>
      <c r="K5161" s="31" t="n">
        <v>1</v>
      </c>
      <c r="N5161" s="20" t="n">
        <v>1.21871918170312</v>
      </c>
      <c r="O5161" s="21" t="n">
        <v>-0.380183232159541</v>
      </c>
    </row>
    <row r="5162" customFormat="false" ht="16" hidden="false" customHeight="false" outlineLevel="0" collapsed="false">
      <c r="A5162" s="20" t="s">
        <v>30350</v>
      </c>
      <c r="B5162" s="31" t="s">
        <v>9519</v>
      </c>
      <c r="E5162" s="31" t="s">
        <v>9520</v>
      </c>
      <c r="F5162" s="31" t="s">
        <v>30351</v>
      </c>
      <c r="G5162" s="31" t="n">
        <v>1</v>
      </c>
      <c r="H5162" s="31" t="n">
        <v>190</v>
      </c>
      <c r="I5162" s="31" t="s">
        <v>30352</v>
      </c>
      <c r="J5162" s="31" t="n">
        <v>1</v>
      </c>
      <c r="L5162" s="31" t="n">
        <v>1</v>
      </c>
      <c r="M5162" s="31" t="n">
        <v>0.999999</v>
      </c>
      <c r="P5162" s="31" t="n">
        <v>-2.38052125377822</v>
      </c>
      <c r="Q5162" s="31" t="n">
        <v>-0.0316953946364602</v>
      </c>
      <c r="R5162" s="20" t="n">
        <v>-0.950648040864709</v>
      </c>
      <c r="S5162" s="21" t="n">
        <v>-0.481162757563488</v>
      </c>
      <c r="T5162" s="14" t="n">
        <v>-1.4952474195695</v>
      </c>
      <c r="U5162" s="15" t="n">
        <v>-0.23899563266463</v>
      </c>
    </row>
    <row r="5163" customFormat="false" ht="16" hidden="false" customHeight="false" outlineLevel="0" collapsed="false">
      <c r="A5163" s="20" t="s">
        <v>9518</v>
      </c>
      <c r="B5163" s="31" t="s">
        <v>9519</v>
      </c>
      <c r="E5163" s="31" t="s">
        <v>9520</v>
      </c>
      <c r="F5163" s="31" t="s">
        <v>30353</v>
      </c>
      <c r="G5163" s="31" t="n">
        <v>1</v>
      </c>
      <c r="H5163" s="31" t="n">
        <v>239</v>
      </c>
      <c r="I5163" s="31" t="s">
        <v>30354</v>
      </c>
      <c r="J5163" s="31" t="n">
        <v>0.992463</v>
      </c>
      <c r="L5163" s="31" t="n">
        <v>0.992463</v>
      </c>
      <c r="M5163" s="31" t="n">
        <v>0.990948</v>
      </c>
      <c r="P5163" s="31" t="n">
        <v>-2.31100506770257</v>
      </c>
      <c r="Q5163" s="31" t="n">
        <v>-0.0203697121720636</v>
      </c>
      <c r="R5163" s="20" t="n">
        <v>-0.744873963013368</v>
      </c>
      <c r="S5163" s="21" t="n">
        <v>-0.0118497773703239</v>
      </c>
      <c r="T5163" s="14" t="n">
        <v>-1.32510552042839</v>
      </c>
      <c r="U5163" s="15" t="n">
        <v>-0.0161034553977046</v>
      </c>
    </row>
    <row r="5164" customFormat="false" ht="16" hidden="false" customHeight="false" outlineLevel="0" collapsed="false">
      <c r="A5164" s="20" t="s">
        <v>30355</v>
      </c>
      <c r="B5164" s="31" t="s">
        <v>9519</v>
      </c>
      <c r="E5164" s="31" t="s">
        <v>9520</v>
      </c>
      <c r="F5164" s="31" t="s">
        <v>30356</v>
      </c>
      <c r="G5164" s="31" t="n">
        <v>1</v>
      </c>
      <c r="H5164" s="31" t="n">
        <v>96</v>
      </c>
      <c r="I5164" s="31" t="s">
        <v>30357</v>
      </c>
      <c r="J5164" s="31" t="n">
        <v>1</v>
      </c>
      <c r="L5164" s="31" t="n">
        <v>0.999962</v>
      </c>
      <c r="M5164" s="31" t="n">
        <v>1</v>
      </c>
      <c r="P5164" s="31" t="n">
        <v>-2.51490296938872</v>
      </c>
      <c r="Q5164" s="31" t="n">
        <v>0.0264459803038009</v>
      </c>
      <c r="R5164" s="20" t="n">
        <v>-0.686521942346673</v>
      </c>
      <c r="S5164" s="21" t="n">
        <v>-0.0177091261710052</v>
      </c>
      <c r="T5164" s="14" t="n">
        <v>-1.32859791989988</v>
      </c>
      <c r="U5164" s="15" t="n">
        <v>0.00453734680350598</v>
      </c>
    </row>
    <row r="5165" customFormat="false" ht="16" hidden="false" customHeight="false" outlineLevel="0" collapsed="false">
      <c r="A5165" s="20" t="s">
        <v>9518</v>
      </c>
      <c r="B5165" s="31" t="s">
        <v>9519</v>
      </c>
      <c r="E5165" s="31" t="s">
        <v>9520</v>
      </c>
      <c r="F5165" s="31" t="s">
        <v>30358</v>
      </c>
      <c r="G5165" s="31" t="n">
        <v>1</v>
      </c>
      <c r="H5165" s="31" t="n">
        <v>243</v>
      </c>
      <c r="I5165" s="31" t="s">
        <v>30359</v>
      </c>
      <c r="J5165" s="31" t="n">
        <v>1</v>
      </c>
      <c r="L5165" s="31" t="n">
        <v>1</v>
      </c>
      <c r="M5165" s="31" t="n">
        <v>1</v>
      </c>
      <c r="P5165" s="31" t="n">
        <v>-2.31344120592187</v>
      </c>
      <c r="Q5165" s="31" t="n">
        <v>0.0837920324938865</v>
      </c>
      <c r="R5165" s="20" t="n">
        <v>-0.738866394271564</v>
      </c>
      <c r="S5165" s="21" t="n">
        <v>-0.024501874229213</v>
      </c>
      <c r="T5165" s="14" t="n">
        <v>-1.32122495243198</v>
      </c>
      <c r="U5165" s="15" t="n">
        <v>0.0306609571956753</v>
      </c>
    </row>
    <row r="5166" customFormat="false" ht="16" hidden="false" customHeight="false" outlineLevel="0" collapsed="false">
      <c r="A5166" s="20" t="s">
        <v>30360</v>
      </c>
      <c r="B5166" s="31" t="s">
        <v>9519</v>
      </c>
      <c r="E5166" s="31" t="s">
        <v>9520</v>
      </c>
      <c r="F5166" s="31" t="s">
        <v>30361</v>
      </c>
      <c r="G5166" s="31" t="n">
        <v>1</v>
      </c>
      <c r="H5166" s="31" t="n">
        <v>295</v>
      </c>
      <c r="I5166" s="31" t="s">
        <v>30362</v>
      </c>
      <c r="J5166" s="31" t="n">
        <v>1</v>
      </c>
      <c r="L5166" s="31" t="n">
        <v>1</v>
      </c>
      <c r="M5166" s="31" t="n">
        <v>1</v>
      </c>
      <c r="P5166" s="31" t="n">
        <v>-2.1551483887668</v>
      </c>
      <c r="Q5166" s="31" t="n">
        <v>0.187641078180683</v>
      </c>
      <c r="R5166" s="20" t="n">
        <v>-0.599462070416271</v>
      </c>
      <c r="S5166" s="21" t="n">
        <v>0.0768326955573986</v>
      </c>
      <c r="T5166" s="14" t="n">
        <v>-1.17704964120978</v>
      </c>
      <c r="U5166" s="15" t="n">
        <v>0.133300476229777</v>
      </c>
    </row>
    <row r="5167" customFormat="false" ht="16" hidden="false" customHeight="false" outlineLevel="0" collapsed="false">
      <c r="A5167" s="20" t="s">
        <v>30360</v>
      </c>
      <c r="B5167" s="31" t="s">
        <v>9519</v>
      </c>
      <c r="E5167" s="31" t="s">
        <v>9520</v>
      </c>
      <c r="F5167" s="31" t="s">
        <v>30363</v>
      </c>
      <c r="G5167" s="31" t="n">
        <v>1</v>
      </c>
      <c r="H5167" s="31" t="n">
        <v>279</v>
      </c>
      <c r="I5167" s="31" t="s">
        <v>30364</v>
      </c>
      <c r="J5167" s="31" t="n">
        <v>1</v>
      </c>
      <c r="L5167" s="31" t="n">
        <v>1</v>
      </c>
      <c r="M5167" s="31" t="n">
        <v>1</v>
      </c>
      <c r="P5167" s="31" t="n">
        <v>-2.20097902625737</v>
      </c>
      <c r="Q5167" s="31" t="n">
        <v>0.228849467661798</v>
      </c>
      <c r="R5167" s="20" t="n">
        <v>-0.477401835185115</v>
      </c>
      <c r="S5167" s="21" t="n">
        <v>0.0371713376446435</v>
      </c>
      <c r="T5167" s="14" t="n">
        <v>-1.09578953431802</v>
      </c>
      <c r="U5167" s="15" t="n">
        <v>0.136191386287144</v>
      </c>
    </row>
    <row r="5168" customFormat="false" ht="16" hidden="false" customHeight="false" outlineLevel="0" collapsed="false">
      <c r="A5168" s="20" t="s">
        <v>30365</v>
      </c>
      <c r="B5168" s="31" t="s">
        <v>9519</v>
      </c>
      <c r="E5168" s="31" t="s">
        <v>9520</v>
      </c>
      <c r="F5168" s="31" t="s">
        <v>30366</v>
      </c>
      <c r="G5168" s="31" t="n">
        <v>1</v>
      </c>
      <c r="H5168" s="31" t="n">
        <v>126</v>
      </c>
      <c r="I5168" s="31" t="s">
        <v>30367</v>
      </c>
      <c r="J5168" s="31" t="n">
        <v>1</v>
      </c>
      <c r="L5168" s="31" t="n">
        <v>1</v>
      </c>
      <c r="M5168" s="31" t="n">
        <v>1</v>
      </c>
      <c r="P5168" s="31" t="n">
        <v>-2.33591771101915</v>
      </c>
      <c r="Q5168" s="31" t="n">
        <v>0.151599082269397</v>
      </c>
      <c r="R5168" s="20" t="n">
        <v>-0.411368106287819</v>
      </c>
      <c r="S5168" s="21" t="n">
        <v>0.13119435170845</v>
      </c>
      <c r="T5168" s="14" t="n">
        <v>-1.07403095429067</v>
      </c>
      <c r="U5168" s="15" t="n">
        <v>0.141432790929296</v>
      </c>
    </row>
    <row r="5169" customFormat="false" ht="16" hidden="false" customHeight="false" outlineLevel="0" collapsed="false">
      <c r="A5169" s="20" t="s">
        <v>30355</v>
      </c>
      <c r="B5169" s="31" t="s">
        <v>9519</v>
      </c>
      <c r="E5169" s="31" t="s">
        <v>9520</v>
      </c>
      <c r="F5169" s="31" t="s">
        <v>30368</v>
      </c>
      <c r="G5169" s="31" t="n">
        <v>1</v>
      </c>
      <c r="H5169" s="31" t="n">
        <v>99</v>
      </c>
      <c r="I5169" s="31" t="s">
        <v>30369</v>
      </c>
      <c r="J5169" s="31" t="n">
        <v>1</v>
      </c>
      <c r="K5169" s="31" t="n">
        <v>0.999986</v>
      </c>
      <c r="L5169" s="31" t="n">
        <v>1</v>
      </c>
      <c r="M5169" s="31" t="n">
        <v>1</v>
      </c>
      <c r="N5169" s="20" t="n">
        <v>2.04281941113493</v>
      </c>
      <c r="O5169" s="21" t="n">
        <v>-0.766553648776733</v>
      </c>
      <c r="P5169" s="31" t="n">
        <v>-2.06473639661823</v>
      </c>
      <c r="Q5169" s="31" t="n">
        <v>0.248048998437206</v>
      </c>
      <c r="R5169" s="20" t="n">
        <v>-0.492281460008319</v>
      </c>
      <c r="S5169" s="21" t="n">
        <v>0.115432826120347</v>
      </c>
      <c r="T5169" s="14" t="n">
        <v>-1.07410688920554</v>
      </c>
      <c r="U5169" s="15" t="n">
        <v>0.183264177783891</v>
      </c>
    </row>
    <row r="5170" customFormat="false" ht="16" hidden="false" customHeight="false" outlineLevel="0" collapsed="false">
      <c r="A5170" s="20" t="s">
        <v>30365</v>
      </c>
      <c r="B5170" s="31" t="s">
        <v>9519</v>
      </c>
      <c r="E5170" s="31" t="s">
        <v>9520</v>
      </c>
      <c r="F5170" s="31" t="s">
        <v>30370</v>
      </c>
      <c r="G5170" s="31" t="n">
        <v>1</v>
      </c>
      <c r="H5170" s="31" t="n">
        <v>68</v>
      </c>
      <c r="I5170" s="31" t="s">
        <v>30371</v>
      </c>
      <c r="J5170" s="31" t="n">
        <v>1</v>
      </c>
      <c r="L5170" s="31" t="n">
        <v>1</v>
      </c>
      <c r="M5170" s="31" t="n">
        <v>1</v>
      </c>
      <c r="P5170" s="31" t="n">
        <v>-2.30764422422476</v>
      </c>
      <c r="Q5170" s="31" t="n">
        <v>0.202887833470143</v>
      </c>
      <c r="R5170" s="20" t="n">
        <v>-0.565822831005313</v>
      </c>
      <c r="S5170" s="21" t="n">
        <v>0.166329817920631</v>
      </c>
      <c r="T5170" s="14" t="n">
        <v>-1.18843032702776</v>
      </c>
      <c r="U5170" s="15" t="n">
        <v>0.18472462050188</v>
      </c>
    </row>
    <row r="5171" customFormat="false" ht="16" hidden="false" customHeight="false" outlineLevel="0" collapsed="false">
      <c r="A5171" s="20" t="s">
        <v>9518</v>
      </c>
      <c r="B5171" s="31" t="s">
        <v>9519</v>
      </c>
      <c r="E5171" s="31" t="s">
        <v>9520</v>
      </c>
      <c r="F5171" s="31" t="s">
        <v>30372</v>
      </c>
      <c r="G5171" s="31" t="n">
        <v>1</v>
      </c>
      <c r="H5171" s="31" t="n">
        <v>249</v>
      </c>
      <c r="I5171" s="31" t="s">
        <v>30373</v>
      </c>
      <c r="J5171" s="31" t="n">
        <v>1</v>
      </c>
      <c r="L5171" s="31" t="n">
        <v>1</v>
      </c>
      <c r="M5171" s="31" t="n">
        <v>1</v>
      </c>
      <c r="P5171" s="31" t="n">
        <v>-2.19152433322932</v>
      </c>
      <c r="Q5171" s="31" t="n">
        <v>0.205017088160168</v>
      </c>
      <c r="R5171" s="20" t="n">
        <v>-0.629991996632188</v>
      </c>
      <c r="S5171" s="21" t="n">
        <v>0.176067405785935</v>
      </c>
      <c r="T5171" s="14" t="n">
        <v>-1.20906118622418</v>
      </c>
      <c r="U5171" s="15" t="n">
        <v>0.190614860209497</v>
      </c>
    </row>
    <row r="5172" customFormat="false" ht="16" hidden="false" customHeight="false" outlineLevel="0" collapsed="false">
      <c r="A5172" s="20" t="s">
        <v>30374</v>
      </c>
      <c r="B5172" s="31" t="s">
        <v>9519</v>
      </c>
      <c r="E5172" s="31" t="s">
        <v>9520</v>
      </c>
      <c r="F5172" s="31" t="s">
        <v>30375</v>
      </c>
      <c r="G5172" s="31" t="n">
        <v>1</v>
      </c>
      <c r="H5172" s="31" t="n">
        <v>107</v>
      </c>
      <c r="I5172" s="31" t="s">
        <v>30376</v>
      </c>
      <c r="J5172" s="31" t="n">
        <v>0.9999</v>
      </c>
      <c r="K5172" s="31" t="n">
        <v>0.984061</v>
      </c>
      <c r="L5172" s="31" t="n">
        <v>0.9999</v>
      </c>
      <c r="M5172" s="31" t="n">
        <v>0.998613</v>
      </c>
      <c r="N5172" s="20" t="n">
        <v>1.87278936800624</v>
      </c>
      <c r="O5172" s="21" t="n">
        <v>-0.50684457773299</v>
      </c>
      <c r="P5172" s="31" t="n">
        <v>-2.32394928310672</v>
      </c>
      <c r="Q5172" s="31" t="n">
        <v>0.245373962618162</v>
      </c>
      <c r="R5172" s="20" t="n">
        <v>-0.406388073055478</v>
      </c>
      <c r="S5172" s="21" t="n">
        <v>0.144568517664712</v>
      </c>
      <c r="T5172" s="14" t="n">
        <v>-1.06759105101865</v>
      </c>
      <c r="U5172" s="15" t="n">
        <v>0.195851508575644</v>
      </c>
    </row>
    <row r="5173" customFormat="false" ht="16" hidden="false" customHeight="false" outlineLevel="0" collapsed="false">
      <c r="A5173" s="20" t="s">
        <v>30360</v>
      </c>
      <c r="B5173" s="31" t="s">
        <v>9519</v>
      </c>
      <c r="E5173" s="31" t="s">
        <v>9520</v>
      </c>
      <c r="F5173" s="31" t="s">
        <v>30377</v>
      </c>
      <c r="G5173" s="31" t="n">
        <v>1</v>
      </c>
      <c r="H5173" s="31" t="n">
        <v>336</v>
      </c>
      <c r="I5173" s="31" t="s">
        <v>30378</v>
      </c>
      <c r="J5173" s="31" t="n">
        <v>1</v>
      </c>
      <c r="K5173" s="31" t="n">
        <v>1</v>
      </c>
      <c r="L5173" s="31" t="n">
        <v>1</v>
      </c>
      <c r="M5173" s="31" t="n">
        <v>1</v>
      </c>
      <c r="N5173" s="20" t="n">
        <v>1.7648556712547</v>
      </c>
      <c r="O5173" s="21" t="n">
        <v>-0.584241333477502</v>
      </c>
      <c r="P5173" s="31" t="n">
        <v>-1.91354230348095</v>
      </c>
      <c r="Q5173" s="31" t="n">
        <v>0.21088754922081</v>
      </c>
      <c r="R5173" s="20" t="n">
        <v>-0.554993764790516</v>
      </c>
      <c r="S5173" s="21" t="n">
        <v>0.182183769121468</v>
      </c>
      <c r="T5173" s="14" t="n">
        <v>-1.07993541462144</v>
      </c>
      <c r="U5173" s="15" t="n">
        <v>0.196607044094818</v>
      </c>
    </row>
    <row r="5174" customFormat="false" ht="16" hidden="false" customHeight="false" outlineLevel="0" collapsed="false">
      <c r="A5174" s="20" t="s">
        <v>30350</v>
      </c>
      <c r="B5174" s="31" t="s">
        <v>9519</v>
      </c>
      <c r="E5174" s="31" t="s">
        <v>9520</v>
      </c>
      <c r="F5174" s="31" t="s">
        <v>30379</v>
      </c>
      <c r="G5174" s="31" t="n">
        <v>1</v>
      </c>
      <c r="H5174" s="31" t="n">
        <v>198</v>
      </c>
      <c r="I5174" s="31" t="s">
        <v>30380</v>
      </c>
      <c r="J5174" s="31" t="n">
        <v>1</v>
      </c>
      <c r="K5174" s="31" t="n">
        <v>1</v>
      </c>
      <c r="L5174" s="31" t="n">
        <v>1</v>
      </c>
      <c r="M5174" s="31" t="n">
        <v>1</v>
      </c>
      <c r="N5174" s="20" t="n">
        <v>1.71373979877778</v>
      </c>
      <c r="O5174" s="21" t="n">
        <v>-0.157994687400427</v>
      </c>
      <c r="P5174" s="31" t="n">
        <v>-2.17175838859166</v>
      </c>
      <c r="Q5174" s="31" t="n">
        <v>0.237563718317676</v>
      </c>
      <c r="R5174" s="20" t="n">
        <v>-0.586016052694279</v>
      </c>
      <c r="S5174" s="21" t="n">
        <v>0.161436265825987</v>
      </c>
      <c r="T5174" s="14" t="n">
        <v>-1.17117347269438</v>
      </c>
      <c r="U5174" s="15" t="n">
        <v>0.200002066021868</v>
      </c>
    </row>
    <row r="5175" customFormat="false" ht="16" hidden="false" customHeight="false" outlineLevel="0" collapsed="false">
      <c r="A5175" s="20" t="s">
        <v>30365</v>
      </c>
      <c r="B5175" s="31" t="s">
        <v>9519</v>
      </c>
      <c r="E5175" s="31" t="s">
        <v>9520</v>
      </c>
      <c r="F5175" s="31" t="s">
        <v>30381</v>
      </c>
      <c r="G5175" s="31" t="n">
        <v>1</v>
      </c>
      <c r="H5175" s="31" t="n">
        <v>64</v>
      </c>
      <c r="I5175" s="31" t="s">
        <v>27253</v>
      </c>
      <c r="J5175" s="31" t="n">
        <v>0.987707</v>
      </c>
      <c r="L5175" s="31" t="n">
        <v>0.987707</v>
      </c>
      <c r="M5175" s="31" t="n">
        <v>0.670979</v>
      </c>
      <c r="P5175" s="31" t="n">
        <v>-2.15219546560893</v>
      </c>
      <c r="Q5175" s="31" t="n">
        <v>0.219586744573316</v>
      </c>
      <c r="R5175" s="20" t="n">
        <v>-0.534600116703395</v>
      </c>
      <c r="S5175" s="21" t="n">
        <v>0.187261004841697</v>
      </c>
      <c r="T5175" s="14" t="n">
        <v>-1.12765189061194</v>
      </c>
      <c r="U5175" s="15" t="n">
        <v>0.203514411130758</v>
      </c>
    </row>
    <row r="5176" customFormat="false" ht="16" hidden="false" customHeight="false" outlineLevel="0" collapsed="false">
      <c r="A5176" s="20" t="s">
        <v>30374</v>
      </c>
      <c r="B5176" s="31" t="s">
        <v>9519</v>
      </c>
      <c r="E5176" s="31" t="s">
        <v>9520</v>
      </c>
      <c r="F5176" s="31" t="s">
        <v>30382</v>
      </c>
      <c r="G5176" s="31" t="n">
        <v>1</v>
      </c>
      <c r="H5176" s="31" t="n">
        <v>109</v>
      </c>
      <c r="I5176" s="31" t="s">
        <v>30383</v>
      </c>
      <c r="J5176" s="31" t="n">
        <v>1</v>
      </c>
      <c r="K5176" s="31" t="n">
        <v>1</v>
      </c>
      <c r="L5176" s="31" t="n">
        <v>1</v>
      </c>
      <c r="M5176" s="31" t="n">
        <v>1</v>
      </c>
      <c r="N5176" s="20" t="n">
        <v>1.90149445504758</v>
      </c>
      <c r="O5176" s="21" t="n">
        <v>-0.477160827005992</v>
      </c>
      <c r="P5176" s="31" t="n">
        <v>-2.34022154469572</v>
      </c>
      <c r="Q5176" s="31" t="n">
        <v>0.443712728093499</v>
      </c>
      <c r="R5176" s="20" t="n">
        <v>-0.386977623444679</v>
      </c>
      <c r="S5176" s="21" t="n">
        <v>0.0758748669751276</v>
      </c>
      <c r="T5176" s="14" t="n">
        <v>-1.05557630183239</v>
      </c>
      <c r="U5176" s="15" t="n">
        <v>0.271485438527064</v>
      </c>
    </row>
    <row r="5177" customFormat="false" ht="16" hidden="false" customHeight="false" outlineLevel="0" collapsed="false">
      <c r="A5177" s="20" t="s">
        <v>30384</v>
      </c>
      <c r="B5177" s="31" t="s">
        <v>9519</v>
      </c>
      <c r="E5177" s="31" t="s">
        <v>9520</v>
      </c>
      <c r="F5177" s="31" t="s">
        <v>30385</v>
      </c>
      <c r="G5177" s="31" t="n">
        <v>1</v>
      </c>
      <c r="H5177" s="31" t="n">
        <v>11</v>
      </c>
      <c r="I5177" s="31" t="s">
        <v>30172</v>
      </c>
      <c r="J5177" s="31" t="n">
        <v>1</v>
      </c>
      <c r="L5177" s="31" t="n">
        <v>1</v>
      </c>
      <c r="M5177" s="31" t="n">
        <v>1</v>
      </c>
      <c r="P5177" s="31" t="n">
        <v>-1.26239975962773</v>
      </c>
      <c r="Q5177" s="31" t="n">
        <v>0.397364885478379</v>
      </c>
      <c r="R5177" s="20" t="n">
        <v>-0.601605845946929</v>
      </c>
      <c r="S5177" s="21" t="n">
        <v>0.208891775026153</v>
      </c>
      <c r="T5177" s="14" t="n">
        <v>-0.894496235939982</v>
      </c>
      <c r="U5177" s="15" t="n">
        <v>0.306203900697903</v>
      </c>
    </row>
    <row r="5178" customFormat="false" ht="16" hidden="false" customHeight="false" outlineLevel="0" collapsed="false">
      <c r="A5178" s="20" t="s">
        <v>30384</v>
      </c>
      <c r="B5178" s="31" t="s">
        <v>9519</v>
      </c>
      <c r="E5178" s="31" t="s">
        <v>9520</v>
      </c>
      <c r="F5178" s="31" t="s">
        <v>30386</v>
      </c>
      <c r="G5178" s="31" t="n">
        <v>1</v>
      </c>
      <c r="H5178" s="31" t="n">
        <v>5</v>
      </c>
      <c r="I5178" s="31" t="s">
        <v>21698</v>
      </c>
      <c r="J5178" s="31" t="n">
        <v>1</v>
      </c>
      <c r="K5178" s="31" t="n">
        <v>0.988107</v>
      </c>
      <c r="L5178" s="31" t="n">
        <v>1</v>
      </c>
      <c r="M5178" s="31" t="n">
        <v>0.999997</v>
      </c>
      <c r="N5178" s="20" t="n">
        <v>1.33032892730233</v>
      </c>
      <c r="O5178" s="21" t="n">
        <v>-0.255425534629224</v>
      </c>
      <c r="P5178" s="31" t="n">
        <v>-0.512637139106756</v>
      </c>
      <c r="Q5178" s="31" t="n">
        <v>0.468114071583634</v>
      </c>
      <c r="R5178" s="20" t="n">
        <v>-0.0755200076409777</v>
      </c>
      <c r="S5178" s="21" t="n">
        <v>0.250355271763048</v>
      </c>
      <c r="T5178" s="14" t="n">
        <v>-0.277586438120631</v>
      </c>
      <c r="U5178" s="15" t="n">
        <v>0.363339311629479</v>
      </c>
    </row>
    <row r="5179" customFormat="false" ht="16" hidden="false" customHeight="false" outlineLevel="0" collapsed="false">
      <c r="A5179" s="20" t="s">
        <v>30387</v>
      </c>
      <c r="B5179" s="31" t="s">
        <v>9519</v>
      </c>
      <c r="E5179" s="31" t="s">
        <v>9520</v>
      </c>
      <c r="F5179" s="31" t="s">
        <v>30388</v>
      </c>
      <c r="G5179" s="31" t="n">
        <v>1</v>
      </c>
      <c r="H5179" s="31" t="n">
        <v>371</v>
      </c>
      <c r="I5179" s="31" t="n">
        <v>371</v>
      </c>
      <c r="J5179" s="31" t="n">
        <v>1</v>
      </c>
      <c r="L5179" s="31" t="n">
        <v>1</v>
      </c>
      <c r="M5179" s="31" t="n">
        <v>1</v>
      </c>
      <c r="P5179" s="31" t="n">
        <v>-0.265951597172587</v>
      </c>
      <c r="Q5179" s="31" t="n">
        <v>0.189286906583612</v>
      </c>
      <c r="R5179" s="20" t="n">
        <v>0.214995134614923</v>
      </c>
      <c r="S5179" s="21" t="n">
        <v>0.576763977673126</v>
      </c>
      <c r="T5179" s="14" t="n">
        <v>-0.00552888928600855</v>
      </c>
      <c r="U5179" s="15" t="n">
        <v>0.395995038776696</v>
      </c>
    </row>
    <row r="5180" customFormat="false" ht="16" hidden="false" customHeight="false" outlineLevel="0" collapsed="false">
      <c r="A5180" s="20" t="s">
        <v>30360</v>
      </c>
      <c r="B5180" s="31" t="s">
        <v>9519</v>
      </c>
      <c r="E5180" s="31" t="s">
        <v>9520</v>
      </c>
      <c r="F5180" s="31" t="s">
        <v>30389</v>
      </c>
      <c r="G5180" s="31" t="n">
        <v>1</v>
      </c>
      <c r="H5180" s="31" t="n">
        <v>272</v>
      </c>
      <c r="I5180" s="31" t="s">
        <v>30390</v>
      </c>
      <c r="J5180" s="31" t="n">
        <v>1</v>
      </c>
      <c r="L5180" s="31" t="n">
        <v>1</v>
      </c>
      <c r="M5180" s="31" t="n">
        <v>1</v>
      </c>
      <c r="P5180" s="31" t="n">
        <v>-2.33191719282646</v>
      </c>
      <c r="Q5180" s="31" t="n">
        <v>0.516519497661096</v>
      </c>
      <c r="R5180" s="20" t="n">
        <v>-0.672312635823953</v>
      </c>
      <c r="S5180" s="21" t="n">
        <v>0.422448312233465</v>
      </c>
      <c r="T5180" s="14" t="n">
        <v>-1.27557673596592</v>
      </c>
      <c r="U5180" s="15" t="n">
        <v>0.470250510190393</v>
      </c>
    </row>
    <row r="5181" customFormat="false" ht="16" hidden="false" customHeight="false" outlineLevel="0" collapsed="false">
      <c r="A5181" s="20" t="s">
        <v>30387</v>
      </c>
      <c r="B5181" s="31" t="s">
        <v>9519</v>
      </c>
      <c r="E5181" s="31" t="s">
        <v>9520</v>
      </c>
      <c r="F5181" s="31" t="s">
        <v>30391</v>
      </c>
      <c r="G5181" s="31" t="n">
        <v>1</v>
      </c>
      <c r="H5181" s="31" t="n">
        <v>467</v>
      </c>
      <c r="I5181" s="31" t="n">
        <v>467</v>
      </c>
      <c r="J5181" s="31" t="n">
        <v>1</v>
      </c>
      <c r="L5181" s="31" t="n">
        <v>1</v>
      </c>
      <c r="P5181" s="31" t="n">
        <v>-0.268451785369931</v>
      </c>
      <c r="Q5181" s="31" t="n">
        <v>0.178873958169795</v>
      </c>
    </row>
    <row r="5182" customFormat="false" ht="16" hidden="false" customHeight="false" outlineLevel="0" collapsed="false">
      <c r="A5182" s="20" t="s">
        <v>30392</v>
      </c>
      <c r="B5182" s="31" t="s">
        <v>10156</v>
      </c>
      <c r="E5182" s="31" t="s">
        <v>10157</v>
      </c>
      <c r="F5182" s="31" t="s">
        <v>30393</v>
      </c>
      <c r="G5182" s="31" t="n">
        <v>1</v>
      </c>
      <c r="H5182" s="31" t="n">
        <v>320</v>
      </c>
      <c r="I5182" s="31" t="s">
        <v>30394</v>
      </c>
      <c r="J5182" s="31" t="n">
        <v>0.999766</v>
      </c>
      <c r="M5182" s="31" t="n">
        <v>0.999766</v>
      </c>
      <c r="R5182" s="20" t="n">
        <v>0.0517201164473276</v>
      </c>
      <c r="S5182" s="21" t="n">
        <v>0.568713149076081</v>
      </c>
    </row>
    <row r="5183" customFormat="false" ht="16" hidden="false" customHeight="false" outlineLevel="0" collapsed="false">
      <c r="A5183" s="20" t="s">
        <v>30395</v>
      </c>
      <c r="B5183" s="31" t="s">
        <v>10156</v>
      </c>
      <c r="E5183" s="31" t="s">
        <v>10157</v>
      </c>
      <c r="F5183" s="31" t="s">
        <v>30396</v>
      </c>
      <c r="H5183" s="31" t="n">
        <v>90</v>
      </c>
      <c r="I5183" s="31" t="s">
        <v>30397</v>
      </c>
      <c r="J5183" s="31" t="n">
        <v>0.999994</v>
      </c>
      <c r="M5183" s="31" t="n">
        <v>0.999994</v>
      </c>
      <c r="R5183" s="20" t="n">
        <v>0.0817486512341679</v>
      </c>
      <c r="S5183" s="21" t="n">
        <v>0.591487938397943</v>
      </c>
    </row>
    <row r="5184" customFormat="false" ht="16" hidden="false" customHeight="false" outlineLevel="0" collapsed="false">
      <c r="A5184" s="20" t="s">
        <v>30395</v>
      </c>
      <c r="B5184" s="31" t="s">
        <v>10156</v>
      </c>
      <c r="E5184" s="31" t="s">
        <v>10157</v>
      </c>
      <c r="F5184" s="31" t="s">
        <v>30398</v>
      </c>
      <c r="G5184" s="31" t="n">
        <v>1</v>
      </c>
      <c r="H5184" s="31" t="n">
        <v>87</v>
      </c>
      <c r="I5184" s="31" t="s">
        <v>30399</v>
      </c>
      <c r="J5184" s="31" t="n">
        <v>0.815183</v>
      </c>
      <c r="L5184" s="31" t="n">
        <v>0.815183</v>
      </c>
      <c r="P5184" s="31" t="n">
        <v>-1.12815635149068</v>
      </c>
      <c r="Q5184" s="31" t="n">
        <v>-0.081781708084357</v>
      </c>
    </row>
    <row r="5185" customFormat="false" ht="16" hidden="false" customHeight="false" outlineLevel="0" collapsed="false">
      <c r="A5185" s="20" t="s">
        <v>30392</v>
      </c>
      <c r="B5185" s="31" t="s">
        <v>10156</v>
      </c>
      <c r="E5185" s="31" t="s">
        <v>10157</v>
      </c>
      <c r="F5185" s="31" t="s">
        <v>30400</v>
      </c>
      <c r="G5185" s="31" t="n">
        <v>1</v>
      </c>
      <c r="H5185" s="31" t="n">
        <v>333</v>
      </c>
      <c r="I5185" s="31" t="s">
        <v>30401</v>
      </c>
      <c r="J5185" s="31" t="n">
        <v>1</v>
      </c>
      <c r="L5185" s="31" t="n">
        <v>1</v>
      </c>
      <c r="P5185" s="31" t="n">
        <v>-1.65000071007263</v>
      </c>
      <c r="Q5185" s="31" t="n">
        <v>-0.0580673816997579</v>
      </c>
    </row>
    <row r="5186" customFormat="false" ht="16" hidden="false" customHeight="false" outlineLevel="0" collapsed="false">
      <c r="A5186" s="20" t="s">
        <v>30402</v>
      </c>
      <c r="B5186" s="31" t="s">
        <v>9322</v>
      </c>
      <c r="E5186" s="31" t="s">
        <v>9323</v>
      </c>
      <c r="F5186" s="31" t="s">
        <v>30403</v>
      </c>
      <c r="G5186" s="31" t="n">
        <v>1</v>
      </c>
      <c r="H5186" s="31" t="n">
        <v>221</v>
      </c>
      <c r="I5186" s="31" t="s">
        <v>30404</v>
      </c>
      <c r="J5186" s="31" t="n">
        <v>0.999977</v>
      </c>
      <c r="L5186" s="31" t="n">
        <v>0.999977</v>
      </c>
      <c r="M5186" s="31" t="n">
        <v>0.998984</v>
      </c>
      <c r="P5186" s="31" t="n">
        <v>-1.97653171949609</v>
      </c>
      <c r="Q5186" s="31" t="n">
        <v>-0.0565212052867699</v>
      </c>
      <c r="R5186" s="20" t="n">
        <v>-0.438111804711969</v>
      </c>
      <c r="S5186" s="21" t="n">
        <v>0.333767191658224</v>
      </c>
      <c r="T5186" s="14" t="n">
        <v>-1.01129713765677</v>
      </c>
      <c r="U5186" s="15" t="n">
        <v>0.151780901299519</v>
      </c>
    </row>
    <row r="5187" customFormat="false" ht="16" hidden="false" customHeight="false" outlineLevel="0" collapsed="false">
      <c r="A5187" s="20" t="s">
        <v>30402</v>
      </c>
      <c r="B5187" s="31" t="s">
        <v>9322</v>
      </c>
      <c r="E5187" s="31" t="s">
        <v>9323</v>
      </c>
      <c r="F5187" s="31" t="s">
        <v>30405</v>
      </c>
      <c r="G5187" s="31" t="n">
        <v>1</v>
      </c>
      <c r="H5187" s="31" t="n">
        <v>206</v>
      </c>
      <c r="I5187" s="31" t="s">
        <v>30406</v>
      </c>
      <c r="J5187" s="31" t="n">
        <v>0.999994</v>
      </c>
      <c r="M5187" s="31" t="n">
        <v>0.999994</v>
      </c>
      <c r="R5187" s="20" t="n">
        <v>-0.171287187769977</v>
      </c>
      <c r="S5187" s="21" t="n">
        <v>0.186627326682922</v>
      </c>
    </row>
    <row r="5188" customFormat="false" ht="16" hidden="false" customHeight="false" outlineLevel="0" collapsed="false">
      <c r="A5188" s="20" t="s">
        <v>9321</v>
      </c>
      <c r="B5188" s="31" t="s">
        <v>9322</v>
      </c>
      <c r="E5188" s="31" t="s">
        <v>9323</v>
      </c>
      <c r="F5188" s="31" t="s">
        <v>30407</v>
      </c>
      <c r="G5188" s="31" t="n">
        <v>1</v>
      </c>
      <c r="H5188" s="31" t="n">
        <v>67</v>
      </c>
      <c r="I5188" s="31" t="n">
        <v>67</v>
      </c>
      <c r="J5188" s="31" t="n">
        <v>0.755165</v>
      </c>
      <c r="M5188" s="31" t="n">
        <v>0.755165</v>
      </c>
      <c r="R5188" s="20" t="n">
        <v>-0.0537781960034372</v>
      </c>
      <c r="S5188" s="21" t="n">
        <v>0.205142240625298</v>
      </c>
    </row>
    <row r="5189" customFormat="false" ht="16" hidden="false" customHeight="false" outlineLevel="0" collapsed="false">
      <c r="A5189" s="20" t="s">
        <v>30408</v>
      </c>
      <c r="B5189" s="31" t="s">
        <v>14227</v>
      </c>
      <c r="E5189" s="31" t="s">
        <v>14228</v>
      </c>
      <c r="F5189" s="31" t="s">
        <v>30409</v>
      </c>
      <c r="G5189" s="31" t="n">
        <v>1</v>
      </c>
      <c r="H5189" s="31" t="n">
        <v>120</v>
      </c>
      <c r="I5189" s="31" t="n">
        <v>120</v>
      </c>
      <c r="J5189" s="31" t="n">
        <v>1</v>
      </c>
      <c r="L5189" s="31" t="n">
        <v>1</v>
      </c>
      <c r="M5189" s="31" t="n">
        <v>1</v>
      </c>
      <c r="P5189" s="31" t="n">
        <v>-1.77383677186278</v>
      </c>
      <c r="Q5189" s="31" t="n">
        <v>-0.120827502168933</v>
      </c>
      <c r="R5189" s="20" t="n">
        <v>-0.33511671943013</v>
      </c>
      <c r="S5189" s="21" t="n">
        <v>0.0352015957185661</v>
      </c>
      <c r="T5189" s="14" t="n">
        <v>-0.882105520188593</v>
      </c>
      <c r="U5189" s="15" t="n">
        <v>-0.040704640042509</v>
      </c>
    </row>
    <row r="5190" customFormat="false" ht="16" hidden="false" customHeight="false" outlineLevel="0" collapsed="false">
      <c r="A5190" s="20" t="s">
        <v>30410</v>
      </c>
      <c r="B5190" s="31" t="s">
        <v>12910</v>
      </c>
      <c r="E5190" s="31" t="s">
        <v>12911</v>
      </c>
      <c r="F5190" s="31" t="s">
        <v>30411</v>
      </c>
      <c r="G5190" s="31" t="n">
        <v>1</v>
      </c>
      <c r="H5190" s="31" t="n">
        <v>193</v>
      </c>
      <c r="I5190" s="31" t="s">
        <v>30412</v>
      </c>
      <c r="J5190" s="31" t="n">
        <v>1</v>
      </c>
      <c r="L5190" s="31" t="n">
        <v>1</v>
      </c>
      <c r="M5190" s="31" t="n">
        <v>1</v>
      </c>
      <c r="P5190" s="31" t="n">
        <v>-2.11772476249371</v>
      </c>
      <c r="Q5190" s="31" t="n">
        <v>-0.0891138680644029</v>
      </c>
      <c r="R5190" s="20" t="n">
        <v>-0.762852386054713</v>
      </c>
      <c r="S5190" s="21" t="n">
        <v>0.234256047688296</v>
      </c>
      <c r="T5190" s="14" t="n">
        <v>-1.28676169758395</v>
      </c>
      <c r="U5190" s="15" t="n">
        <v>0.0816123228578898</v>
      </c>
    </row>
    <row r="5191" customFormat="false" ht="16" hidden="false" customHeight="false" outlineLevel="0" collapsed="false">
      <c r="A5191" s="20" t="s">
        <v>30413</v>
      </c>
      <c r="B5191" s="31" t="s">
        <v>12910</v>
      </c>
      <c r="E5191" s="31" t="s">
        <v>12911</v>
      </c>
      <c r="F5191" s="31" t="s">
        <v>30414</v>
      </c>
      <c r="G5191" s="31" t="n">
        <v>1</v>
      </c>
      <c r="H5191" s="31" t="n">
        <v>297</v>
      </c>
      <c r="I5191" s="31" t="s">
        <v>30415</v>
      </c>
      <c r="J5191" s="31" t="n">
        <v>1</v>
      </c>
      <c r="L5191" s="31" t="n">
        <v>1</v>
      </c>
      <c r="M5191" s="31" t="n">
        <v>1</v>
      </c>
      <c r="P5191" s="31" t="n">
        <v>-3.0551715325827</v>
      </c>
      <c r="Q5191" s="31" t="n">
        <v>0.0683268614345055</v>
      </c>
      <c r="R5191" s="20" t="n">
        <v>-0.744342165160396</v>
      </c>
      <c r="S5191" s="21" t="n">
        <v>0.199876466836581</v>
      </c>
      <c r="T5191" s="14" t="n">
        <v>-1.47945203189342</v>
      </c>
      <c r="U5191" s="15" t="n">
        <v>0.135600534859441</v>
      </c>
    </row>
    <row r="5192" customFormat="false" ht="16" hidden="false" customHeight="false" outlineLevel="0" collapsed="false">
      <c r="A5192" s="20" t="s">
        <v>30416</v>
      </c>
      <c r="B5192" s="31" t="s">
        <v>12910</v>
      </c>
      <c r="E5192" s="31" t="s">
        <v>12911</v>
      </c>
      <c r="F5192" s="31" t="s">
        <v>30417</v>
      </c>
      <c r="G5192" s="31" t="n">
        <v>1</v>
      </c>
      <c r="H5192" s="31" t="n">
        <v>79</v>
      </c>
      <c r="I5192" s="31" t="s">
        <v>30418</v>
      </c>
      <c r="J5192" s="31" t="n">
        <v>0.868533</v>
      </c>
      <c r="M5192" s="31" t="n">
        <v>0.868533</v>
      </c>
      <c r="R5192" s="20" t="n">
        <v>-0.730918964047792</v>
      </c>
      <c r="S5192" s="21" t="n">
        <v>0.43722773891291</v>
      </c>
    </row>
    <row r="5193" customFormat="false" ht="16" hidden="false" customHeight="false" outlineLevel="0" collapsed="false">
      <c r="A5193" s="20" t="s">
        <v>3683</v>
      </c>
      <c r="B5193" s="31" t="s">
        <v>3684</v>
      </c>
      <c r="E5193" s="31" t="s">
        <v>3685</v>
      </c>
      <c r="F5193" s="31" t="s">
        <v>30419</v>
      </c>
      <c r="G5193" s="31" t="n">
        <v>1</v>
      </c>
      <c r="H5193" s="31" t="n">
        <v>424</v>
      </c>
      <c r="I5193" s="31" t="n">
        <v>424</v>
      </c>
      <c r="J5193" s="31" t="n">
        <v>0.803637</v>
      </c>
      <c r="L5193" s="31" t="n">
        <v>0.803637</v>
      </c>
      <c r="M5193" s="31" t="n">
        <v>0.755766</v>
      </c>
      <c r="P5193" s="31" t="n">
        <v>1.3641801900358</v>
      </c>
      <c r="Q5193" s="31" t="n">
        <v>3.60999129521268</v>
      </c>
      <c r="R5193" s="20" t="n">
        <v>2.82356595521352</v>
      </c>
      <c r="S5193" s="21" t="n">
        <v>3.04234666330641</v>
      </c>
      <c r="T5193" s="14" t="n">
        <v>2.27103715991646</v>
      </c>
      <c r="U5193" s="15" t="n">
        <v>3.35390900243012</v>
      </c>
    </row>
    <row r="5194" customFormat="false" ht="16" hidden="false" customHeight="false" outlineLevel="0" collapsed="false">
      <c r="A5194" s="20" t="s">
        <v>30420</v>
      </c>
      <c r="B5194" s="31" t="s">
        <v>3449</v>
      </c>
      <c r="E5194" s="31" t="s">
        <v>3450</v>
      </c>
      <c r="F5194" s="31" t="s">
        <v>30421</v>
      </c>
      <c r="G5194" s="31" t="n">
        <v>1</v>
      </c>
      <c r="H5194" s="31" t="n">
        <v>99</v>
      </c>
      <c r="I5194" s="31" t="s">
        <v>30422</v>
      </c>
      <c r="J5194" s="31" t="n">
        <v>1</v>
      </c>
      <c r="L5194" s="31" t="n">
        <v>1</v>
      </c>
      <c r="M5194" s="31" t="n">
        <v>1</v>
      </c>
      <c r="P5194" s="31" t="n">
        <v>-1.53604280141027</v>
      </c>
      <c r="Q5194" s="31" t="n">
        <v>-0.436295164923583</v>
      </c>
      <c r="R5194" s="20" t="n">
        <v>-0.279318774773762</v>
      </c>
      <c r="S5194" s="21" t="n">
        <v>-0.25148724309314</v>
      </c>
      <c r="T5194" s="14" t="n">
        <v>-0.774959573412025</v>
      </c>
      <c r="U5194" s="15" t="n">
        <v>-0.340934009259179</v>
      </c>
    </row>
    <row r="5195" customFormat="false" ht="16" hidden="false" customHeight="false" outlineLevel="0" collapsed="false">
      <c r="A5195" s="20" t="s">
        <v>498</v>
      </c>
      <c r="B5195" s="31" t="s">
        <v>499</v>
      </c>
      <c r="E5195" s="31" t="s">
        <v>500</v>
      </c>
      <c r="F5195" s="31" t="s">
        <v>30423</v>
      </c>
      <c r="G5195" s="31" t="s">
        <v>19704</v>
      </c>
      <c r="H5195" s="31" t="n">
        <v>296</v>
      </c>
      <c r="I5195" s="31" t="s">
        <v>30424</v>
      </c>
      <c r="J5195" s="31" t="n">
        <v>1</v>
      </c>
      <c r="K5195" s="31" t="n">
        <v>1</v>
      </c>
      <c r="L5195" s="31" t="n">
        <v>1</v>
      </c>
      <c r="M5195" s="31" t="n">
        <v>1</v>
      </c>
      <c r="N5195" s="20" t="n">
        <v>1.60899843617667</v>
      </c>
      <c r="O5195" s="21" t="n">
        <v>0.402176424979483</v>
      </c>
      <c r="P5195" s="31" t="n">
        <v>-1.01187886953598</v>
      </c>
      <c r="Q5195" s="31" t="n">
        <v>0.063502942306158</v>
      </c>
      <c r="R5195" s="20" t="n">
        <v>0.460165894676431</v>
      </c>
      <c r="S5195" s="21" t="n">
        <v>0.158078456498626</v>
      </c>
      <c r="T5195" s="14" t="n">
        <v>-0.0957278661891387</v>
      </c>
      <c r="U5195" s="15" t="n">
        <v>0.111565544959518</v>
      </c>
    </row>
    <row r="5196" customFormat="false" ht="16" hidden="false" customHeight="false" outlineLevel="0" collapsed="false">
      <c r="A5196" s="20" t="s">
        <v>498</v>
      </c>
      <c r="B5196" s="31" t="s">
        <v>499</v>
      </c>
      <c r="E5196" s="31" t="s">
        <v>500</v>
      </c>
      <c r="F5196" s="31" t="s">
        <v>30423</v>
      </c>
      <c r="G5196" s="31" t="s">
        <v>19704</v>
      </c>
      <c r="H5196" s="31" t="n">
        <v>303</v>
      </c>
      <c r="I5196" s="31" t="s">
        <v>30425</v>
      </c>
      <c r="J5196" s="31" t="n">
        <v>1</v>
      </c>
      <c r="K5196" s="31" t="n">
        <v>1</v>
      </c>
      <c r="L5196" s="31" t="n">
        <v>1</v>
      </c>
      <c r="M5196" s="31" t="n">
        <v>1</v>
      </c>
      <c r="N5196" s="20" t="n">
        <v>0.274768565799866</v>
      </c>
      <c r="O5196" s="21" t="n">
        <v>0.486147994413896</v>
      </c>
      <c r="P5196" s="31" t="n">
        <v>2.15481000968879</v>
      </c>
      <c r="Q5196" s="31" t="n">
        <v>0.690998079556908</v>
      </c>
      <c r="R5196" s="20" t="n">
        <v>0.884871391759699</v>
      </c>
      <c r="S5196" s="21" t="n">
        <v>0.295840550917035</v>
      </c>
      <c r="T5196" s="14" t="n">
        <v>1.65528312721294</v>
      </c>
      <c r="U5196" s="15" t="n">
        <v>0.506906554580693</v>
      </c>
    </row>
    <row r="5197" customFormat="false" ht="16" hidden="false" customHeight="false" outlineLevel="0" collapsed="false">
      <c r="A5197" s="20" t="s">
        <v>30426</v>
      </c>
      <c r="B5197" s="31" t="s">
        <v>4994</v>
      </c>
      <c r="E5197" s="31" t="s">
        <v>4995</v>
      </c>
      <c r="F5197" s="31" t="s">
        <v>30427</v>
      </c>
      <c r="G5197" s="31" t="n">
        <v>1</v>
      </c>
      <c r="H5197" s="31" t="n">
        <v>544</v>
      </c>
      <c r="I5197" s="31" t="s">
        <v>30428</v>
      </c>
      <c r="J5197" s="31" t="n">
        <v>1</v>
      </c>
      <c r="L5197" s="31" t="n">
        <v>1</v>
      </c>
      <c r="M5197" s="31" t="n">
        <v>1</v>
      </c>
      <c r="P5197" s="31" t="n">
        <v>-1.26319599672763</v>
      </c>
      <c r="Q5197" s="31" t="n">
        <v>-0.840009217052572</v>
      </c>
      <c r="R5197" s="20" t="n">
        <v>0.373174890753116</v>
      </c>
      <c r="S5197" s="21" t="n">
        <v>-0.563795509577924</v>
      </c>
      <c r="T5197" s="14" t="n">
        <v>-0.224468991461867</v>
      </c>
      <c r="U5197" s="15" t="n">
        <v>-0.695302062436845</v>
      </c>
    </row>
    <row r="5198" customFormat="false" ht="16" hidden="false" customHeight="false" outlineLevel="0" collapsed="false">
      <c r="A5198" s="20" t="s">
        <v>30429</v>
      </c>
      <c r="B5198" s="31" t="s">
        <v>4994</v>
      </c>
      <c r="E5198" s="31" t="s">
        <v>4995</v>
      </c>
      <c r="F5198" s="31" t="s">
        <v>30430</v>
      </c>
      <c r="G5198" s="31" t="n">
        <v>1</v>
      </c>
      <c r="H5198" s="31" t="n">
        <v>52</v>
      </c>
      <c r="I5198" s="31" t="s">
        <v>30431</v>
      </c>
      <c r="J5198" s="31" t="n">
        <v>1</v>
      </c>
      <c r="L5198" s="31" t="n">
        <v>1</v>
      </c>
      <c r="M5198" s="31" t="n">
        <v>0.99997</v>
      </c>
      <c r="P5198" s="31" t="n">
        <v>-2.40148233826272</v>
      </c>
      <c r="Q5198" s="31" t="n">
        <v>-0.289051438573155</v>
      </c>
      <c r="R5198" s="20" t="n">
        <v>0.0679140140884663</v>
      </c>
      <c r="S5198" s="21" t="n">
        <v>0.0549179191289579</v>
      </c>
      <c r="T5198" s="14" t="n">
        <v>-0.692606449656926</v>
      </c>
      <c r="U5198" s="15" t="n">
        <v>-0.106839741841826</v>
      </c>
    </row>
    <row r="5199" customFormat="false" ht="16" hidden="false" customHeight="false" outlineLevel="0" collapsed="false">
      <c r="A5199" s="20" t="s">
        <v>30429</v>
      </c>
      <c r="B5199" s="31" t="s">
        <v>4994</v>
      </c>
      <c r="E5199" s="31" t="s">
        <v>4995</v>
      </c>
      <c r="F5199" s="31" t="s">
        <v>30432</v>
      </c>
      <c r="G5199" s="31" t="n">
        <v>1</v>
      </c>
      <c r="H5199" s="31" t="n">
        <v>120</v>
      </c>
      <c r="I5199" s="31" t="s">
        <v>30433</v>
      </c>
      <c r="J5199" s="31" t="n">
        <v>0.798627</v>
      </c>
      <c r="M5199" s="31" t="n">
        <v>0.798627</v>
      </c>
      <c r="R5199" s="20" t="n">
        <v>-0.59671046013129</v>
      </c>
      <c r="S5199" s="21" t="n">
        <v>-1.12425138566754</v>
      </c>
    </row>
    <row r="5200" customFormat="false" ht="16" hidden="false" customHeight="false" outlineLevel="0" collapsed="false">
      <c r="A5200" s="20" t="s">
        <v>12106</v>
      </c>
      <c r="B5200" s="31" t="s">
        <v>12107</v>
      </c>
      <c r="E5200" s="31" t="s">
        <v>12108</v>
      </c>
      <c r="F5200" s="31" t="s">
        <v>30434</v>
      </c>
      <c r="G5200" s="31" t="n">
        <v>1</v>
      </c>
      <c r="H5200" s="31" t="n">
        <v>250</v>
      </c>
      <c r="I5200" s="31" t="n">
        <v>250</v>
      </c>
      <c r="J5200" s="31" t="n">
        <v>1</v>
      </c>
      <c r="K5200" s="31" t="n">
        <v>0.999999</v>
      </c>
      <c r="L5200" s="31" t="n">
        <v>1</v>
      </c>
      <c r="M5200" s="31" t="n">
        <v>1</v>
      </c>
      <c r="N5200" s="20" t="n">
        <v>1.58371162289366</v>
      </c>
      <c r="O5200" s="21" t="n">
        <v>1.09996841715489</v>
      </c>
      <c r="P5200" s="31" t="n">
        <v>-1.06914914335918</v>
      </c>
      <c r="Q5200" s="31" t="n">
        <v>0.54685742766799</v>
      </c>
      <c r="R5200" s="20" t="n">
        <v>0.280600048848164</v>
      </c>
      <c r="S5200" s="21" t="n">
        <v>0.149779630575903</v>
      </c>
      <c r="T5200" s="14" t="n">
        <v>-0.241867414690562</v>
      </c>
      <c r="U5200" s="15" t="n">
        <v>0.361936757572085</v>
      </c>
    </row>
    <row r="5201" customFormat="false" ht="16" hidden="false" customHeight="false" outlineLevel="0" collapsed="false">
      <c r="A5201" s="20" t="s">
        <v>12106</v>
      </c>
      <c r="B5201" s="31" t="s">
        <v>12107</v>
      </c>
      <c r="E5201" s="31" t="s">
        <v>12108</v>
      </c>
      <c r="F5201" s="31" t="s">
        <v>30435</v>
      </c>
      <c r="G5201" s="31" t="n">
        <v>1</v>
      </c>
      <c r="H5201" s="31" t="n">
        <v>248</v>
      </c>
      <c r="I5201" s="31" t="n">
        <v>248</v>
      </c>
      <c r="J5201" s="31" t="n">
        <v>0.984431</v>
      </c>
      <c r="L5201" s="31" t="n">
        <v>0.984431</v>
      </c>
      <c r="M5201" s="31" t="n">
        <v>0.983612</v>
      </c>
      <c r="P5201" s="31" t="n">
        <v>-1.85370973335241</v>
      </c>
      <c r="Q5201" s="31" t="n">
        <v>0.473942729846574</v>
      </c>
      <c r="R5201" s="20" t="n">
        <v>0.708054771328352</v>
      </c>
      <c r="S5201" s="21" t="n">
        <v>0.459431618637297</v>
      </c>
      <c r="T5201" s="14" t="n">
        <v>-0.0662158826787123</v>
      </c>
      <c r="U5201" s="15" t="n">
        <v>0.466705418868738</v>
      </c>
    </row>
    <row r="5202" customFormat="false" ht="16" hidden="false" customHeight="false" outlineLevel="0" collapsed="false">
      <c r="A5202" s="20" t="s">
        <v>12106</v>
      </c>
      <c r="B5202" s="31" t="s">
        <v>12107</v>
      </c>
      <c r="E5202" s="31" t="s">
        <v>12108</v>
      </c>
      <c r="F5202" s="31" t="s">
        <v>30436</v>
      </c>
      <c r="G5202" s="31" t="n">
        <v>1</v>
      </c>
      <c r="H5202" s="31" t="n">
        <v>273</v>
      </c>
      <c r="I5202" s="31" t="n">
        <v>273</v>
      </c>
      <c r="J5202" s="31" t="n">
        <v>1</v>
      </c>
      <c r="K5202" s="31" t="n">
        <v>1</v>
      </c>
      <c r="N5202" s="20" t="n">
        <v>0.157173094033464</v>
      </c>
      <c r="O5202" s="21" t="n">
        <v>-0.00507276751775809</v>
      </c>
    </row>
    <row r="5203" customFormat="false" ht="16" hidden="false" customHeight="false" outlineLevel="0" collapsed="false">
      <c r="A5203" s="20" t="s">
        <v>12106</v>
      </c>
      <c r="B5203" s="31" t="s">
        <v>12107</v>
      </c>
      <c r="E5203" s="31" t="s">
        <v>12108</v>
      </c>
      <c r="F5203" s="31" t="s">
        <v>30437</v>
      </c>
      <c r="G5203" s="31" t="n">
        <v>1</v>
      </c>
      <c r="H5203" s="31" t="n">
        <v>267</v>
      </c>
      <c r="I5203" s="31" t="n">
        <v>267</v>
      </c>
      <c r="J5203" s="31" t="n">
        <v>0.999375</v>
      </c>
      <c r="M5203" s="31" t="n">
        <v>0.999375</v>
      </c>
      <c r="R5203" s="20" t="n">
        <v>1.53610264748736</v>
      </c>
      <c r="S5203" s="21" t="n">
        <v>1.44636211187859</v>
      </c>
    </row>
    <row r="5204" customFormat="false" ht="16" hidden="false" customHeight="false" outlineLevel="0" collapsed="false">
      <c r="A5204" s="20" t="s">
        <v>12106</v>
      </c>
      <c r="B5204" s="31" t="s">
        <v>12107</v>
      </c>
      <c r="E5204" s="31" t="s">
        <v>12108</v>
      </c>
      <c r="F5204" s="31" t="s">
        <v>30438</v>
      </c>
      <c r="G5204" s="31" t="n">
        <v>1</v>
      </c>
      <c r="H5204" s="31" t="n">
        <v>32</v>
      </c>
      <c r="I5204" s="31" t="n">
        <v>32</v>
      </c>
      <c r="J5204" s="31" t="n">
        <v>0.977595</v>
      </c>
      <c r="L5204" s="31" t="n">
        <v>0.977595</v>
      </c>
      <c r="P5204" s="31" t="n">
        <v>-1.62593428177746</v>
      </c>
      <c r="Q5204" s="31" t="n">
        <v>-0.0740917019028251</v>
      </c>
    </row>
    <row r="5205" customFormat="false" ht="16" hidden="false" customHeight="false" outlineLevel="0" collapsed="false">
      <c r="A5205" s="20" t="s">
        <v>12106</v>
      </c>
      <c r="B5205" s="31" t="s">
        <v>12107</v>
      </c>
      <c r="E5205" s="31" t="s">
        <v>12108</v>
      </c>
      <c r="F5205" s="31" t="s">
        <v>30439</v>
      </c>
      <c r="G5205" s="31" t="n">
        <v>1</v>
      </c>
      <c r="H5205" s="31" t="n">
        <v>257</v>
      </c>
      <c r="I5205" s="31" t="n">
        <v>257</v>
      </c>
      <c r="J5205" s="31" t="n">
        <v>0.987486</v>
      </c>
      <c r="L5205" s="31" t="n">
        <v>0.987486</v>
      </c>
      <c r="P5205" s="31" t="n">
        <v>-1.05547135075142</v>
      </c>
      <c r="Q5205" s="31" t="n">
        <v>0.440420720756767</v>
      </c>
    </row>
    <row r="5206" customFormat="false" ht="16" hidden="false" customHeight="false" outlineLevel="0" collapsed="false">
      <c r="A5206" s="20" t="s">
        <v>13818</v>
      </c>
      <c r="B5206" s="31" t="s">
        <v>13819</v>
      </c>
      <c r="E5206" s="31" t="s">
        <v>13820</v>
      </c>
      <c r="F5206" s="31" t="s">
        <v>30440</v>
      </c>
      <c r="G5206" s="31" t="n">
        <v>1</v>
      </c>
      <c r="H5206" s="31" t="n">
        <v>102</v>
      </c>
      <c r="I5206" s="31" t="n">
        <v>102</v>
      </c>
      <c r="J5206" s="31" t="n">
        <v>1</v>
      </c>
      <c r="L5206" s="31" t="n">
        <v>1</v>
      </c>
      <c r="P5206" s="31" t="n">
        <v>-2.50520552388606</v>
      </c>
      <c r="Q5206" s="31" t="n">
        <v>-0.465161464460668</v>
      </c>
    </row>
    <row r="5207" customFormat="false" ht="16" hidden="false" customHeight="false" outlineLevel="0" collapsed="false">
      <c r="A5207" s="20" t="s">
        <v>30441</v>
      </c>
      <c r="B5207" s="31" t="s">
        <v>30442</v>
      </c>
      <c r="E5207" s="31" t="s">
        <v>30443</v>
      </c>
      <c r="F5207" s="31" t="s">
        <v>30444</v>
      </c>
      <c r="G5207" s="31" t="n">
        <v>2</v>
      </c>
      <c r="H5207" s="31" t="n">
        <v>473</v>
      </c>
      <c r="I5207" s="31" t="n">
        <v>473</v>
      </c>
      <c r="J5207" s="31" t="n">
        <v>1</v>
      </c>
      <c r="L5207" s="31" t="n">
        <v>1</v>
      </c>
      <c r="P5207" s="31" t="n">
        <v>-5.25643850109977</v>
      </c>
      <c r="Q5207" s="31" t="n">
        <v>-1.9374914102656</v>
      </c>
    </row>
    <row r="5208" customFormat="false" ht="16" hidden="false" customHeight="false" outlineLevel="0" collapsed="false">
      <c r="A5208" s="20" t="s">
        <v>30441</v>
      </c>
      <c r="B5208" s="31" t="s">
        <v>30442</v>
      </c>
      <c r="E5208" s="31" t="s">
        <v>30443</v>
      </c>
      <c r="F5208" s="31" t="s">
        <v>30444</v>
      </c>
      <c r="G5208" s="31" t="n">
        <v>2</v>
      </c>
      <c r="H5208" s="31" t="n">
        <v>481</v>
      </c>
      <c r="I5208" s="31" t="n">
        <v>481</v>
      </c>
      <c r="J5208" s="31" t="n">
        <v>1</v>
      </c>
      <c r="L5208" s="31" t="n">
        <v>1</v>
      </c>
      <c r="P5208" s="31" t="n">
        <v>-5.25643850109977</v>
      </c>
      <c r="Q5208" s="31" t="n">
        <v>-1.9374914102656</v>
      </c>
    </row>
    <row r="5209" customFormat="false" ht="16" hidden="false" customHeight="false" outlineLevel="0" collapsed="false">
      <c r="A5209" s="20" t="s">
        <v>12418</v>
      </c>
      <c r="B5209" s="31" t="s">
        <v>12419</v>
      </c>
      <c r="E5209" s="31" t="s">
        <v>12420</v>
      </c>
      <c r="F5209" s="31" t="s">
        <v>30445</v>
      </c>
      <c r="G5209" s="31" t="n">
        <v>1</v>
      </c>
      <c r="H5209" s="31" t="n">
        <v>330</v>
      </c>
      <c r="I5209" s="31" t="n">
        <v>330</v>
      </c>
      <c r="J5209" s="31" t="n">
        <v>1</v>
      </c>
      <c r="L5209" s="31" t="n">
        <v>1</v>
      </c>
      <c r="M5209" s="31" t="n">
        <v>1</v>
      </c>
      <c r="P5209" s="31" t="n">
        <v>-1.91234707498481</v>
      </c>
      <c r="Q5209" s="31" t="n">
        <v>-0.483581358366132</v>
      </c>
      <c r="R5209" s="20" t="n">
        <v>-0.633993989207795</v>
      </c>
      <c r="S5209" s="21" t="n">
        <v>-0.478707996298616</v>
      </c>
      <c r="T5209" s="14" t="n">
        <v>-1.13598228279538</v>
      </c>
      <c r="U5209" s="15" t="n">
        <v>-0.481142619582306</v>
      </c>
    </row>
    <row r="5210" customFormat="false" ht="16" hidden="false" customHeight="false" outlineLevel="0" collapsed="false">
      <c r="A5210" s="20" t="s">
        <v>30446</v>
      </c>
      <c r="B5210" s="31" t="s">
        <v>30447</v>
      </c>
      <c r="E5210" s="31" t="s">
        <v>30448</v>
      </c>
      <c r="F5210" s="31" t="s">
        <v>30449</v>
      </c>
      <c r="G5210" s="31" t="n">
        <v>1</v>
      </c>
      <c r="H5210" s="31" t="n">
        <v>379</v>
      </c>
      <c r="I5210" s="31" t="s">
        <v>30450</v>
      </c>
      <c r="J5210" s="31" t="n">
        <v>1</v>
      </c>
      <c r="L5210" s="31" t="n">
        <v>1</v>
      </c>
      <c r="M5210" s="31" t="n">
        <v>1</v>
      </c>
      <c r="P5210" s="31" t="n">
        <v>-2.13485716427016</v>
      </c>
      <c r="Q5210" s="31" t="n">
        <v>-0.157592327098819</v>
      </c>
      <c r="R5210" s="20" t="n">
        <v>-0.362491763779607</v>
      </c>
      <c r="S5210" s="21" t="n">
        <v>-0.235433032485394</v>
      </c>
      <c r="T5210" s="14" t="n">
        <v>-0.992072570391872</v>
      </c>
      <c r="U5210" s="15" t="n">
        <v>-0.195987755915191</v>
      </c>
    </row>
    <row r="5211" customFormat="false" ht="16" hidden="false" customHeight="false" outlineLevel="0" collapsed="false">
      <c r="A5211" s="20" t="s">
        <v>3762</v>
      </c>
      <c r="B5211" s="31" t="s">
        <v>3763</v>
      </c>
      <c r="E5211" s="31" t="s">
        <v>3764</v>
      </c>
      <c r="F5211" s="31" t="s">
        <v>30451</v>
      </c>
      <c r="G5211" s="31" t="n">
        <v>1</v>
      </c>
      <c r="H5211" s="31" t="n">
        <v>128</v>
      </c>
      <c r="I5211" s="31" t="n">
        <v>128</v>
      </c>
      <c r="J5211" s="31" t="n">
        <v>1</v>
      </c>
      <c r="K5211" s="31" t="n">
        <v>1</v>
      </c>
      <c r="N5211" s="20" t="n">
        <v>-0.39896913065119</v>
      </c>
      <c r="O5211" s="21" t="n">
        <v>-0.298034052231661</v>
      </c>
    </row>
    <row r="5212" customFormat="false" ht="16" hidden="false" customHeight="false" outlineLevel="0" collapsed="false">
      <c r="A5212" s="20" t="s">
        <v>30452</v>
      </c>
      <c r="B5212" s="31" t="s">
        <v>8753</v>
      </c>
      <c r="E5212" s="31" t="s">
        <v>8754</v>
      </c>
      <c r="F5212" s="31" t="s">
        <v>30453</v>
      </c>
      <c r="G5212" s="31" t="n">
        <v>1</v>
      </c>
      <c r="H5212" s="31" t="n">
        <v>306</v>
      </c>
      <c r="I5212" s="31" t="s">
        <v>30454</v>
      </c>
      <c r="J5212" s="31" t="n">
        <v>1</v>
      </c>
      <c r="L5212" s="31" t="n">
        <v>1</v>
      </c>
      <c r="M5212" s="31" t="n">
        <v>1</v>
      </c>
      <c r="P5212" s="31" t="n">
        <v>-1.54793176977619</v>
      </c>
      <c r="Q5212" s="31" t="n">
        <v>-0.510785921218054</v>
      </c>
      <c r="R5212" s="20" t="n">
        <v>0.438399319609223</v>
      </c>
      <c r="S5212" s="21" t="n">
        <v>-0.25513280266516</v>
      </c>
      <c r="T5212" s="14" t="n">
        <v>-0.236928423184519</v>
      </c>
      <c r="U5212" s="15" t="n">
        <v>-0.377303871832329</v>
      </c>
    </row>
    <row r="5213" customFormat="false" ht="16" hidden="false" customHeight="false" outlineLevel="0" collapsed="false">
      <c r="A5213" s="20" t="s">
        <v>30452</v>
      </c>
      <c r="B5213" s="31" t="s">
        <v>8753</v>
      </c>
      <c r="E5213" s="31" t="s">
        <v>8754</v>
      </c>
      <c r="F5213" s="31" t="s">
        <v>30455</v>
      </c>
      <c r="G5213" s="31" t="n">
        <v>1</v>
      </c>
      <c r="H5213" s="31" t="n">
        <v>517</v>
      </c>
      <c r="I5213" s="31" t="s">
        <v>30456</v>
      </c>
      <c r="J5213" s="31" t="n">
        <v>1</v>
      </c>
      <c r="L5213" s="31" t="n">
        <v>1</v>
      </c>
      <c r="M5213" s="31" t="n">
        <v>1</v>
      </c>
      <c r="P5213" s="31" t="n">
        <v>-1.3338433304554</v>
      </c>
      <c r="Q5213" s="31" t="n">
        <v>-0.239940899988676</v>
      </c>
      <c r="R5213" s="20" t="n">
        <v>0.193330195384304</v>
      </c>
      <c r="S5213" s="21" t="n">
        <v>-0.129008029411714</v>
      </c>
      <c r="T5213" s="14" t="n">
        <v>-0.376966603114215</v>
      </c>
      <c r="U5213" s="15" t="n">
        <v>-0.183408484801563</v>
      </c>
    </row>
    <row r="5214" customFormat="false" ht="16" hidden="false" customHeight="false" outlineLevel="0" collapsed="false">
      <c r="A5214" s="20" t="s">
        <v>8752</v>
      </c>
      <c r="B5214" s="31" t="s">
        <v>8753</v>
      </c>
      <c r="E5214" s="31" t="s">
        <v>8754</v>
      </c>
      <c r="F5214" s="31" t="s">
        <v>30457</v>
      </c>
      <c r="G5214" s="31" t="n">
        <v>1</v>
      </c>
      <c r="H5214" s="31" t="n">
        <v>231</v>
      </c>
      <c r="I5214" s="31" t="n">
        <v>231</v>
      </c>
      <c r="J5214" s="31" t="n">
        <v>1</v>
      </c>
      <c r="M5214" s="31" t="n">
        <v>1</v>
      </c>
      <c r="R5214" s="20" t="n">
        <v>-0.0688464694797741</v>
      </c>
      <c r="S5214" s="21" t="n">
        <v>-0.365053651339729</v>
      </c>
    </row>
    <row r="5215" customFormat="false" ht="16" hidden="false" customHeight="false" outlineLevel="0" collapsed="false">
      <c r="A5215" s="20" t="s">
        <v>30452</v>
      </c>
      <c r="B5215" s="31" t="s">
        <v>8753</v>
      </c>
      <c r="E5215" s="31" t="s">
        <v>8754</v>
      </c>
      <c r="F5215" s="31" t="s">
        <v>30458</v>
      </c>
      <c r="G5215" s="31" t="n">
        <v>1</v>
      </c>
      <c r="H5215" s="31" t="n">
        <v>175</v>
      </c>
      <c r="I5215" s="31" t="s">
        <v>30459</v>
      </c>
      <c r="J5215" s="31" t="n">
        <v>0.999875</v>
      </c>
      <c r="M5215" s="31" t="n">
        <v>0.999875</v>
      </c>
      <c r="R5215" s="20" t="n">
        <v>0.447843644362086</v>
      </c>
      <c r="S5215" s="21" t="n">
        <v>0.023894042655701</v>
      </c>
    </row>
    <row r="5216" customFormat="false" ht="16" hidden="false" customHeight="false" outlineLevel="0" collapsed="false">
      <c r="A5216" s="20" t="s">
        <v>30460</v>
      </c>
      <c r="B5216" s="31" t="s">
        <v>12252</v>
      </c>
      <c r="E5216" s="31" t="s">
        <v>12253</v>
      </c>
      <c r="F5216" s="31" t="s">
        <v>30461</v>
      </c>
      <c r="G5216" s="31" t="n">
        <v>1</v>
      </c>
      <c r="H5216" s="31" t="n">
        <v>263</v>
      </c>
      <c r="I5216" s="31" t="n">
        <v>263</v>
      </c>
      <c r="J5216" s="31" t="n">
        <v>1</v>
      </c>
      <c r="M5216" s="31" t="n">
        <v>1</v>
      </c>
      <c r="R5216" s="20" t="n">
        <v>-0.128629443818545</v>
      </c>
      <c r="S5216" s="21" t="n">
        <v>-0.292316194528248</v>
      </c>
    </row>
    <row r="5217" customFormat="false" ht="16" hidden="false" customHeight="false" outlineLevel="0" collapsed="false">
      <c r="A5217" s="20" t="s">
        <v>6326</v>
      </c>
      <c r="B5217" s="31" t="s">
        <v>6327</v>
      </c>
      <c r="E5217" s="31" t="s">
        <v>6328</v>
      </c>
      <c r="F5217" s="31" t="s">
        <v>30462</v>
      </c>
      <c r="G5217" s="31" t="n">
        <v>1</v>
      </c>
      <c r="H5217" s="31" t="n">
        <v>484</v>
      </c>
      <c r="I5217" s="31" t="s">
        <v>30463</v>
      </c>
      <c r="J5217" s="31" t="n">
        <v>0.999945</v>
      </c>
      <c r="L5217" s="31" t="n">
        <v>0.999945</v>
      </c>
      <c r="M5217" s="31" t="n">
        <v>0.999845</v>
      </c>
      <c r="P5217" s="31" t="n">
        <v>-1.39448670215723</v>
      </c>
      <c r="Q5217" s="31" t="n">
        <v>-0.348537235192452</v>
      </c>
      <c r="R5217" s="20" t="n">
        <v>-0.29242220229558</v>
      </c>
      <c r="S5217" s="21" t="n">
        <v>-0.232057115218853</v>
      </c>
      <c r="T5217" s="14" t="n">
        <v>-0.740685325108079</v>
      </c>
      <c r="U5217" s="15" t="n">
        <v>-0.289121949804121</v>
      </c>
    </row>
    <row r="5218" customFormat="false" ht="16" hidden="false" customHeight="false" outlineLevel="0" collapsed="false">
      <c r="A5218" s="20" t="s">
        <v>6326</v>
      </c>
      <c r="B5218" s="31" t="s">
        <v>6327</v>
      </c>
      <c r="E5218" s="31" t="s">
        <v>6328</v>
      </c>
      <c r="F5218" s="31" t="s">
        <v>30464</v>
      </c>
      <c r="G5218" s="31" t="n">
        <v>1</v>
      </c>
      <c r="H5218" s="31" t="n">
        <v>550</v>
      </c>
      <c r="I5218" s="31" t="s">
        <v>30465</v>
      </c>
      <c r="J5218" s="31" t="n">
        <v>1</v>
      </c>
      <c r="L5218" s="31" t="n">
        <v>0.989865</v>
      </c>
      <c r="M5218" s="31" t="n">
        <v>1</v>
      </c>
      <c r="P5218" s="31" t="n">
        <v>-2.05391297623084</v>
      </c>
      <c r="Q5218" s="31" t="n">
        <v>-0.331608523104178</v>
      </c>
      <c r="R5218" s="20" t="n">
        <v>-0.516243543706714</v>
      </c>
      <c r="S5218" s="21" t="n">
        <v>-0.136077403454796</v>
      </c>
      <c r="T5218" s="14" t="n">
        <v>-1.08923664278446</v>
      </c>
      <c r="U5218" s="15" t="n">
        <v>-0.230532908875662</v>
      </c>
    </row>
    <row r="5219" customFormat="false" ht="16" hidden="false" customHeight="false" outlineLevel="0" collapsed="false">
      <c r="A5219" s="20" t="s">
        <v>6326</v>
      </c>
      <c r="B5219" s="31" t="s">
        <v>6327</v>
      </c>
      <c r="E5219" s="31" t="s">
        <v>6328</v>
      </c>
      <c r="F5219" s="31" t="s">
        <v>30466</v>
      </c>
      <c r="G5219" s="31" t="n">
        <v>1</v>
      </c>
      <c r="H5219" s="31" t="n">
        <v>278</v>
      </c>
      <c r="I5219" s="31" t="s">
        <v>30467</v>
      </c>
      <c r="J5219" s="31" t="n">
        <v>0.999998</v>
      </c>
      <c r="L5219" s="31" t="n">
        <v>0.999837</v>
      </c>
      <c r="M5219" s="31" t="n">
        <v>0.999998</v>
      </c>
      <c r="P5219" s="31" t="n">
        <v>-1.75418796469277</v>
      </c>
      <c r="Q5219" s="31" t="n">
        <v>-0.30628780451048</v>
      </c>
      <c r="R5219" s="20" t="n">
        <v>-0.623420662003642</v>
      </c>
      <c r="S5219" s="21" t="n">
        <v>-0.149504586788268</v>
      </c>
      <c r="T5219" s="14" t="n">
        <v>-1.08074383087975</v>
      </c>
      <c r="U5219" s="15" t="n">
        <v>-0.225767463460317</v>
      </c>
    </row>
    <row r="5220" customFormat="false" ht="16" hidden="false" customHeight="false" outlineLevel="0" collapsed="false">
      <c r="A5220" s="20" t="s">
        <v>6326</v>
      </c>
      <c r="B5220" s="31" t="s">
        <v>6327</v>
      </c>
      <c r="E5220" s="31" t="s">
        <v>6328</v>
      </c>
      <c r="F5220" s="31" t="s">
        <v>30468</v>
      </c>
      <c r="G5220" s="31" t="n">
        <v>1</v>
      </c>
      <c r="H5220" s="31" t="n">
        <v>270</v>
      </c>
      <c r="I5220" s="31" t="s">
        <v>30469</v>
      </c>
      <c r="J5220" s="31" t="n">
        <v>1</v>
      </c>
      <c r="L5220" s="31" t="n">
        <v>1</v>
      </c>
      <c r="M5220" s="31" t="n">
        <v>1</v>
      </c>
      <c r="P5220" s="31" t="n">
        <v>-1.68121463004775</v>
      </c>
      <c r="Q5220" s="31" t="n">
        <v>-0.399064248174936</v>
      </c>
      <c r="R5220" s="20" t="n">
        <v>-0.159234662676126</v>
      </c>
      <c r="S5220" s="21" t="n">
        <v>0.0705267208766824</v>
      </c>
      <c r="T5220" s="14" t="n">
        <v>-0.72819188710019</v>
      </c>
      <c r="U5220" s="15" t="n">
        <v>-0.145246289066985</v>
      </c>
    </row>
    <row r="5221" customFormat="false" ht="16" hidden="false" customHeight="false" outlineLevel="0" collapsed="false">
      <c r="A5221" s="20" t="s">
        <v>6326</v>
      </c>
      <c r="B5221" s="31" t="s">
        <v>6327</v>
      </c>
      <c r="E5221" s="31" t="s">
        <v>6328</v>
      </c>
      <c r="F5221" s="31" t="s">
        <v>30470</v>
      </c>
      <c r="G5221" s="31" t="n">
        <v>1</v>
      </c>
      <c r="H5221" s="31" t="n">
        <v>429</v>
      </c>
      <c r="I5221" s="31" t="s">
        <v>30471</v>
      </c>
      <c r="J5221" s="31" t="n">
        <v>1</v>
      </c>
      <c r="L5221" s="31" t="n">
        <v>1</v>
      </c>
      <c r="M5221" s="31" t="n">
        <v>1</v>
      </c>
      <c r="P5221" s="31" t="n">
        <v>-1.98638767198207</v>
      </c>
      <c r="Q5221" s="31" t="n">
        <v>-0.26831277229753</v>
      </c>
      <c r="R5221" s="20" t="n">
        <v>-0.432843996289213</v>
      </c>
      <c r="S5221" s="21" t="n">
        <v>-0.00927744127966122</v>
      </c>
      <c r="T5221" s="14" t="n">
        <v>-1.00988741120678</v>
      </c>
      <c r="U5221" s="15" t="n">
        <v>-0.132989187767085</v>
      </c>
    </row>
    <row r="5222" customFormat="false" ht="16" hidden="false" customHeight="false" outlineLevel="0" collapsed="false">
      <c r="A5222" s="20" t="s">
        <v>30472</v>
      </c>
      <c r="B5222" s="31" t="s">
        <v>6327</v>
      </c>
      <c r="E5222" s="31" t="s">
        <v>6328</v>
      </c>
      <c r="F5222" s="31" t="s">
        <v>30473</v>
      </c>
      <c r="G5222" s="31" t="n">
        <v>1</v>
      </c>
      <c r="H5222" s="31" t="n">
        <v>694</v>
      </c>
      <c r="I5222" s="31" t="s">
        <v>30474</v>
      </c>
      <c r="J5222" s="31" t="n">
        <v>0.996546</v>
      </c>
      <c r="L5222" s="31" t="n">
        <v>0.996546</v>
      </c>
      <c r="M5222" s="31" t="n">
        <v>0.996546</v>
      </c>
      <c r="P5222" s="31" t="n">
        <v>-2.04376488088953</v>
      </c>
      <c r="Q5222" s="31" t="n">
        <v>-0.304184308384355</v>
      </c>
      <c r="R5222" s="20" t="n">
        <v>-0.354390558816504</v>
      </c>
      <c r="S5222" s="21" t="n">
        <v>0.0207688650945718</v>
      </c>
      <c r="T5222" s="14" t="n">
        <v>-0.964756167316785</v>
      </c>
      <c r="U5222" s="15" t="n">
        <v>-0.132577924691695</v>
      </c>
    </row>
    <row r="5223" customFormat="false" ht="16" hidden="false" customHeight="false" outlineLevel="0" collapsed="false">
      <c r="A5223" s="20" t="s">
        <v>6326</v>
      </c>
      <c r="B5223" s="31" t="s">
        <v>6327</v>
      </c>
      <c r="E5223" s="31" t="s">
        <v>6328</v>
      </c>
      <c r="F5223" s="31" t="s">
        <v>30475</v>
      </c>
      <c r="G5223" s="31" t="n">
        <v>1</v>
      </c>
      <c r="H5223" s="31" t="n">
        <v>261</v>
      </c>
      <c r="I5223" s="31" t="s">
        <v>30476</v>
      </c>
      <c r="J5223" s="31" t="n">
        <v>1</v>
      </c>
      <c r="L5223" s="31" t="n">
        <v>1</v>
      </c>
      <c r="M5223" s="31" t="n">
        <v>1</v>
      </c>
      <c r="P5223" s="31" t="n">
        <v>-1.55592666973454</v>
      </c>
      <c r="Q5223" s="31" t="n">
        <v>-0.222043812156813</v>
      </c>
      <c r="R5223" s="20" t="n">
        <v>-0.133005007919189</v>
      </c>
      <c r="S5223" s="21" t="n">
        <v>-0.0155783510376391</v>
      </c>
      <c r="T5223" s="14" t="n">
        <v>-0.675719345972436</v>
      </c>
      <c r="U5223" s="15" t="n">
        <v>-0.115120795551388</v>
      </c>
    </row>
    <row r="5224" customFormat="false" ht="16" hidden="false" customHeight="false" outlineLevel="0" collapsed="false">
      <c r="A5224" s="20" t="s">
        <v>6326</v>
      </c>
      <c r="B5224" s="31" t="s">
        <v>6327</v>
      </c>
      <c r="E5224" s="31" t="s">
        <v>6328</v>
      </c>
      <c r="F5224" s="31" t="s">
        <v>30477</v>
      </c>
      <c r="G5224" s="31" t="n">
        <v>1</v>
      </c>
      <c r="H5224" s="31" t="n">
        <v>193</v>
      </c>
      <c r="I5224" s="31" t="s">
        <v>30478</v>
      </c>
      <c r="J5224" s="31" t="n">
        <v>0.999724</v>
      </c>
      <c r="L5224" s="31" t="n">
        <v>0.999724</v>
      </c>
      <c r="M5224" s="31" t="n">
        <v>0.986155</v>
      </c>
      <c r="P5224" s="31" t="n">
        <v>-3.17045889738428</v>
      </c>
      <c r="Q5224" s="31" t="n">
        <v>0.833254438460256</v>
      </c>
      <c r="R5224" s="20" t="n">
        <v>-0.752388395424021</v>
      </c>
      <c r="S5224" s="21" t="n">
        <v>0.827981572647562</v>
      </c>
      <c r="T5224" s="14" t="n">
        <v>-1.50493935343249</v>
      </c>
      <c r="U5224" s="15" t="n">
        <v>0.830620414508818</v>
      </c>
    </row>
    <row r="5225" customFormat="false" ht="16" hidden="false" customHeight="false" outlineLevel="0" collapsed="false">
      <c r="A5225" s="20" t="s">
        <v>6326</v>
      </c>
      <c r="B5225" s="31" t="s">
        <v>6327</v>
      </c>
      <c r="E5225" s="31" t="s">
        <v>6328</v>
      </c>
      <c r="F5225" s="31" t="s">
        <v>30479</v>
      </c>
      <c r="G5225" s="31" t="n">
        <v>1</v>
      </c>
      <c r="H5225" s="31" t="n">
        <v>567</v>
      </c>
      <c r="I5225" s="31" t="s">
        <v>30480</v>
      </c>
      <c r="J5225" s="31" t="n">
        <v>0.999986</v>
      </c>
      <c r="L5225" s="31" t="n">
        <v>0.999929</v>
      </c>
      <c r="M5225" s="31" t="n">
        <v>0.999986</v>
      </c>
      <c r="P5225" s="31" t="n">
        <v>-1.65231166890605</v>
      </c>
      <c r="Q5225" s="31" t="n">
        <v>1.36086990381429</v>
      </c>
      <c r="R5225" s="20" t="n">
        <v>-0.197930891195452</v>
      </c>
      <c r="S5225" s="21" t="n">
        <v>1.09464145411506</v>
      </c>
      <c r="T5225" s="14" t="n">
        <v>-0.749123293377061</v>
      </c>
      <c r="U5225" s="15" t="n">
        <v>1.23388806017428</v>
      </c>
    </row>
    <row r="5226" customFormat="false" ht="16" hidden="false" customHeight="false" outlineLevel="0" collapsed="false">
      <c r="A5226" s="20" t="s">
        <v>6326</v>
      </c>
      <c r="B5226" s="31" t="s">
        <v>6327</v>
      </c>
      <c r="E5226" s="31" t="s">
        <v>6328</v>
      </c>
      <c r="F5226" s="31" t="s">
        <v>30481</v>
      </c>
      <c r="G5226" s="31" t="n">
        <v>1</v>
      </c>
      <c r="H5226" s="31" t="n">
        <v>288</v>
      </c>
      <c r="I5226" s="31" t="s">
        <v>30482</v>
      </c>
      <c r="J5226" s="31" t="n">
        <v>1</v>
      </c>
      <c r="L5226" s="31" t="n">
        <v>1</v>
      </c>
      <c r="M5226" s="31" t="n">
        <v>1</v>
      </c>
      <c r="P5226" s="31" t="n">
        <v>-1.70707693246526</v>
      </c>
      <c r="Q5226" s="31" t="n">
        <v>1.87274997540201</v>
      </c>
      <c r="R5226" s="20" t="n">
        <v>-0.182622328503442</v>
      </c>
      <c r="S5226" s="21" t="n">
        <v>0.0810668804918885</v>
      </c>
      <c r="T5226" s="14" t="n">
        <v>-0.752218282053495</v>
      </c>
      <c r="U5226" s="15" t="n">
        <v>1.23881742483623</v>
      </c>
    </row>
    <row r="5227" customFormat="false" ht="16" hidden="false" customHeight="false" outlineLevel="0" collapsed="false">
      <c r="A5227" s="20" t="s">
        <v>6326</v>
      </c>
      <c r="B5227" s="31" t="s">
        <v>6327</v>
      </c>
      <c r="E5227" s="31" t="s">
        <v>6328</v>
      </c>
      <c r="F5227" s="31" t="s">
        <v>30483</v>
      </c>
      <c r="H5227" s="31" t="n">
        <v>396</v>
      </c>
      <c r="I5227" s="31" t="s">
        <v>30484</v>
      </c>
      <c r="J5227" s="31" t="n">
        <v>1</v>
      </c>
      <c r="M5227" s="31" t="n">
        <v>1</v>
      </c>
      <c r="R5227" s="20" t="n">
        <v>-0.521411239294566</v>
      </c>
      <c r="S5227" s="21" t="n">
        <v>0.175811993721731</v>
      </c>
    </row>
    <row r="5228" customFormat="false" ht="16" hidden="false" customHeight="false" outlineLevel="0" collapsed="false">
      <c r="A5228" s="20" t="s">
        <v>6326</v>
      </c>
      <c r="B5228" s="31" t="s">
        <v>6327</v>
      </c>
      <c r="E5228" s="31" t="s">
        <v>6328</v>
      </c>
      <c r="F5228" s="31" t="s">
        <v>30485</v>
      </c>
      <c r="G5228" s="31" t="n">
        <v>1</v>
      </c>
      <c r="H5228" s="31" t="n">
        <v>561</v>
      </c>
      <c r="I5228" s="31" t="s">
        <v>30486</v>
      </c>
      <c r="J5228" s="31" t="n">
        <v>0.999526</v>
      </c>
      <c r="M5228" s="31" t="n">
        <v>0.999526</v>
      </c>
      <c r="R5228" s="20" t="n">
        <v>-0.353468650010841</v>
      </c>
      <c r="S5228" s="21" t="n">
        <v>1.63700735518893</v>
      </c>
    </row>
    <row r="5229" customFormat="false" ht="16" hidden="false" customHeight="false" outlineLevel="0" collapsed="false">
      <c r="A5229" s="20" t="s">
        <v>6326</v>
      </c>
      <c r="B5229" s="31" t="s">
        <v>6327</v>
      </c>
      <c r="E5229" s="31" t="s">
        <v>6328</v>
      </c>
      <c r="F5229" s="31" t="s">
        <v>30487</v>
      </c>
      <c r="G5229" s="31" t="n">
        <v>1</v>
      </c>
      <c r="H5229" s="31" t="n">
        <v>723</v>
      </c>
      <c r="I5229" s="31" t="s">
        <v>30488</v>
      </c>
      <c r="J5229" s="31" t="n">
        <v>1</v>
      </c>
      <c r="M5229" s="31" t="n">
        <v>1</v>
      </c>
      <c r="R5229" s="20" t="n">
        <v>-0.169663536660681</v>
      </c>
      <c r="S5229" s="21" t="n">
        <v>0.543198900193333</v>
      </c>
    </row>
    <row r="5230" customFormat="false" ht="16" hidden="false" customHeight="false" outlineLevel="0" collapsed="false">
      <c r="A5230" s="20" t="s">
        <v>30489</v>
      </c>
      <c r="B5230" s="31" t="s">
        <v>6327</v>
      </c>
      <c r="E5230" s="31" t="s">
        <v>6328</v>
      </c>
      <c r="F5230" s="31" t="s">
        <v>30490</v>
      </c>
      <c r="G5230" s="31" t="n">
        <v>1</v>
      </c>
      <c r="H5230" s="31" t="n">
        <v>582</v>
      </c>
      <c r="I5230" s="31" t="s">
        <v>30491</v>
      </c>
      <c r="J5230" s="31" t="n">
        <v>0.999997</v>
      </c>
      <c r="M5230" s="31" t="n">
        <v>0.999997</v>
      </c>
      <c r="R5230" s="20" t="n">
        <v>-0.119416338677259</v>
      </c>
      <c r="S5230" s="21" t="n">
        <v>-0.217541109379202</v>
      </c>
    </row>
    <row r="5231" customFormat="false" ht="16" hidden="false" customHeight="false" outlineLevel="0" collapsed="false">
      <c r="A5231" s="20" t="s">
        <v>30489</v>
      </c>
      <c r="B5231" s="31" t="s">
        <v>6327</v>
      </c>
      <c r="E5231" s="31" t="s">
        <v>6328</v>
      </c>
      <c r="F5231" s="31" t="s">
        <v>30492</v>
      </c>
      <c r="G5231" s="31" t="n">
        <v>1</v>
      </c>
      <c r="H5231" s="31" t="n">
        <v>576</v>
      </c>
      <c r="I5231" s="31" t="s">
        <v>30493</v>
      </c>
      <c r="J5231" s="31" t="n">
        <v>0.999954</v>
      </c>
      <c r="L5231" s="31" t="n">
        <v>0.999954</v>
      </c>
      <c r="M5231" s="31" t="n">
        <v>0.98735</v>
      </c>
      <c r="R5231" s="20" t="n">
        <v>-0.0768736441518689</v>
      </c>
      <c r="S5231" s="21" t="n">
        <v>0.00403390128448972</v>
      </c>
    </row>
    <row r="5232" customFormat="false" ht="16" hidden="false" customHeight="false" outlineLevel="0" collapsed="false">
      <c r="A5232" s="20" t="s">
        <v>6326</v>
      </c>
      <c r="B5232" s="31" t="s">
        <v>6327</v>
      </c>
      <c r="E5232" s="31" t="s">
        <v>6328</v>
      </c>
      <c r="F5232" s="31" t="s">
        <v>30494</v>
      </c>
      <c r="G5232" s="31" t="n">
        <v>1</v>
      </c>
      <c r="H5232" s="31" t="n">
        <v>220</v>
      </c>
      <c r="I5232" s="31" t="s">
        <v>30495</v>
      </c>
      <c r="J5232" s="31" t="n">
        <v>1</v>
      </c>
      <c r="M5232" s="31" t="n">
        <v>1</v>
      </c>
      <c r="R5232" s="20" t="n">
        <v>0.025879273023259</v>
      </c>
      <c r="S5232" s="21" t="n">
        <v>-0.0398590196892314</v>
      </c>
    </row>
    <row r="5233" customFormat="false" ht="16" hidden="false" customHeight="false" outlineLevel="0" collapsed="false">
      <c r="A5233" s="20" t="s">
        <v>30496</v>
      </c>
      <c r="B5233" s="31" t="s">
        <v>5508</v>
      </c>
      <c r="E5233" s="31" t="s">
        <v>5509</v>
      </c>
      <c r="F5233" s="31" t="s">
        <v>30497</v>
      </c>
      <c r="G5233" s="31" t="n">
        <v>1</v>
      </c>
      <c r="H5233" s="31" t="n">
        <v>311</v>
      </c>
      <c r="I5233" s="31" t="n">
        <v>311</v>
      </c>
      <c r="J5233" s="31" t="n">
        <v>1</v>
      </c>
      <c r="L5233" s="31" t="n">
        <v>1</v>
      </c>
      <c r="M5233" s="31" t="n">
        <v>1</v>
      </c>
      <c r="P5233" s="31" t="n">
        <v>-2.29102705687694</v>
      </c>
      <c r="Q5233" s="31" t="n">
        <v>-0.276292917387627</v>
      </c>
      <c r="R5233" s="20" t="n">
        <v>-0.0360672458930406</v>
      </c>
      <c r="S5233" s="21" t="n">
        <v>-0.069361052863745</v>
      </c>
      <c r="T5233" s="14" t="n">
        <v>-0.761653351816953</v>
      </c>
      <c r="U5233" s="15" t="n">
        <v>-0.169120021891332</v>
      </c>
    </row>
    <row r="5234" customFormat="false" ht="16" hidden="false" customHeight="false" outlineLevel="0" collapsed="false">
      <c r="A5234" s="20" t="s">
        <v>5507</v>
      </c>
      <c r="B5234" s="31" t="s">
        <v>5508</v>
      </c>
      <c r="E5234" s="31" t="s">
        <v>5509</v>
      </c>
      <c r="F5234" s="31" t="s">
        <v>30498</v>
      </c>
      <c r="G5234" s="31" t="n">
        <v>1</v>
      </c>
      <c r="H5234" s="31" t="n">
        <v>172</v>
      </c>
      <c r="I5234" s="31" t="s">
        <v>30499</v>
      </c>
      <c r="J5234" s="31" t="n">
        <v>1</v>
      </c>
      <c r="K5234" s="31" t="n">
        <v>1</v>
      </c>
      <c r="L5234" s="31" t="n">
        <v>1</v>
      </c>
      <c r="M5234" s="31" t="n">
        <v>1</v>
      </c>
      <c r="N5234" s="20" t="n">
        <v>-1.33518951847346</v>
      </c>
      <c r="O5234" s="21" t="n">
        <v>-1.2186318926377</v>
      </c>
      <c r="P5234" s="31" t="n">
        <v>0.39780296186249</v>
      </c>
      <c r="Q5234" s="31" t="n">
        <v>-0.0217457849072466</v>
      </c>
      <c r="R5234" s="20" t="n">
        <v>0.112233057598497</v>
      </c>
      <c r="S5234" s="21" t="n">
        <v>-0.0241644102838088</v>
      </c>
      <c r="T5234" s="14" t="n">
        <v>0.26207228839841</v>
      </c>
      <c r="U5234" s="15" t="n">
        <v>-0.0229545907534836</v>
      </c>
    </row>
    <row r="5235" customFormat="false" ht="16" hidden="false" customHeight="false" outlineLevel="0" collapsed="false">
      <c r="A5235" s="20" t="s">
        <v>5507</v>
      </c>
      <c r="B5235" s="31" t="s">
        <v>5508</v>
      </c>
      <c r="E5235" s="31" t="s">
        <v>5509</v>
      </c>
      <c r="F5235" s="31" t="s">
        <v>30500</v>
      </c>
      <c r="G5235" s="31" t="n">
        <v>1</v>
      </c>
      <c r="H5235" s="31" t="n">
        <v>127</v>
      </c>
      <c r="I5235" s="31" t="s">
        <v>30501</v>
      </c>
      <c r="J5235" s="31" t="n">
        <v>1</v>
      </c>
      <c r="K5235" s="31" t="n">
        <v>1</v>
      </c>
      <c r="N5235" s="20" t="n">
        <v>-1.46335024597997</v>
      </c>
      <c r="O5235" s="21" t="n">
        <v>-0.471308669895736</v>
      </c>
    </row>
    <row r="5236" customFormat="false" ht="16" hidden="false" customHeight="false" outlineLevel="0" collapsed="false">
      <c r="A5236" s="20" t="s">
        <v>5507</v>
      </c>
      <c r="B5236" s="31" t="s">
        <v>5508</v>
      </c>
      <c r="E5236" s="31" t="s">
        <v>5509</v>
      </c>
      <c r="F5236" s="31" t="s">
        <v>30502</v>
      </c>
      <c r="G5236" s="31" t="n">
        <v>1</v>
      </c>
      <c r="H5236" s="31" t="n">
        <v>112</v>
      </c>
      <c r="I5236" s="31" t="s">
        <v>24208</v>
      </c>
      <c r="J5236" s="31" t="n">
        <v>0.771076</v>
      </c>
      <c r="K5236" s="31" t="n">
        <v>0.771076</v>
      </c>
      <c r="N5236" s="20" t="n">
        <v>-1.37879441919665</v>
      </c>
      <c r="O5236" s="21" t="n">
        <v>-0.567788850828781</v>
      </c>
    </row>
    <row r="5237" customFormat="false" ht="16" hidden="false" customHeight="false" outlineLevel="0" collapsed="false">
      <c r="A5237" s="20" t="s">
        <v>5507</v>
      </c>
      <c r="B5237" s="31" t="s">
        <v>5508</v>
      </c>
      <c r="E5237" s="31" t="s">
        <v>5509</v>
      </c>
      <c r="F5237" s="31" t="s">
        <v>30503</v>
      </c>
      <c r="G5237" s="31" t="n">
        <v>1</v>
      </c>
      <c r="H5237" s="31" t="n">
        <v>124</v>
      </c>
      <c r="I5237" s="31" t="s">
        <v>19946</v>
      </c>
      <c r="J5237" s="31" t="n">
        <v>0.815051</v>
      </c>
      <c r="K5237" s="31" t="n">
        <v>0.815051</v>
      </c>
      <c r="N5237" s="20" t="n">
        <v>-1.27917871069357</v>
      </c>
      <c r="O5237" s="21" t="n">
        <v>-0.786422527611685</v>
      </c>
    </row>
    <row r="5238" customFormat="false" ht="16" hidden="false" customHeight="false" outlineLevel="0" collapsed="false">
      <c r="A5238" s="20" t="s">
        <v>5507</v>
      </c>
      <c r="B5238" s="31" t="s">
        <v>5508</v>
      </c>
      <c r="E5238" s="31" t="s">
        <v>5509</v>
      </c>
      <c r="F5238" s="31" t="s">
        <v>30504</v>
      </c>
      <c r="G5238" s="31" t="n">
        <v>1</v>
      </c>
      <c r="H5238" s="31" t="n">
        <v>146</v>
      </c>
      <c r="I5238" s="31" t="s">
        <v>30505</v>
      </c>
      <c r="J5238" s="31" t="n">
        <v>1</v>
      </c>
      <c r="L5238" s="31" t="n">
        <v>1</v>
      </c>
      <c r="P5238" s="31" t="n">
        <v>0.319502329004307</v>
      </c>
      <c r="Q5238" s="31" t="n">
        <v>-1.74966898560845</v>
      </c>
    </row>
    <row r="5239" customFormat="false" ht="16" hidden="false" customHeight="false" outlineLevel="0" collapsed="false">
      <c r="A5239" s="20" t="s">
        <v>30496</v>
      </c>
      <c r="B5239" s="31" t="s">
        <v>5508</v>
      </c>
      <c r="E5239" s="31" t="s">
        <v>5509</v>
      </c>
      <c r="F5239" s="31" t="s">
        <v>30506</v>
      </c>
      <c r="G5239" s="31" t="n">
        <v>1</v>
      </c>
      <c r="H5239" s="31" t="n">
        <v>259</v>
      </c>
      <c r="I5239" s="31" t="n">
        <v>259</v>
      </c>
      <c r="J5239" s="31" t="n">
        <v>0.999993</v>
      </c>
      <c r="L5239" s="31" t="n">
        <v>0.999993</v>
      </c>
      <c r="Q5239" s="31" t="n">
        <v>-0.148336898302703</v>
      </c>
    </row>
    <row r="5240" customFormat="false" ht="16" hidden="false" customHeight="false" outlineLevel="0" collapsed="false">
      <c r="A5240" s="20" t="s">
        <v>7949</v>
      </c>
      <c r="B5240" s="31" t="s">
        <v>7950</v>
      </c>
      <c r="E5240" s="31" t="s">
        <v>7951</v>
      </c>
      <c r="F5240" s="31" t="s">
        <v>30507</v>
      </c>
      <c r="G5240" s="31" t="n">
        <v>1</v>
      </c>
      <c r="H5240" s="31" t="n">
        <v>692</v>
      </c>
      <c r="I5240" s="31" t="n">
        <v>692</v>
      </c>
      <c r="J5240" s="31" t="n">
        <v>1</v>
      </c>
      <c r="L5240" s="31" t="n">
        <v>1</v>
      </c>
      <c r="M5240" s="31" t="n">
        <v>1</v>
      </c>
      <c r="P5240" s="31" t="n">
        <v>-2.86754160465851</v>
      </c>
      <c r="Q5240" s="31" t="n">
        <v>-0.909824050209793</v>
      </c>
      <c r="R5240" s="20" t="n">
        <v>-0.234838705390506</v>
      </c>
      <c r="S5240" s="21" t="n">
        <v>-0.482411861700158</v>
      </c>
      <c r="T5240" s="14" t="n">
        <v>-1.01917037924933</v>
      </c>
      <c r="U5240" s="15" t="n">
        <v>-0.680347386047409</v>
      </c>
    </row>
    <row r="5241" customFormat="false" ht="16" hidden="false" customHeight="false" outlineLevel="0" collapsed="false">
      <c r="A5241" s="20" t="s">
        <v>7949</v>
      </c>
      <c r="B5241" s="31" t="s">
        <v>7950</v>
      </c>
      <c r="E5241" s="31" t="s">
        <v>7951</v>
      </c>
      <c r="F5241" s="31" t="s">
        <v>30508</v>
      </c>
      <c r="G5241" s="31" t="n">
        <v>1</v>
      </c>
      <c r="H5241" s="31" t="n">
        <v>579</v>
      </c>
      <c r="I5241" s="31" t="n">
        <v>579</v>
      </c>
      <c r="J5241" s="31" t="n">
        <v>0.99998</v>
      </c>
      <c r="L5241" s="31" t="n">
        <v>0.99998</v>
      </c>
      <c r="M5241" s="31" t="n">
        <v>0.663868</v>
      </c>
      <c r="P5241" s="31" t="n">
        <v>-2.2894745576614</v>
      </c>
      <c r="Q5241" s="31" t="n">
        <v>-0.294243217950203</v>
      </c>
      <c r="R5241" s="20" t="n">
        <v>-0.218967684241697</v>
      </c>
      <c r="S5241" s="21" t="n">
        <v>-0.134968052466833</v>
      </c>
      <c r="T5241" s="14" t="n">
        <v>-0.910867993044878</v>
      </c>
      <c r="U5241" s="15" t="n">
        <v>-0.21240873074872</v>
      </c>
    </row>
    <row r="5242" customFormat="false" ht="16" hidden="false" customHeight="false" outlineLevel="0" collapsed="false">
      <c r="A5242" s="20" t="s">
        <v>7949</v>
      </c>
      <c r="B5242" s="31" t="s">
        <v>7950</v>
      </c>
      <c r="E5242" s="31" t="s">
        <v>7951</v>
      </c>
      <c r="F5242" s="31" t="s">
        <v>30509</v>
      </c>
      <c r="G5242" s="31" t="n">
        <v>1</v>
      </c>
      <c r="H5242" s="31" t="n">
        <v>660</v>
      </c>
      <c r="I5242" s="31" t="n">
        <v>660</v>
      </c>
      <c r="J5242" s="31" t="n">
        <v>1</v>
      </c>
      <c r="L5242" s="31" t="n">
        <v>1</v>
      </c>
      <c r="M5242" s="31" t="n">
        <v>1</v>
      </c>
      <c r="P5242" s="31" t="n">
        <v>-1.52757461669878</v>
      </c>
      <c r="Q5242" s="31" t="n">
        <v>-0.136362803068168</v>
      </c>
      <c r="R5242" s="20" t="n">
        <v>-0.363252429379509</v>
      </c>
      <c r="S5242" s="21" t="n">
        <v>-0.275105298377635</v>
      </c>
      <c r="T5242" s="14" t="n">
        <v>-0.831011451199502</v>
      </c>
      <c r="U5242" s="15" t="n">
        <v>-0.204066852685037</v>
      </c>
    </row>
    <row r="5243" customFormat="false" ht="16" hidden="false" customHeight="false" outlineLevel="0" collapsed="false">
      <c r="A5243" s="20" t="s">
        <v>7949</v>
      </c>
      <c r="B5243" s="31" t="s">
        <v>7950</v>
      </c>
      <c r="E5243" s="31" t="s">
        <v>7951</v>
      </c>
      <c r="F5243" s="31" t="s">
        <v>30510</v>
      </c>
      <c r="G5243" s="31" t="n">
        <v>1</v>
      </c>
      <c r="H5243" s="31" t="n">
        <v>356</v>
      </c>
      <c r="I5243" s="31" t="n">
        <v>356</v>
      </c>
      <c r="J5243" s="31" t="n">
        <v>0.991635</v>
      </c>
      <c r="L5243" s="31" t="n">
        <v>0.991635</v>
      </c>
      <c r="M5243" s="31" t="n">
        <v>0.973701</v>
      </c>
      <c r="P5243" s="31" t="n">
        <v>-2.03593412251358</v>
      </c>
      <c r="Q5243" s="31" t="n">
        <v>-0.276467649728137</v>
      </c>
      <c r="R5243" s="20" t="n">
        <v>-0.534621014878089</v>
      </c>
      <c r="S5243" s="21" t="n">
        <v>0.0356239097307212</v>
      </c>
      <c r="T5243" s="14" t="n">
        <v>-1.09821209293875</v>
      </c>
      <c r="U5243" s="15" t="n">
        <v>-0.111999108221387</v>
      </c>
    </row>
    <row r="5244" customFormat="false" ht="16" hidden="false" customHeight="false" outlineLevel="0" collapsed="false">
      <c r="A5244" s="20" t="s">
        <v>7949</v>
      </c>
      <c r="B5244" s="31" t="s">
        <v>7950</v>
      </c>
      <c r="E5244" s="31" t="s">
        <v>7951</v>
      </c>
      <c r="F5244" s="31" t="s">
        <v>30511</v>
      </c>
      <c r="G5244" s="31" t="n">
        <v>1</v>
      </c>
      <c r="H5244" s="31" t="n">
        <v>516</v>
      </c>
      <c r="I5244" s="31" t="n">
        <v>516</v>
      </c>
      <c r="J5244" s="31" t="n">
        <v>0.999973</v>
      </c>
      <c r="L5244" s="31" t="n">
        <v>0.999973</v>
      </c>
      <c r="M5244" s="31" t="n">
        <v>0.517732</v>
      </c>
      <c r="P5244" s="31" t="n">
        <v>-1.14896061429127</v>
      </c>
      <c r="Q5244" s="31" t="n">
        <v>-0.404133563063834</v>
      </c>
      <c r="R5244" s="20" t="n">
        <v>-0.0816290322486177</v>
      </c>
      <c r="S5244" s="21" t="n">
        <v>0.150949541471927</v>
      </c>
      <c r="T5244" s="14" t="n">
        <v>-0.518763066735182</v>
      </c>
      <c r="U5244" s="15" t="n">
        <v>-0.100058745315723</v>
      </c>
    </row>
    <row r="5245" customFormat="false" ht="16" hidden="false" customHeight="false" outlineLevel="0" collapsed="false">
      <c r="A5245" s="20" t="s">
        <v>7949</v>
      </c>
      <c r="B5245" s="31" t="s">
        <v>7950</v>
      </c>
      <c r="E5245" s="31" t="s">
        <v>7951</v>
      </c>
      <c r="F5245" s="31" t="s">
        <v>30512</v>
      </c>
      <c r="G5245" s="31" t="n">
        <v>1</v>
      </c>
      <c r="H5245" s="31" t="n">
        <v>640</v>
      </c>
      <c r="I5245" s="31" t="n">
        <v>640</v>
      </c>
      <c r="J5245" s="31" t="n">
        <v>1</v>
      </c>
      <c r="L5245" s="31" t="n">
        <v>1</v>
      </c>
      <c r="M5245" s="31" t="n">
        <v>1</v>
      </c>
      <c r="P5245" s="31" t="n">
        <v>-1.91310756035851</v>
      </c>
      <c r="Q5245" s="31" t="n">
        <v>-0.0784417993641914</v>
      </c>
      <c r="R5245" s="20" t="n">
        <v>-0.154088492766469</v>
      </c>
      <c r="S5245" s="21" t="n">
        <v>0.000721167243654052</v>
      </c>
      <c r="T5245" s="14" t="n">
        <v>-0.780636293198306</v>
      </c>
      <c r="U5245" s="15" t="n">
        <v>-0.038317409462582</v>
      </c>
    </row>
    <row r="5246" customFormat="false" ht="16" hidden="false" customHeight="false" outlineLevel="0" collapsed="false">
      <c r="A5246" s="20" t="s">
        <v>7949</v>
      </c>
      <c r="B5246" s="31" t="s">
        <v>7950</v>
      </c>
      <c r="E5246" s="31" t="s">
        <v>7951</v>
      </c>
      <c r="F5246" s="31" t="s">
        <v>30513</v>
      </c>
      <c r="G5246" s="31" t="n">
        <v>1</v>
      </c>
      <c r="H5246" s="31" t="n">
        <v>654</v>
      </c>
      <c r="I5246" s="31" t="n">
        <v>654</v>
      </c>
      <c r="J5246" s="31" t="n">
        <v>0.999998</v>
      </c>
      <c r="L5246" s="31" t="n">
        <v>0.994306</v>
      </c>
      <c r="M5246" s="31" t="n">
        <v>0.999998</v>
      </c>
      <c r="P5246" s="31" t="n">
        <v>-1.53901635200655</v>
      </c>
      <c r="Q5246" s="31" t="n">
        <v>0.128029388740641</v>
      </c>
      <c r="R5246" s="20" t="n">
        <v>-0.182393113589011</v>
      </c>
      <c r="S5246" s="21" t="n">
        <v>0.283566238965146</v>
      </c>
      <c r="T5246" s="14" t="n">
        <v>-0.706794337372934</v>
      </c>
      <c r="U5246" s="15" t="n">
        <v>0.207892851641333</v>
      </c>
    </row>
    <row r="5247" customFormat="false" ht="16" hidden="false" customHeight="false" outlineLevel="0" collapsed="false">
      <c r="A5247" s="20" t="s">
        <v>7949</v>
      </c>
      <c r="B5247" s="31" t="s">
        <v>7950</v>
      </c>
      <c r="E5247" s="31" t="s">
        <v>7951</v>
      </c>
      <c r="F5247" s="31" t="s">
        <v>30514</v>
      </c>
      <c r="G5247" s="31" t="n">
        <v>1</v>
      </c>
      <c r="H5247" s="31" t="n">
        <v>577</v>
      </c>
      <c r="I5247" s="31" t="n">
        <v>577</v>
      </c>
      <c r="J5247" s="31" t="n">
        <v>0.990729</v>
      </c>
      <c r="M5247" s="31" t="n">
        <v>0.990729</v>
      </c>
      <c r="R5247" s="20" t="n">
        <v>-0.293659535470278</v>
      </c>
      <c r="S5247" s="21" t="n">
        <v>0.11609855223658</v>
      </c>
    </row>
    <row r="5248" customFormat="false" ht="16" hidden="false" customHeight="false" outlineLevel="0" collapsed="false">
      <c r="A5248" s="20" t="s">
        <v>7949</v>
      </c>
      <c r="B5248" s="31" t="s">
        <v>7950</v>
      </c>
      <c r="E5248" s="31" t="s">
        <v>7951</v>
      </c>
      <c r="F5248" s="31" t="s">
        <v>30515</v>
      </c>
      <c r="G5248" s="31" t="n">
        <v>1</v>
      </c>
      <c r="H5248" s="31" t="n">
        <v>257</v>
      </c>
      <c r="I5248" s="31" t="n">
        <v>257</v>
      </c>
      <c r="J5248" s="31" t="n">
        <v>1</v>
      </c>
      <c r="M5248" s="31" t="n">
        <v>1</v>
      </c>
      <c r="R5248" s="20" t="n">
        <v>0.453122446595813</v>
      </c>
      <c r="S5248" s="21" t="n">
        <v>-0.365518248524299</v>
      </c>
    </row>
    <row r="5249" customFormat="false" ht="16" hidden="false" customHeight="false" outlineLevel="0" collapsed="false">
      <c r="A5249" s="20" t="s">
        <v>7949</v>
      </c>
      <c r="B5249" s="31" t="s">
        <v>7950</v>
      </c>
      <c r="E5249" s="31" t="s">
        <v>7951</v>
      </c>
      <c r="F5249" s="31" t="s">
        <v>30516</v>
      </c>
      <c r="G5249" s="31" t="n">
        <v>1</v>
      </c>
      <c r="H5249" s="31" t="n">
        <v>565</v>
      </c>
      <c r="I5249" s="31" t="n">
        <v>565</v>
      </c>
      <c r="J5249" s="31" t="n">
        <v>1</v>
      </c>
      <c r="L5249" s="31" t="n">
        <v>1</v>
      </c>
      <c r="P5249" s="31" t="n">
        <v>-2.12161207873241</v>
      </c>
      <c r="Q5249" s="31" t="n">
        <v>1.28510625106125</v>
      </c>
    </row>
    <row r="5250" customFormat="false" ht="16" hidden="false" customHeight="false" outlineLevel="0" collapsed="false">
      <c r="A5250" s="20" t="s">
        <v>1839</v>
      </c>
      <c r="B5250" s="31" t="s">
        <v>1840</v>
      </c>
      <c r="E5250" s="31" t="s">
        <v>30517</v>
      </c>
      <c r="F5250" s="31" t="s">
        <v>30518</v>
      </c>
      <c r="G5250" s="31" t="n">
        <v>1</v>
      </c>
      <c r="H5250" s="31" t="n">
        <v>31</v>
      </c>
      <c r="I5250" s="31" t="n">
        <v>31</v>
      </c>
      <c r="J5250" s="31" t="n">
        <v>0.999767</v>
      </c>
      <c r="L5250" s="31" t="n">
        <v>0.999767</v>
      </c>
      <c r="M5250" s="31" t="n">
        <v>0.990799</v>
      </c>
      <c r="P5250" s="31" t="n">
        <v>-2.62959017524323</v>
      </c>
      <c r="Q5250" s="31" t="n">
        <v>-0.810713093416388</v>
      </c>
      <c r="R5250" s="20" t="n">
        <v>0.164142648848306</v>
      </c>
      <c r="S5250" s="21" t="n">
        <v>-0.597343302478789</v>
      </c>
      <c r="T5250" s="14" t="n">
        <v>-0.641502460355173</v>
      </c>
      <c r="U5250" s="15" t="n">
        <v>-0.700087202611712</v>
      </c>
    </row>
    <row r="5251" customFormat="false" ht="16" hidden="false" customHeight="false" outlineLevel="0" collapsed="false">
      <c r="A5251" s="20" t="s">
        <v>1839</v>
      </c>
      <c r="B5251" s="31" t="s">
        <v>1840</v>
      </c>
      <c r="E5251" s="31" t="s">
        <v>30517</v>
      </c>
      <c r="F5251" s="31" t="s">
        <v>30519</v>
      </c>
      <c r="G5251" s="31" t="n">
        <v>1</v>
      </c>
      <c r="H5251" s="31" t="n">
        <v>226</v>
      </c>
      <c r="I5251" s="31" t="n">
        <v>226</v>
      </c>
      <c r="J5251" s="31" t="n">
        <v>1</v>
      </c>
      <c r="L5251" s="31" t="n">
        <v>1</v>
      </c>
      <c r="M5251" s="31" t="n">
        <v>1</v>
      </c>
      <c r="P5251" s="31" t="n">
        <v>-2.25373883610839</v>
      </c>
      <c r="Q5251" s="31" t="n">
        <v>-0.541744000913362</v>
      </c>
      <c r="R5251" s="20" t="n">
        <v>0.121811151141987</v>
      </c>
      <c r="S5251" s="21" t="n">
        <v>-0.070875598061304</v>
      </c>
      <c r="T5251" s="14" t="n">
        <v>-0.623954161970914</v>
      </c>
      <c r="U5251" s="15" t="n">
        <v>-0.287184145562628</v>
      </c>
    </row>
    <row r="5252" customFormat="false" ht="16" hidden="false" customHeight="false" outlineLevel="0" collapsed="false">
      <c r="A5252" s="20" t="s">
        <v>1839</v>
      </c>
      <c r="B5252" s="31" t="s">
        <v>1840</v>
      </c>
      <c r="E5252" s="31" t="s">
        <v>30517</v>
      </c>
      <c r="F5252" s="31" t="s">
        <v>30520</v>
      </c>
      <c r="G5252" s="31" t="n">
        <v>1</v>
      </c>
      <c r="H5252" s="31" t="n">
        <v>238</v>
      </c>
      <c r="I5252" s="31" t="n">
        <v>238</v>
      </c>
      <c r="J5252" s="31" t="n">
        <v>0.996971</v>
      </c>
      <c r="L5252" s="31" t="n">
        <v>0.996971</v>
      </c>
      <c r="M5252" s="31" t="n">
        <v>0.865341</v>
      </c>
      <c r="P5252" s="31" t="n">
        <v>-1.84627247429111</v>
      </c>
      <c r="Q5252" s="31" t="n">
        <v>-0.338359837592098</v>
      </c>
      <c r="R5252" s="20" t="n">
        <v>0.0976107966264224</v>
      </c>
      <c r="S5252" s="21" t="n">
        <v>0.153805336079035</v>
      </c>
      <c r="T5252" s="14" t="n">
        <v>-0.56906178094325</v>
      </c>
      <c r="U5252" s="15" t="n">
        <v>-0.0713909058375358</v>
      </c>
    </row>
    <row r="5253" customFormat="false" ht="16" hidden="false" customHeight="false" outlineLevel="0" collapsed="false">
      <c r="A5253" s="20" t="s">
        <v>1839</v>
      </c>
      <c r="B5253" s="31" t="s">
        <v>1840</v>
      </c>
      <c r="E5253" s="31" t="s">
        <v>30517</v>
      </c>
      <c r="F5253" s="31" t="s">
        <v>30521</v>
      </c>
      <c r="G5253" s="31" t="n">
        <v>1</v>
      </c>
      <c r="H5253" s="31" t="n">
        <v>243</v>
      </c>
      <c r="I5253" s="31" t="n">
        <v>243</v>
      </c>
      <c r="J5253" s="31" t="n">
        <v>1</v>
      </c>
      <c r="L5253" s="31" t="n">
        <v>1</v>
      </c>
      <c r="M5253" s="31" t="n">
        <v>1</v>
      </c>
      <c r="P5253" s="31" t="n">
        <v>-1.20796094845436</v>
      </c>
      <c r="Q5253" s="31" t="n">
        <v>0.132116159533725</v>
      </c>
      <c r="R5253" s="20" t="n">
        <v>0.275960580278064</v>
      </c>
      <c r="S5253" s="21" t="n">
        <v>-0.0233430888602439</v>
      </c>
      <c r="T5253" s="14" t="n">
        <v>-0.283070544867</v>
      </c>
      <c r="U5253" s="15" t="n">
        <v>0.0564794841069701</v>
      </c>
    </row>
    <row r="5254" customFormat="false" ht="16" hidden="false" customHeight="false" outlineLevel="0" collapsed="false">
      <c r="A5254" s="20" t="s">
        <v>1839</v>
      </c>
      <c r="B5254" s="31" t="s">
        <v>1840</v>
      </c>
      <c r="E5254" s="31" t="s">
        <v>30517</v>
      </c>
      <c r="F5254" s="31" t="s">
        <v>30522</v>
      </c>
      <c r="G5254" s="31" t="n">
        <v>1</v>
      </c>
      <c r="H5254" s="31" t="n">
        <v>101</v>
      </c>
      <c r="I5254" s="31" t="n">
        <v>101</v>
      </c>
      <c r="J5254" s="31" t="n">
        <v>1</v>
      </c>
      <c r="M5254" s="31" t="n">
        <v>1</v>
      </c>
      <c r="R5254" s="20" t="n">
        <v>-0.115925724837619</v>
      </c>
      <c r="S5254" s="21" t="n">
        <v>-0.400834578180656</v>
      </c>
    </row>
    <row r="5255" customFormat="false" ht="16" hidden="false" customHeight="false" outlineLevel="0" collapsed="false">
      <c r="A5255" s="20" t="s">
        <v>30523</v>
      </c>
      <c r="B5255" s="31" t="s">
        <v>8741</v>
      </c>
      <c r="E5255" s="31" t="s">
        <v>8742</v>
      </c>
      <c r="F5255" s="31" t="s">
        <v>30524</v>
      </c>
      <c r="G5255" s="31" t="n">
        <v>1</v>
      </c>
      <c r="H5255" s="31" t="n">
        <v>59</v>
      </c>
      <c r="I5255" s="31" t="n">
        <v>59</v>
      </c>
      <c r="J5255" s="31" t="n">
        <v>1</v>
      </c>
      <c r="L5255" s="31" t="n">
        <v>1</v>
      </c>
      <c r="M5255" s="31" t="n">
        <v>1</v>
      </c>
      <c r="P5255" s="31" t="n">
        <v>-0.472889617991358</v>
      </c>
      <c r="Q5255" s="31" t="n">
        <v>1.15561972102645</v>
      </c>
      <c r="R5255" s="20" t="n">
        <v>1.5017193765801</v>
      </c>
      <c r="S5255" s="21" t="n">
        <v>-0.0491135821305975</v>
      </c>
      <c r="T5255" s="14" t="n">
        <v>0.828761548359958</v>
      </c>
      <c r="U5255" s="15" t="n">
        <v>0.675513362458198</v>
      </c>
    </row>
    <row r="5256" customFormat="false" ht="16" hidden="false" customHeight="false" outlineLevel="0" collapsed="false">
      <c r="A5256" s="20" t="s">
        <v>30525</v>
      </c>
      <c r="B5256" s="31" t="s">
        <v>15029</v>
      </c>
      <c r="E5256" s="31" t="s">
        <v>15030</v>
      </c>
      <c r="F5256" s="31" t="s">
        <v>30526</v>
      </c>
      <c r="G5256" s="31" t="n">
        <v>1</v>
      </c>
      <c r="H5256" s="31" t="n">
        <v>336</v>
      </c>
      <c r="I5256" s="31" t="s">
        <v>30527</v>
      </c>
      <c r="J5256" s="31" t="n">
        <v>0.934776</v>
      </c>
      <c r="L5256" s="31" t="n">
        <v>0.888803</v>
      </c>
      <c r="M5256" s="31" t="n">
        <v>0.934776</v>
      </c>
      <c r="P5256" s="31" t="n">
        <v>-2.26979047155219</v>
      </c>
      <c r="Q5256" s="31" t="n">
        <v>-0.846064989295837</v>
      </c>
      <c r="R5256" s="20" t="n">
        <v>-1.85438775283352</v>
      </c>
      <c r="S5256" s="21" t="n">
        <v>-0.948975996975533</v>
      </c>
      <c r="T5256" s="14" t="n">
        <v>-2.04718934207203</v>
      </c>
      <c r="U5256" s="15" t="n">
        <v>-0.896603075507769</v>
      </c>
    </row>
    <row r="5257" customFormat="false" ht="16" hidden="false" customHeight="false" outlineLevel="0" collapsed="false">
      <c r="A5257" s="20" t="s">
        <v>30525</v>
      </c>
      <c r="B5257" s="31" t="s">
        <v>15029</v>
      </c>
      <c r="E5257" s="31" t="s">
        <v>15030</v>
      </c>
      <c r="F5257" s="31" t="s">
        <v>30528</v>
      </c>
      <c r="G5257" s="31" t="n">
        <v>1</v>
      </c>
      <c r="H5257" s="31" t="n">
        <v>330</v>
      </c>
      <c r="I5257" s="31" t="s">
        <v>30529</v>
      </c>
      <c r="J5257" s="31" t="n">
        <v>1</v>
      </c>
      <c r="L5257" s="31" t="n">
        <v>1</v>
      </c>
      <c r="M5257" s="31" t="n">
        <v>1</v>
      </c>
      <c r="P5257" s="31" t="n">
        <v>-3.20929467790212</v>
      </c>
      <c r="Q5257" s="31" t="n">
        <v>-0.769305102878084</v>
      </c>
      <c r="R5257" s="20" t="n">
        <v>-0.556520650761998</v>
      </c>
      <c r="S5257" s="21" t="n">
        <v>-0.405317696844933</v>
      </c>
      <c r="T5257" s="14" t="n">
        <v>-1.34362261951139</v>
      </c>
      <c r="U5257" s="15" t="n">
        <v>-0.575862607371957</v>
      </c>
    </row>
    <row r="5258" customFormat="false" ht="16" hidden="false" customHeight="false" outlineLevel="0" collapsed="false">
      <c r="A5258" s="20" t="s">
        <v>30525</v>
      </c>
      <c r="B5258" s="31" t="s">
        <v>15029</v>
      </c>
      <c r="E5258" s="31" t="s">
        <v>15030</v>
      </c>
      <c r="F5258" s="31" t="s">
        <v>30530</v>
      </c>
      <c r="G5258" s="31" t="n">
        <v>1</v>
      </c>
      <c r="H5258" s="31" t="n">
        <v>353</v>
      </c>
      <c r="I5258" s="31" t="s">
        <v>30531</v>
      </c>
      <c r="J5258" s="31" t="n">
        <v>0.997362</v>
      </c>
      <c r="L5258" s="31" t="n">
        <v>0.986803</v>
      </c>
      <c r="M5258" s="31" t="n">
        <v>0.997362</v>
      </c>
      <c r="P5258" s="31" t="n">
        <v>-1.86859489742697</v>
      </c>
      <c r="Q5258" s="31" t="n">
        <v>-0.603555508144559</v>
      </c>
      <c r="R5258" s="20" t="n">
        <v>-1.15942800159908</v>
      </c>
      <c r="S5258" s="21" t="n">
        <v>-0.445126320909092</v>
      </c>
      <c r="T5258" s="14" t="n">
        <v>-1.4708687140982</v>
      </c>
      <c r="U5258" s="15" t="n">
        <v>-0.522167273798108</v>
      </c>
    </row>
    <row r="5259" customFormat="false" ht="16" hidden="false" customHeight="false" outlineLevel="0" collapsed="false">
      <c r="A5259" s="20" t="s">
        <v>30525</v>
      </c>
      <c r="B5259" s="31" t="s">
        <v>15029</v>
      </c>
      <c r="E5259" s="31" t="s">
        <v>15030</v>
      </c>
      <c r="F5259" s="31" t="s">
        <v>30532</v>
      </c>
      <c r="G5259" s="31" t="n">
        <v>1</v>
      </c>
      <c r="H5259" s="31" t="n">
        <v>389</v>
      </c>
      <c r="I5259" s="31" t="s">
        <v>30533</v>
      </c>
      <c r="J5259" s="31" t="n">
        <v>1</v>
      </c>
      <c r="L5259" s="31" t="n">
        <v>1</v>
      </c>
      <c r="M5259" s="31" t="n">
        <v>1</v>
      </c>
      <c r="P5259" s="31" t="n">
        <v>-2.42561749052154</v>
      </c>
      <c r="Q5259" s="31" t="n">
        <v>-0.624087567794227</v>
      </c>
      <c r="R5259" s="20" t="n">
        <v>-1.05340387253595</v>
      </c>
      <c r="S5259" s="21" t="n">
        <v>-0.0673945181272405</v>
      </c>
      <c r="T5259" s="14" t="n">
        <v>-1.58216638369924</v>
      </c>
      <c r="U5259" s="15" t="n">
        <v>-0.319054585228619</v>
      </c>
    </row>
    <row r="5260" customFormat="false" ht="16" hidden="false" customHeight="false" outlineLevel="0" collapsed="false">
      <c r="A5260" s="20" t="s">
        <v>15028</v>
      </c>
      <c r="B5260" s="31" t="s">
        <v>15029</v>
      </c>
      <c r="E5260" s="31" t="s">
        <v>15030</v>
      </c>
      <c r="F5260" s="31" t="s">
        <v>30534</v>
      </c>
      <c r="G5260" s="31" t="n">
        <v>1</v>
      </c>
      <c r="H5260" s="31" t="n">
        <v>266</v>
      </c>
      <c r="I5260" s="31" t="s">
        <v>30535</v>
      </c>
      <c r="J5260" s="31" t="n">
        <v>1</v>
      </c>
      <c r="L5260" s="31" t="n">
        <v>1</v>
      </c>
      <c r="M5260" s="31" t="n">
        <v>1</v>
      </c>
      <c r="P5260" s="31" t="n">
        <v>-0.989048336834205</v>
      </c>
      <c r="Q5260" s="31" t="n">
        <v>-0.289315873460692</v>
      </c>
      <c r="R5260" s="20" t="n">
        <v>-0.176299545437283</v>
      </c>
      <c r="S5260" s="21" t="n">
        <v>-0.282210633068385</v>
      </c>
      <c r="T5260" s="14" t="n">
        <v>-0.526181923392831</v>
      </c>
      <c r="U5260" s="15" t="n">
        <v>-0.285758879125464</v>
      </c>
    </row>
    <row r="5261" customFormat="false" ht="16" hidden="false" customHeight="false" outlineLevel="0" collapsed="false">
      <c r="A5261" s="20" t="s">
        <v>30525</v>
      </c>
      <c r="B5261" s="31" t="s">
        <v>15029</v>
      </c>
      <c r="E5261" s="31" t="s">
        <v>15030</v>
      </c>
      <c r="F5261" s="31" t="s">
        <v>30536</v>
      </c>
      <c r="G5261" s="31" t="n">
        <v>1</v>
      </c>
      <c r="H5261" s="31" t="n">
        <v>339</v>
      </c>
      <c r="I5261" s="31" t="s">
        <v>30537</v>
      </c>
      <c r="J5261" s="31" t="n">
        <v>1</v>
      </c>
      <c r="L5261" s="31" t="n">
        <v>1</v>
      </c>
      <c r="M5261" s="31" t="n">
        <v>1</v>
      </c>
      <c r="P5261" s="31" t="n">
        <v>-2.38330354942114</v>
      </c>
      <c r="Q5261" s="31" t="n">
        <v>-0.410447420728916</v>
      </c>
      <c r="R5261" s="20" t="n">
        <v>-0.867094187988493</v>
      </c>
      <c r="S5261" s="21" t="n">
        <v>-0.155357247984082</v>
      </c>
      <c r="T5261" s="14" t="n">
        <v>-1.43455879960848</v>
      </c>
      <c r="U5261" s="15" t="n">
        <v>-0.277271691182965</v>
      </c>
    </row>
    <row r="5262" customFormat="false" ht="16" hidden="false" customHeight="false" outlineLevel="0" collapsed="false">
      <c r="A5262" s="20" t="s">
        <v>15028</v>
      </c>
      <c r="B5262" s="31" t="s">
        <v>15029</v>
      </c>
      <c r="E5262" s="31" t="s">
        <v>15030</v>
      </c>
      <c r="F5262" s="31" t="s">
        <v>30538</v>
      </c>
      <c r="G5262" s="31" t="n">
        <v>1</v>
      </c>
      <c r="H5262" s="31" t="n">
        <v>222</v>
      </c>
      <c r="I5262" s="31" t="s">
        <v>30539</v>
      </c>
      <c r="J5262" s="31" t="n">
        <v>1</v>
      </c>
      <c r="K5262" s="31" t="n">
        <v>1</v>
      </c>
      <c r="L5262" s="31" t="n">
        <v>1</v>
      </c>
      <c r="M5262" s="31" t="n">
        <v>1</v>
      </c>
      <c r="N5262" s="20" t="n">
        <v>-0.079493265320639</v>
      </c>
      <c r="O5262" s="21" t="n">
        <v>-0.542458237592193</v>
      </c>
      <c r="P5262" s="31" t="n">
        <v>-1.63468820090276</v>
      </c>
      <c r="Q5262" s="31" t="n">
        <v>-0.280439777217276</v>
      </c>
      <c r="R5262" s="20" t="n">
        <v>-0.82730767985583</v>
      </c>
      <c r="S5262" s="21" t="n">
        <v>-0.164528606967064</v>
      </c>
      <c r="T5262" s="14" t="n">
        <v>-1.17524029194697</v>
      </c>
      <c r="U5262" s="15" t="n">
        <v>-0.221320416401879</v>
      </c>
    </row>
    <row r="5263" customFormat="false" ht="16" hidden="false" customHeight="false" outlineLevel="0" collapsed="false">
      <c r="A5263" s="20" t="s">
        <v>30540</v>
      </c>
      <c r="B5263" s="31" t="s">
        <v>15029</v>
      </c>
      <c r="E5263" s="31" t="s">
        <v>15030</v>
      </c>
      <c r="F5263" s="31" t="s">
        <v>30541</v>
      </c>
      <c r="G5263" s="31" t="n">
        <v>1</v>
      </c>
      <c r="H5263" s="31" t="n">
        <v>403</v>
      </c>
      <c r="I5263" s="31" t="s">
        <v>30542</v>
      </c>
      <c r="J5263" s="31" t="n">
        <v>1</v>
      </c>
      <c r="L5263" s="31" t="n">
        <v>1</v>
      </c>
      <c r="M5263" s="31" t="n">
        <v>1</v>
      </c>
      <c r="P5263" s="31" t="n">
        <v>-2.2522259282573</v>
      </c>
      <c r="Q5263" s="31" t="n">
        <v>-0.158735323681602</v>
      </c>
      <c r="R5263" s="20" t="n">
        <v>-0.959065498665206</v>
      </c>
      <c r="S5263" s="21" t="n">
        <v>-0.168544281854727</v>
      </c>
      <c r="T5263" s="14" t="n">
        <v>-1.4653606381972</v>
      </c>
      <c r="U5263" s="15" t="n">
        <v>-0.163631466332501</v>
      </c>
    </row>
    <row r="5264" customFormat="false" ht="16" hidden="false" customHeight="false" outlineLevel="0" collapsed="false">
      <c r="A5264" s="20" t="s">
        <v>15028</v>
      </c>
      <c r="B5264" s="31" t="s">
        <v>15029</v>
      </c>
      <c r="E5264" s="31" t="s">
        <v>15030</v>
      </c>
      <c r="F5264" s="31" t="s">
        <v>30543</v>
      </c>
      <c r="G5264" s="31" t="n">
        <v>1</v>
      </c>
      <c r="H5264" s="31" t="n">
        <v>191</v>
      </c>
      <c r="I5264" s="31" t="s">
        <v>30544</v>
      </c>
      <c r="J5264" s="31" t="n">
        <v>1</v>
      </c>
      <c r="L5264" s="31" t="n">
        <v>1</v>
      </c>
      <c r="M5264" s="31" t="n">
        <v>1</v>
      </c>
      <c r="P5264" s="31" t="n">
        <v>-1.14624382415637</v>
      </c>
      <c r="Q5264" s="31" t="n">
        <v>-0.0385692908410015</v>
      </c>
      <c r="R5264" s="20" t="n">
        <v>-0.976588497277676</v>
      </c>
      <c r="S5264" s="21" t="n">
        <v>-0.243284105883141</v>
      </c>
      <c r="T5264" s="14" t="n">
        <v>-1.05892374551334</v>
      </c>
      <c r="U5264" s="15" t="n">
        <v>-0.137298675598003</v>
      </c>
    </row>
    <row r="5265" customFormat="false" ht="16" hidden="false" customHeight="false" outlineLevel="0" collapsed="false">
      <c r="A5265" s="20" t="s">
        <v>30545</v>
      </c>
      <c r="B5265" s="31" t="s">
        <v>15029</v>
      </c>
      <c r="E5265" s="31" t="s">
        <v>15030</v>
      </c>
      <c r="F5265" s="31" t="s">
        <v>30546</v>
      </c>
      <c r="G5265" s="31" t="n">
        <v>1</v>
      </c>
      <c r="H5265" s="31" t="n">
        <v>57</v>
      </c>
      <c r="I5265" s="31" t="s">
        <v>30547</v>
      </c>
      <c r="J5265" s="31" t="n">
        <v>1</v>
      </c>
      <c r="L5265" s="31" t="n">
        <v>1</v>
      </c>
      <c r="M5265" s="31" t="n">
        <v>1</v>
      </c>
      <c r="P5265" s="31" t="n">
        <v>-2.34681154517511</v>
      </c>
      <c r="Q5265" s="31" t="n">
        <v>-0.0258084571898411</v>
      </c>
      <c r="R5265" s="20" t="n">
        <v>-0.411502422035696</v>
      </c>
      <c r="S5265" s="21" t="n">
        <v>0.0492125346325603</v>
      </c>
      <c r="T5265" s="14" t="n">
        <v>-1.07640200862102</v>
      </c>
      <c r="U5265" s="15" t="n">
        <v>0.0121896257589554</v>
      </c>
    </row>
    <row r="5266" customFormat="false" ht="16" hidden="false" customHeight="false" outlineLevel="0" collapsed="false">
      <c r="A5266" s="20" t="s">
        <v>30540</v>
      </c>
      <c r="B5266" s="31" t="s">
        <v>15029</v>
      </c>
      <c r="E5266" s="31" t="s">
        <v>15030</v>
      </c>
      <c r="F5266" s="31" t="s">
        <v>30548</v>
      </c>
      <c r="G5266" s="31" t="n">
        <v>1</v>
      </c>
      <c r="H5266" s="31" t="n">
        <v>395</v>
      </c>
      <c r="I5266" s="31" t="s">
        <v>30549</v>
      </c>
      <c r="J5266" s="31" t="n">
        <v>0.990903</v>
      </c>
      <c r="L5266" s="31" t="n">
        <v>0.990903</v>
      </c>
      <c r="M5266" s="31" t="n">
        <v>0.786312</v>
      </c>
      <c r="P5266" s="31" t="n">
        <v>-2.12343394124828</v>
      </c>
      <c r="Q5266" s="31" t="n">
        <v>0.389126226924704</v>
      </c>
      <c r="R5266" s="20" t="n">
        <v>-0.557284700171877</v>
      </c>
      <c r="S5266" s="21" t="n">
        <v>0.183327706044801</v>
      </c>
      <c r="T5266" s="14" t="n">
        <v>-1.1375208361943</v>
      </c>
      <c r="U5266" s="15" t="n">
        <v>0.289893469903019</v>
      </c>
    </row>
    <row r="5267" customFormat="false" ht="16" hidden="false" customHeight="false" outlineLevel="0" collapsed="false">
      <c r="A5267" s="20" t="s">
        <v>30550</v>
      </c>
      <c r="B5267" s="31" t="s">
        <v>7502</v>
      </c>
      <c r="E5267" s="31" t="s">
        <v>7503</v>
      </c>
      <c r="F5267" s="31" t="s">
        <v>30551</v>
      </c>
      <c r="G5267" s="31" t="n">
        <v>1</v>
      </c>
      <c r="H5267" s="31" t="n">
        <v>45</v>
      </c>
      <c r="I5267" s="31" t="s">
        <v>30552</v>
      </c>
      <c r="J5267" s="31" t="n">
        <v>1</v>
      </c>
      <c r="L5267" s="31" t="n">
        <v>1</v>
      </c>
      <c r="P5267" s="31" t="n">
        <v>-2.04227851633028</v>
      </c>
      <c r="Q5267" s="31" t="n">
        <v>-0.624688046704445</v>
      </c>
    </row>
    <row r="5268" customFormat="false" ht="16" hidden="false" customHeight="false" outlineLevel="0" collapsed="false">
      <c r="A5268" s="20" t="s">
        <v>15333</v>
      </c>
      <c r="B5268" s="31" t="s">
        <v>15334</v>
      </c>
      <c r="E5268" s="31" t="s">
        <v>15335</v>
      </c>
      <c r="F5268" s="31" t="s">
        <v>30553</v>
      </c>
      <c r="G5268" s="31" t="n">
        <v>1</v>
      </c>
      <c r="H5268" s="31" t="n">
        <v>544</v>
      </c>
      <c r="I5268" s="31" t="n">
        <v>544</v>
      </c>
      <c r="J5268" s="31" t="n">
        <v>1</v>
      </c>
      <c r="L5268" s="31" t="n">
        <v>1</v>
      </c>
      <c r="M5268" s="31" t="n">
        <v>1</v>
      </c>
      <c r="R5268" s="20" t="n">
        <v>-0.391928849135784</v>
      </c>
      <c r="S5268" s="21" t="n">
        <v>0.206393168511604</v>
      </c>
    </row>
    <row r="5269" customFormat="false" ht="16" hidden="false" customHeight="false" outlineLevel="0" collapsed="false">
      <c r="A5269" s="20" t="s">
        <v>30554</v>
      </c>
      <c r="B5269" s="31" t="s">
        <v>15334</v>
      </c>
      <c r="E5269" s="31" t="s">
        <v>15335</v>
      </c>
      <c r="F5269" s="31" t="s">
        <v>30555</v>
      </c>
      <c r="G5269" s="31" t="n">
        <v>1</v>
      </c>
      <c r="H5269" s="31" t="n">
        <v>24</v>
      </c>
      <c r="I5269" s="31" t="s">
        <v>21172</v>
      </c>
      <c r="J5269" s="31" t="n">
        <v>0.999641</v>
      </c>
      <c r="L5269" s="31" t="n">
        <v>0.999641</v>
      </c>
      <c r="P5269" s="31" t="n">
        <v>-0.369818219508262</v>
      </c>
      <c r="Q5269" s="31" t="n">
        <v>-0.228739795268104</v>
      </c>
    </row>
    <row r="5270" customFormat="false" ht="16" hidden="false" customHeight="false" outlineLevel="0" collapsed="false">
      <c r="A5270" s="20" t="s">
        <v>30556</v>
      </c>
      <c r="B5270" s="31" t="s">
        <v>9957</v>
      </c>
      <c r="E5270" s="31" t="s">
        <v>9958</v>
      </c>
      <c r="F5270" s="31" t="s">
        <v>30557</v>
      </c>
      <c r="G5270" s="31" t="n">
        <v>1</v>
      </c>
      <c r="H5270" s="31" t="n">
        <v>104</v>
      </c>
      <c r="I5270" s="31" t="s">
        <v>30558</v>
      </c>
      <c r="J5270" s="31" t="n">
        <v>1</v>
      </c>
      <c r="L5270" s="31" t="n">
        <v>1</v>
      </c>
      <c r="M5270" s="31" t="n">
        <v>1</v>
      </c>
      <c r="P5270" s="31" t="n">
        <v>-2.66749255404196</v>
      </c>
      <c r="Q5270" s="31" t="n">
        <v>-0.304718804855139</v>
      </c>
      <c r="R5270" s="20" t="n">
        <v>0.067087964801147</v>
      </c>
      <c r="S5270" s="21" t="n">
        <v>-0.00914676698400051</v>
      </c>
      <c r="T5270" s="14" t="n">
        <v>-0.730966853544763</v>
      </c>
      <c r="U5270" s="15" t="n">
        <v>-0.149376574805851</v>
      </c>
    </row>
    <row r="5271" customFormat="false" ht="16" hidden="false" customHeight="false" outlineLevel="0" collapsed="false">
      <c r="A5271" s="20" t="s">
        <v>30556</v>
      </c>
      <c r="B5271" s="31" t="s">
        <v>9957</v>
      </c>
      <c r="E5271" s="31" t="s">
        <v>9958</v>
      </c>
      <c r="F5271" s="31" t="s">
        <v>30559</v>
      </c>
      <c r="G5271" s="31" t="n">
        <v>1</v>
      </c>
      <c r="H5271" s="31" t="n">
        <v>122</v>
      </c>
      <c r="I5271" s="31" t="s">
        <v>30560</v>
      </c>
      <c r="J5271" s="31" t="n">
        <v>0.997905</v>
      </c>
      <c r="L5271" s="31" t="n">
        <v>0.997905</v>
      </c>
      <c r="M5271" s="31" t="n">
        <v>0.948915</v>
      </c>
      <c r="P5271" s="31" t="n">
        <v>-2.16805792003881</v>
      </c>
      <c r="Q5271" s="31" t="n">
        <v>-0.253222893808778</v>
      </c>
      <c r="R5271" s="20" t="n">
        <v>-0.334534459290701</v>
      </c>
      <c r="S5271" s="21" t="n">
        <v>0.228972569760161</v>
      </c>
      <c r="T5271" s="14" t="n">
        <v>-0.977738728385373</v>
      </c>
      <c r="U5271" s="15" t="n">
        <v>0.00792742960812715</v>
      </c>
    </row>
    <row r="5272" customFormat="false" ht="16" hidden="false" customHeight="false" outlineLevel="0" collapsed="false">
      <c r="A5272" s="20" t="s">
        <v>11138</v>
      </c>
      <c r="B5272" s="31" t="s">
        <v>11139</v>
      </c>
      <c r="E5272" s="31" t="s">
        <v>11140</v>
      </c>
      <c r="F5272" s="31" t="s">
        <v>30561</v>
      </c>
      <c r="G5272" s="31" t="n">
        <v>1</v>
      </c>
      <c r="H5272" s="31" t="n">
        <v>177</v>
      </c>
      <c r="I5272" s="31" t="n">
        <v>177</v>
      </c>
      <c r="J5272" s="31" t="n">
        <v>1</v>
      </c>
      <c r="L5272" s="31" t="n">
        <v>1</v>
      </c>
      <c r="M5272" s="31" t="n">
        <v>1</v>
      </c>
      <c r="R5272" s="20" t="n">
        <v>1.07265464067569</v>
      </c>
      <c r="S5272" s="21" t="n">
        <v>1.32636476664075</v>
      </c>
    </row>
    <row r="5273" customFormat="false" ht="16" hidden="false" customHeight="false" outlineLevel="0" collapsed="false">
      <c r="A5273" s="20" t="s">
        <v>11138</v>
      </c>
      <c r="B5273" s="31" t="s">
        <v>11139</v>
      </c>
      <c r="E5273" s="31" t="s">
        <v>11140</v>
      </c>
      <c r="F5273" s="31" t="s">
        <v>30562</v>
      </c>
      <c r="G5273" s="31" t="n">
        <v>1</v>
      </c>
      <c r="H5273" s="31" t="n">
        <v>333</v>
      </c>
      <c r="I5273" s="31" t="n">
        <v>333</v>
      </c>
      <c r="J5273" s="31" t="n">
        <v>1</v>
      </c>
      <c r="L5273" s="31" t="n">
        <v>1</v>
      </c>
      <c r="P5273" s="31" t="n">
        <v>0.253263199259806</v>
      </c>
      <c r="Q5273" s="31" t="n">
        <v>0.0427843980892395</v>
      </c>
    </row>
    <row r="5274" customFormat="false" ht="16" hidden="false" customHeight="false" outlineLevel="0" collapsed="false">
      <c r="A5274" s="20" t="s">
        <v>30563</v>
      </c>
      <c r="B5274" s="31" t="s">
        <v>30564</v>
      </c>
      <c r="E5274" s="31" t="s">
        <v>30565</v>
      </c>
      <c r="F5274" s="31" t="s">
        <v>30566</v>
      </c>
      <c r="G5274" s="31" t="n">
        <v>1</v>
      </c>
      <c r="H5274" s="31" t="n">
        <v>144</v>
      </c>
      <c r="I5274" s="31" t="s">
        <v>30567</v>
      </c>
      <c r="J5274" s="31" t="n">
        <v>1</v>
      </c>
      <c r="L5274" s="31" t="n">
        <v>1</v>
      </c>
      <c r="M5274" s="31" t="n">
        <v>1</v>
      </c>
      <c r="P5274" s="31" t="n">
        <v>-2.0384211199985</v>
      </c>
      <c r="Q5274" s="31" t="n">
        <v>-0.404897409084081</v>
      </c>
      <c r="R5274" s="20" t="n">
        <v>-0.914847319436862</v>
      </c>
      <c r="S5274" s="21" t="n">
        <v>-0.199918074761549</v>
      </c>
      <c r="T5274" s="14" t="n">
        <v>-1.36991143432508</v>
      </c>
      <c r="U5274" s="15" t="n">
        <v>-0.298770345184046</v>
      </c>
    </row>
    <row r="5275" customFormat="false" ht="16" hidden="false" customHeight="false" outlineLevel="0" collapsed="false">
      <c r="A5275" s="20" t="s">
        <v>30563</v>
      </c>
      <c r="B5275" s="31" t="s">
        <v>30564</v>
      </c>
      <c r="E5275" s="31" t="s">
        <v>30565</v>
      </c>
      <c r="F5275" s="31" t="s">
        <v>30568</v>
      </c>
      <c r="G5275" s="31" t="n">
        <v>1</v>
      </c>
      <c r="H5275" s="31" t="n">
        <v>17</v>
      </c>
      <c r="I5275" s="31" t="s">
        <v>23349</v>
      </c>
      <c r="J5275" s="31" t="n">
        <v>0.913945</v>
      </c>
      <c r="L5275" s="31" t="n">
        <v>0.913945</v>
      </c>
      <c r="M5275" s="31" t="n">
        <v>0.5</v>
      </c>
      <c r="P5275" s="31" t="n">
        <v>-2.07758899869029</v>
      </c>
      <c r="Q5275" s="31" t="n">
        <v>0.214497867900517</v>
      </c>
      <c r="R5275" s="20" t="n">
        <v>-1.18547418561871</v>
      </c>
      <c r="S5275" s="21" t="n">
        <v>-0.224435280483249</v>
      </c>
      <c r="T5275" s="14" t="n">
        <v>-1.56364624063016</v>
      </c>
      <c r="U5275" s="15" t="n">
        <v>0.0116602226337759</v>
      </c>
    </row>
    <row r="5276" customFormat="false" ht="16" hidden="false" customHeight="false" outlineLevel="0" collapsed="false">
      <c r="A5276" s="20" t="s">
        <v>30569</v>
      </c>
      <c r="B5276" s="31" t="s">
        <v>2037</v>
      </c>
      <c r="E5276" s="31" t="s">
        <v>2038</v>
      </c>
      <c r="F5276" s="31" t="s">
        <v>30570</v>
      </c>
      <c r="G5276" s="31" t="n">
        <v>1</v>
      </c>
      <c r="H5276" s="31" t="n">
        <v>10</v>
      </c>
      <c r="I5276" s="31" t="s">
        <v>30571</v>
      </c>
      <c r="J5276" s="31" t="n">
        <v>1</v>
      </c>
      <c r="K5276" s="31" t="n">
        <v>1</v>
      </c>
      <c r="N5276" s="20" t="n">
        <v>0.361543797967865</v>
      </c>
      <c r="O5276" s="21" t="n">
        <v>1.13389227019756</v>
      </c>
    </row>
    <row r="5277" customFormat="false" ht="16" hidden="false" customHeight="false" outlineLevel="0" collapsed="false">
      <c r="A5277" s="20" t="s">
        <v>2462</v>
      </c>
      <c r="B5277" s="31" t="s">
        <v>2463</v>
      </c>
      <c r="C5277" s="31" t="s">
        <v>339</v>
      </c>
      <c r="E5277" s="31" t="s">
        <v>30572</v>
      </c>
      <c r="F5277" s="31" t="s">
        <v>30573</v>
      </c>
      <c r="G5277" s="31" t="n">
        <v>1</v>
      </c>
      <c r="H5277" s="31" t="n">
        <v>129</v>
      </c>
      <c r="I5277" s="31" t="n">
        <v>129</v>
      </c>
      <c r="J5277" s="31" t="n">
        <v>0.997989</v>
      </c>
      <c r="L5277" s="31" t="n">
        <v>0.961594</v>
      </c>
      <c r="M5277" s="31" t="n">
        <v>0.997989</v>
      </c>
      <c r="P5277" s="31" t="n">
        <v>-2.53048906901492</v>
      </c>
      <c r="Q5277" s="31" t="n">
        <v>-0.427226721756502</v>
      </c>
      <c r="R5277" s="20" t="n">
        <v>0.413594082409175</v>
      </c>
      <c r="S5277" s="21" t="n">
        <v>0.018634174139051</v>
      </c>
      <c r="T5277" s="14" t="n">
        <v>-0.410159826944687</v>
      </c>
      <c r="U5277" s="15" t="n">
        <v>-0.187140376053701</v>
      </c>
    </row>
    <row r="5278" customFormat="false" ht="16" hidden="false" customHeight="false" outlineLevel="0" collapsed="false">
      <c r="A5278" s="20" t="s">
        <v>4513</v>
      </c>
      <c r="B5278" s="31" t="s">
        <v>4514</v>
      </c>
      <c r="E5278" s="31" t="s">
        <v>4515</v>
      </c>
      <c r="F5278" s="31" t="s">
        <v>30574</v>
      </c>
      <c r="G5278" s="31" t="n">
        <v>1</v>
      </c>
      <c r="H5278" s="31" t="n">
        <v>192</v>
      </c>
      <c r="I5278" s="31" t="s">
        <v>30575</v>
      </c>
      <c r="J5278" s="31" t="n">
        <v>0.973125</v>
      </c>
      <c r="K5278" s="31" t="n">
        <v>0.973125</v>
      </c>
      <c r="N5278" s="20" t="n">
        <v>-0.570635776245575</v>
      </c>
      <c r="O5278" s="21" t="n">
        <v>0.132116159533725</v>
      </c>
    </row>
    <row r="5279" customFormat="false" ht="16" hidden="false" customHeight="false" outlineLevel="0" collapsed="false">
      <c r="A5279" s="20" t="s">
        <v>30576</v>
      </c>
      <c r="B5279" s="31" t="s">
        <v>4514</v>
      </c>
      <c r="E5279" s="31" t="s">
        <v>4515</v>
      </c>
      <c r="F5279" s="31" t="s">
        <v>30577</v>
      </c>
      <c r="G5279" s="31" t="n">
        <v>1</v>
      </c>
      <c r="H5279" s="31" t="n">
        <v>23</v>
      </c>
      <c r="I5279" s="31" t="n">
        <v>23</v>
      </c>
      <c r="J5279" s="31" t="n">
        <v>0.983238</v>
      </c>
      <c r="K5279" s="31" t="n">
        <v>0.983238</v>
      </c>
      <c r="N5279" s="20" t="n">
        <v>-0.675696300646116</v>
      </c>
      <c r="O5279" s="21" t="n">
        <v>-0.156723611629624</v>
      </c>
    </row>
    <row r="5280" customFormat="false" ht="16" hidden="false" customHeight="false" outlineLevel="0" collapsed="false">
      <c r="A5280" s="20" t="s">
        <v>30578</v>
      </c>
      <c r="B5280" s="31" t="s">
        <v>30579</v>
      </c>
      <c r="E5280" s="31" t="s">
        <v>30580</v>
      </c>
      <c r="F5280" s="31" t="s">
        <v>30581</v>
      </c>
      <c r="G5280" s="31" t="n">
        <v>1</v>
      </c>
      <c r="H5280" s="31" t="n">
        <v>236</v>
      </c>
      <c r="I5280" s="31" t="n">
        <v>236</v>
      </c>
      <c r="J5280" s="31" t="n">
        <v>1</v>
      </c>
      <c r="L5280" s="31" t="n">
        <v>1</v>
      </c>
      <c r="P5280" s="31" t="n">
        <v>-0.788215252341761</v>
      </c>
      <c r="Q5280" s="31" t="n">
        <v>0.17683337078449</v>
      </c>
    </row>
    <row r="5281" customFormat="false" ht="16" hidden="false" customHeight="false" outlineLevel="0" collapsed="false">
      <c r="A5281" s="20" t="s">
        <v>30582</v>
      </c>
      <c r="B5281" s="31" t="s">
        <v>11341</v>
      </c>
      <c r="E5281" s="31" t="s">
        <v>11342</v>
      </c>
      <c r="F5281" s="31" t="s">
        <v>30583</v>
      </c>
      <c r="G5281" s="31" t="n">
        <v>1</v>
      </c>
      <c r="H5281" s="31" t="n">
        <v>92</v>
      </c>
      <c r="I5281" s="31" t="s">
        <v>30584</v>
      </c>
      <c r="J5281" s="31" t="n">
        <v>1</v>
      </c>
      <c r="M5281" s="31" t="n">
        <v>1</v>
      </c>
      <c r="R5281" s="20" t="n">
        <v>-0.863231126197648</v>
      </c>
      <c r="S5281" s="21" t="n">
        <v>-0.442987002777061</v>
      </c>
    </row>
    <row r="5282" customFormat="false" ht="16" hidden="false" customHeight="false" outlineLevel="0" collapsed="false">
      <c r="A5282" s="20" t="s">
        <v>30585</v>
      </c>
      <c r="B5282" s="31" t="s">
        <v>30586</v>
      </c>
      <c r="E5282" s="31" t="s">
        <v>30587</v>
      </c>
      <c r="F5282" s="31" t="s">
        <v>30588</v>
      </c>
      <c r="G5282" s="31" t="n">
        <v>1</v>
      </c>
      <c r="H5282" s="31" t="n">
        <v>133</v>
      </c>
      <c r="I5282" s="31" t="s">
        <v>30589</v>
      </c>
      <c r="J5282" s="31" t="n">
        <v>0.999998</v>
      </c>
      <c r="L5282" s="31" t="n">
        <v>0.999998</v>
      </c>
      <c r="M5282" s="31" t="n">
        <v>0.998211</v>
      </c>
      <c r="P5282" s="31" t="n">
        <v>-2.40744010896955</v>
      </c>
      <c r="Q5282" s="31" t="n">
        <v>-0.179514657013621</v>
      </c>
      <c r="R5282" s="20" t="n">
        <v>-0.609354323685878</v>
      </c>
      <c r="S5282" s="21" t="n">
        <v>-0.157544051402688</v>
      </c>
      <c r="T5282" s="14" t="n">
        <v>-1.24471928344625</v>
      </c>
      <c r="U5282" s="15" t="n">
        <v>-0.168487531193521</v>
      </c>
    </row>
    <row r="5283" customFormat="false" ht="16" hidden="false" customHeight="false" outlineLevel="0" collapsed="false">
      <c r="A5283" s="20" t="s">
        <v>30585</v>
      </c>
      <c r="B5283" s="31" t="s">
        <v>30586</v>
      </c>
      <c r="E5283" s="31" t="s">
        <v>30587</v>
      </c>
      <c r="F5283" s="31" t="s">
        <v>30590</v>
      </c>
      <c r="G5283" s="31" t="n">
        <v>1</v>
      </c>
      <c r="H5283" s="31" t="n">
        <v>73</v>
      </c>
      <c r="I5283" s="31" t="s">
        <v>30591</v>
      </c>
      <c r="J5283" s="31" t="n">
        <v>0.976016</v>
      </c>
      <c r="L5283" s="31" t="n">
        <v>0.976016</v>
      </c>
      <c r="M5283" s="31" t="n">
        <v>0.911772</v>
      </c>
      <c r="P5283" s="31" t="n">
        <v>-3.22715153799177</v>
      </c>
      <c r="Q5283" s="31" t="n">
        <v>-0.054167595464558</v>
      </c>
      <c r="R5283" s="20" t="n">
        <v>-0.710259947403117</v>
      </c>
      <c r="S5283" s="21" t="n">
        <v>0.0419438299701673</v>
      </c>
      <c r="T5283" s="14" t="n">
        <v>-1.47794425083904</v>
      </c>
      <c r="U5283" s="15" t="n">
        <v>-0.00531167045886462</v>
      </c>
    </row>
    <row r="5284" customFormat="false" ht="16" hidden="false" customHeight="false" outlineLevel="0" collapsed="false">
      <c r="A5284" s="20" t="s">
        <v>30592</v>
      </c>
      <c r="B5284" s="31" t="s">
        <v>19021</v>
      </c>
      <c r="E5284" s="31" t="s">
        <v>19022</v>
      </c>
      <c r="F5284" s="31" t="s">
        <v>30593</v>
      </c>
      <c r="G5284" s="31" t="n">
        <v>1</v>
      </c>
      <c r="H5284" s="31" t="n">
        <v>113</v>
      </c>
      <c r="I5284" s="31" t="s">
        <v>30594</v>
      </c>
      <c r="J5284" s="31" t="n">
        <v>0.840415</v>
      </c>
      <c r="L5284" s="31" t="n">
        <v>0.840415</v>
      </c>
      <c r="P5284" s="31" t="n">
        <v>-1.17520771186181</v>
      </c>
      <c r="Q5284" s="31" t="n">
        <v>-2.61767582579145</v>
      </c>
    </row>
    <row r="5285" customFormat="false" ht="16" hidden="false" customHeight="false" outlineLevel="0" collapsed="false">
      <c r="A5285" s="20" t="s">
        <v>30595</v>
      </c>
      <c r="B5285" s="31" t="s">
        <v>9124</v>
      </c>
      <c r="E5285" s="31" t="s">
        <v>9125</v>
      </c>
      <c r="F5285" s="31" t="s">
        <v>30596</v>
      </c>
      <c r="G5285" s="31" t="n">
        <v>1</v>
      </c>
      <c r="H5285" s="31" t="n">
        <v>1766</v>
      </c>
      <c r="I5285" s="31" t="s">
        <v>30597</v>
      </c>
      <c r="J5285" s="31" t="n">
        <v>1</v>
      </c>
      <c r="L5285" s="31" t="n">
        <v>1</v>
      </c>
      <c r="M5285" s="31" t="n">
        <v>1</v>
      </c>
      <c r="P5285" s="31" t="n">
        <v>-1.86912183232486</v>
      </c>
      <c r="Q5285" s="31" t="n">
        <v>-0.295588355243493</v>
      </c>
      <c r="R5285" s="20" t="n">
        <v>-1.08381383466608</v>
      </c>
      <c r="S5285" s="21" t="n">
        <v>-0.280895433384899</v>
      </c>
      <c r="T5285" s="14" t="n">
        <v>-1.42368103880549</v>
      </c>
      <c r="U5285" s="15" t="n">
        <v>-0.288223189649172</v>
      </c>
    </row>
    <row r="5286" customFormat="false" ht="16" hidden="false" customHeight="false" outlineLevel="0" collapsed="false">
      <c r="A5286" s="20" t="s">
        <v>30598</v>
      </c>
      <c r="B5286" s="31" t="s">
        <v>9124</v>
      </c>
      <c r="E5286" s="31" t="s">
        <v>9125</v>
      </c>
      <c r="F5286" s="31" t="s">
        <v>30599</v>
      </c>
      <c r="G5286" s="31" t="n">
        <v>1</v>
      </c>
      <c r="H5286" s="31" t="n">
        <v>1699</v>
      </c>
      <c r="I5286" s="31" t="s">
        <v>30600</v>
      </c>
      <c r="J5286" s="31" t="n">
        <v>1</v>
      </c>
      <c r="L5286" s="31" t="n">
        <v>1</v>
      </c>
      <c r="M5286" s="31" t="n">
        <v>1</v>
      </c>
      <c r="P5286" s="31" t="n">
        <v>-1.22789475990024</v>
      </c>
      <c r="Q5286" s="31" t="n">
        <v>-0.121188354395996</v>
      </c>
      <c r="R5286" s="20" t="n">
        <v>-0.648710902401125</v>
      </c>
      <c r="S5286" s="21" t="n">
        <v>-0.301088127797217</v>
      </c>
      <c r="T5286" s="14" t="n">
        <v>-0.909431072677898</v>
      </c>
      <c r="U5286" s="15" t="n">
        <v>-0.208335935254446</v>
      </c>
    </row>
    <row r="5287" customFormat="false" ht="16" hidden="false" customHeight="false" outlineLevel="0" collapsed="false">
      <c r="A5287" s="20" t="s">
        <v>30601</v>
      </c>
      <c r="B5287" s="31" t="s">
        <v>9124</v>
      </c>
      <c r="E5287" s="31" t="s">
        <v>9125</v>
      </c>
      <c r="F5287" s="31" t="s">
        <v>30602</v>
      </c>
      <c r="G5287" s="31" t="n">
        <v>1</v>
      </c>
      <c r="H5287" s="31" t="n">
        <v>891</v>
      </c>
      <c r="I5287" s="31" t="s">
        <v>30603</v>
      </c>
      <c r="J5287" s="31" t="n">
        <v>1</v>
      </c>
      <c r="K5287" s="31" t="n">
        <v>1</v>
      </c>
      <c r="N5287" s="20" t="n">
        <v>-1.5624313394713</v>
      </c>
      <c r="O5287" s="21" t="n">
        <v>0.527170449668413</v>
      </c>
    </row>
    <row r="5288" customFormat="false" ht="16" hidden="false" customHeight="false" outlineLevel="0" collapsed="false">
      <c r="A5288" s="20" t="s">
        <v>30598</v>
      </c>
      <c r="B5288" s="31" t="s">
        <v>9124</v>
      </c>
      <c r="E5288" s="31" t="s">
        <v>9125</v>
      </c>
      <c r="F5288" s="31" t="s">
        <v>30604</v>
      </c>
      <c r="G5288" s="31" t="n">
        <v>1</v>
      </c>
      <c r="H5288" s="31" t="n">
        <v>1511</v>
      </c>
      <c r="I5288" s="31" t="s">
        <v>30605</v>
      </c>
      <c r="J5288" s="31" t="n">
        <v>0.999974</v>
      </c>
      <c r="K5288" s="31" t="n">
        <v>0.999974</v>
      </c>
      <c r="N5288" s="20" t="n">
        <v>-0.390888059630609</v>
      </c>
      <c r="O5288" s="21" t="n">
        <v>-0.718450106633358</v>
      </c>
    </row>
    <row r="5289" customFormat="false" ht="16" hidden="false" customHeight="false" outlineLevel="0" collapsed="false">
      <c r="A5289" s="20" t="s">
        <v>30601</v>
      </c>
      <c r="B5289" s="31" t="s">
        <v>9124</v>
      </c>
      <c r="E5289" s="31" t="s">
        <v>9125</v>
      </c>
      <c r="F5289" s="31" t="s">
        <v>30606</v>
      </c>
      <c r="G5289" s="31" t="n">
        <v>1</v>
      </c>
      <c r="H5289" s="31" t="n">
        <v>908</v>
      </c>
      <c r="I5289" s="31" t="s">
        <v>30607</v>
      </c>
      <c r="J5289" s="31" t="n">
        <v>0.992117</v>
      </c>
      <c r="K5289" s="31" t="n">
        <v>0.992117</v>
      </c>
      <c r="N5289" s="20" t="n">
        <v>-1.09668401853507</v>
      </c>
      <c r="O5289" s="21" t="n">
        <v>0.430606430929811</v>
      </c>
    </row>
    <row r="5290" customFormat="false" ht="16" hidden="false" customHeight="false" outlineLevel="0" collapsed="false">
      <c r="A5290" s="20" t="s">
        <v>30598</v>
      </c>
      <c r="B5290" s="31" t="s">
        <v>9124</v>
      </c>
      <c r="E5290" s="31" t="s">
        <v>9125</v>
      </c>
      <c r="F5290" s="31" t="s">
        <v>30608</v>
      </c>
      <c r="G5290" s="31" t="n">
        <v>1</v>
      </c>
      <c r="H5290" s="31" t="n">
        <v>1708</v>
      </c>
      <c r="I5290" s="31" t="s">
        <v>30609</v>
      </c>
      <c r="J5290" s="31" t="n">
        <v>1</v>
      </c>
      <c r="M5290" s="31" t="n">
        <v>1</v>
      </c>
      <c r="R5290" s="20" t="n">
        <v>-1.35019142815113</v>
      </c>
      <c r="S5290" s="21" t="n">
        <v>-0.308037110170122</v>
      </c>
    </row>
    <row r="5291" customFormat="false" ht="16" hidden="false" customHeight="false" outlineLevel="0" collapsed="false">
      <c r="A5291" s="20" t="s">
        <v>30598</v>
      </c>
      <c r="B5291" s="31" t="s">
        <v>9124</v>
      </c>
      <c r="E5291" s="31" t="s">
        <v>9125</v>
      </c>
      <c r="F5291" s="31" t="s">
        <v>30610</v>
      </c>
      <c r="G5291" s="31" t="n">
        <v>1</v>
      </c>
      <c r="H5291" s="31" t="n">
        <v>1573</v>
      </c>
      <c r="I5291" s="31" t="s">
        <v>30611</v>
      </c>
      <c r="J5291" s="31" t="n">
        <v>1</v>
      </c>
      <c r="K5291" s="31" t="n">
        <v>1</v>
      </c>
      <c r="M5291" s="31" t="n">
        <v>1</v>
      </c>
      <c r="N5291" s="20" t="n">
        <v>-0.483319147359258</v>
      </c>
      <c r="O5291" s="21" t="n">
        <v>-0.461005013888142</v>
      </c>
      <c r="R5291" s="20" t="n">
        <v>-0.441693176118904</v>
      </c>
      <c r="S5291" s="21" t="n">
        <v>0.620867884463284</v>
      </c>
    </row>
    <row r="5292" customFormat="false" ht="16" hidden="false" customHeight="false" outlineLevel="0" collapsed="false">
      <c r="A5292" s="20" t="s">
        <v>8372</v>
      </c>
      <c r="B5292" s="31" t="s">
        <v>8373</v>
      </c>
      <c r="E5292" s="31" t="s">
        <v>8374</v>
      </c>
      <c r="F5292" s="31" t="s">
        <v>30612</v>
      </c>
      <c r="G5292" s="31" t="n">
        <v>1</v>
      </c>
      <c r="H5292" s="31" t="n">
        <v>35</v>
      </c>
      <c r="I5292" s="31" t="n">
        <v>35</v>
      </c>
      <c r="J5292" s="31" t="n">
        <v>1</v>
      </c>
      <c r="K5292" s="31" t="n">
        <v>1</v>
      </c>
      <c r="N5292" s="20" t="n">
        <v>0.0603241331511038</v>
      </c>
      <c r="O5292" s="21" t="n">
        <v>0.137110007802351</v>
      </c>
    </row>
    <row r="5293" customFormat="false" ht="16" hidden="false" customHeight="false" outlineLevel="0" collapsed="false">
      <c r="A5293" s="20" t="s">
        <v>8372</v>
      </c>
      <c r="B5293" s="31" t="s">
        <v>8373</v>
      </c>
      <c r="E5293" s="31" t="s">
        <v>8374</v>
      </c>
      <c r="F5293" s="31" t="s">
        <v>30613</v>
      </c>
      <c r="G5293" s="31" t="n">
        <v>1</v>
      </c>
      <c r="H5293" s="31" t="n">
        <v>1135</v>
      </c>
      <c r="I5293" s="31" t="n">
        <v>1135</v>
      </c>
      <c r="J5293" s="31" t="n">
        <v>0.998438</v>
      </c>
      <c r="M5293" s="31" t="n">
        <v>0.998438</v>
      </c>
      <c r="R5293" s="20" t="n">
        <v>0.196984663529218</v>
      </c>
      <c r="S5293" s="21" t="n">
        <v>0.0398402645317911</v>
      </c>
    </row>
    <row r="5294" customFormat="false" ht="16" hidden="false" customHeight="false" outlineLevel="0" collapsed="false">
      <c r="A5294" s="20" t="s">
        <v>8490</v>
      </c>
      <c r="B5294" s="31" t="s">
        <v>8491</v>
      </c>
      <c r="E5294" s="31" t="s">
        <v>8492</v>
      </c>
      <c r="F5294" s="31" t="s">
        <v>30614</v>
      </c>
      <c r="G5294" s="31" t="n">
        <v>1</v>
      </c>
      <c r="H5294" s="31" t="n">
        <v>48</v>
      </c>
      <c r="I5294" s="31" t="n">
        <v>48</v>
      </c>
      <c r="J5294" s="31" t="n">
        <v>1</v>
      </c>
      <c r="K5294" s="31" t="n">
        <v>1</v>
      </c>
      <c r="N5294" s="20" t="n">
        <v>-0.75489381396808</v>
      </c>
      <c r="O5294" s="21" t="n">
        <v>1.30503662441683</v>
      </c>
    </row>
    <row r="5295" customFormat="false" ht="16" hidden="false" customHeight="false" outlineLevel="0" collapsed="false">
      <c r="A5295" s="20" t="s">
        <v>30615</v>
      </c>
      <c r="B5295" s="31" t="s">
        <v>7021</v>
      </c>
      <c r="E5295" s="31" t="s">
        <v>7022</v>
      </c>
      <c r="F5295" s="31" t="s">
        <v>30616</v>
      </c>
      <c r="G5295" s="31" t="n">
        <v>1</v>
      </c>
      <c r="H5295" s="31" t="n">
        <v>838</v>
      </c>
      <c r="I5295" s="31" t="s">
        <v>30617</v>
      </c>
      <c r="J5295" s="31" t="n">
        <v>1</v>
      </c>
      <c r="K5295" s="31" t="n">
        <v>1</v>
      </c>
      <c r="N5295" s="20" t="n">
        <v>-1.04150621152765</v>
      </c>
      <c r="O5295" s="21" t="n">
        <v>-0.775366959202113</v>
      </c>
    </row>
    <row r="5296" customFormat="false" ht="16" hidden="false" customHeight="false" outlineLevel="0" collapsed="false">
      <c r="A5296" s="20" t="s">
        <v>30615</v>
      </c>
      <c r="B5296" s="31" t="s">
        <v>7021</v>
      </c>
      <c r="E5296" s="31" t="s">
        <v>7022</v>
      </c>
      <c r="F5296" s="31" t="s">
        <v>30618</v>
      </c>
      <c r="G5296" s="31" t="n">
        <v>1</v>
      </c>
      <c r="H5296" s="31" t="n">
        <v>740</v>
      </c>
      <c r="I5296" s="31" t="s">
        <v>30619</v>
      </c>
      <c r="J5296" s="31" t="n">
        <v>1</v>
      </c>
      <c r="K5296" s="31" t="n">
        <v>1</v>
      </c>
      <c r="M5296" s="31" t="n">
        <v>1</v>
      </c>
      <c r="N5296" s="20" t="n">
        <v>-0.864990558648839</v>
      </c>
      <c r="O5296" s="21" t="n">
        <v>-0.553299117967302</v>
      </c>
      <c r="R5296" s="20" t="n">
        <v>1.28699939663384</v>
      </c>
      <c r="S5296" s="21" t="n">
        <v>0.446997240676389</v>
      </c>
    </row>
    <row r="5297" customFormat="false" ht="16" hidden="false" customHeight="false" outlineLevel="0" collapsed="false">
      <c r="A5297" s="20" t="s">
        <v>6878</v>
      </c>
      <c r="B5297" s="31" t="s">
        <v>6879</v>
      </c>
      <c r="E5297" s="31" t="s">
        <v>6880</v>
      </c>
      <c r="F5297" s="31" t="s">
        <v>30620</v>
      </c>
      <c r="G5297" s="31" t="n">
        <v>1</v>
      </c>
      <c r="H5297" s="31" t="n">
        <v>689</v>
      </c>
      <c r="I5297" s="31" t="s">
        <v>30621</v>
      </c>
      <c r="J5297" s="31" t="n">
        <v>1</v>
      </c>
      <c r="K5297" s="31" t="n">
        <v>1</v>
      </c>
      <c r="N5297" s="20" t="n">
        <v>-1.32434663517428</v>
      </c>
      <c r="O5297" s="21" t="n">
        <v>-0.782421837782805</v>
      </c>
    </row>
    <row r="5298" customFormat="false" ht="16" hidden="false" customHeight="false" outlineLevel="0" collapsed="false">
      <c r="A5298" s="20" t="s">
        <v>7473</v>
      </c>
      <c r="B5298" s="31" t="s">
        <v>7474</v>
      </c>
      <c r="E5298" s="31" t="s">
        <v>7475</v>
      </c>
      <c r="F5298" s="31" t="s">
        <v>30622</v>
      </c>
      <c r="G5298" s="31" t="n">
        <v>1</v>
      </c>
      <c r="H5298" s="31" t="n">
        <v>1988</v>
      </c>
      <c r="I5298" s="31" t="n">
        <v>1988</v>
      </c>
      <c r="J5298" s="31" t="n">
        <v>1</v>
      </c>
      <c r="M5298" s="31" t="n">
        <v>1</v>
      </c>
      <c r="R5298" s="20" t="n">
        <v>0.448478121411477</v>
      </c>
      <c r="S5298" s="21" t="n">
        <v>0.860287462510741</v>
      </c>
    </row>
    <row r="5299" customFormat="false" ht="16" hidden="false" customHeight="false" outlineLevel="0" collapsed="false">
      <c r="A5299" s="20" t="s">
        <v>7473</v>
      </c>
      <c r="B5299" s="31" t="s">
        <v>7474</v>
      </c>
      <c r="E5299" s="31" t="s">
        <v>7475</v>
      </c>
      <c r="F5299" s="31" t="s">
        <v>30623</v>
      </c>
      <c r="G5299" s="31" t="n">
        <v>1</v>
      </c>
      <c r="H5299" s="31" t="n">
        <v>1279</v>
      </c>
      <c r="I5299" s="31" t="n">
        <v>1279</v>
      </c>
      <c r="J5299" s="31" t="n">
        <v>1</v>
      </c>
      <c r="L5299" s="31" t="n">
        <v>1</v>
      </c>
      <c r="P5299" s="31" t="n">
        <v>-2.252363399794</v>
      </c>
      <c r="Q5299" s="31" t="n">
        <v>-0.72365818300415</v>
      </c>
    </row>
    <row r="5300" customFormat="false" ht="16" hidden="false" customHeight="false" outlineLevel="0" collapsed="false">
      <c r="A5300" s="20" t="s">
        <v>9105</v>
      </c>
      <c r="B5300" s="31" t="s">
        <v>9106</v>
      </c>
      <c r="E5300" s="31" t="s">
        <v>9107</v>
      </c>
      <c r="F5300" s="31" t="s">
        <v>30624</v>
      </c>
      <c r="G5300" s="31" t="n">
        <v>1</v>
      </c>
      <c r="H5300" s="31" t="n">
        <v>931</v>
      </c>
      <c r="I5300" s="31" t="s">
        <v>30625</v>
      </c>
      <c r="J5300" s="31" t="n">
        <v>1</v>
      </c>
      <c r="L5300" s="31" t="n">
        <v>1</v>
      </c>
      <c r="P5300" s="31" t="n">
        <v>-0.600555435410543</v>
      </c>
      <c r="Q5300" s="31" t="n">
        <v>1.45328051263043</v>
      </c>
    </row>
    <row r="5301" customFormat="false" ht="16" hidden="false" customHeight="false" outlineLevel="0" collapsed="false">
      <c r="A5301" s="20" t="s">
        <v>30626</v>
      </c>
      <c r="B5301" s="31" t="s">
        <v>8638</v>
      </c>
      <c r="E5301" s="31" t="s">
        <v>8639</v>
      </c>
      <c r="F5301" s="31" t="s">
        <v>30627</v>
      </c>
      <c r="G5301" s="31" t="n">
        <v>1</v>
      </c>
      <c r="H5301" s="31" t="n">
        <v>186</v>
      </c>
      <c r="I5301" s="31" t="n">
        <v>186</v>
      </c>
      <c r="J5301" s="31" t="n">
        <v>1</v>
      </c>
      <c r="L5301" s="31" t="n">
        <v>1</v>
      </c>
      <c r="M5301" s="31" t="n">
        <v>1</v>
      </c>
      <c r="P5301" s="31" t="n">
        <v>-0.961985309813284</v>
      </c>
      <c r="Q5301" s="31" t="n">
        <v>-0.0200478420483304</v>
      </c>
      <c r="R5301" s="20" t="n">
        <v>-0.368383471362549</v>
      </c>
      <c r="S5301" s="21" t="n">
        <v>0.0717626693000913</v>
      </c>
      <c r="T5301" s="14" t="n">
        <v>-0.63486740654747</v>
      </c>
      <c r="U5301" s="15" t="n">
        <v>0.0265876223480842</v>
      </c>
    </row>
    <row r="5302" customFormat="false" ht="16" hidden="false" customHeight="false" outlineLevel="0" collapsed="false">
      <c r="A5302" s="20" t="s">
        <v>8637</v>
      </c>
      <c r="B5302" s="31" t="s">
        <v>8638</v>
      </c>
      <c r="E5302" s="31" t="s">
        <v>8639</v>
      </c>
      <c r="F5302" s="31" t="s">
        <v>30628</v>
      </c>
      <c r="G5302" s="31" t="n">
        <v>1</v>
      </c>
      <c r="H5302" s="31" t="n">
        <v>103</v>
      </c>
      <c r="I5302" s="31" t="s">
        <v>21916</v>
      </c>
      <c r="J5302" s="31" t="n">
        <v>1</v>
      </c>
      <c r="L5302" s="31" t="n">
        <v>1</v>
      </c>
      <c r="P5302" s="31" t="n">
        <v>-2.10929650516641</v>
      </c>
      <c r="Q5302" s="31" t="n">
        <v>0.0893625528277345</v>
      </c>
    </row>
    <row r="5303" customFormat="false" ht="16" hidden="false" customHeight="false" outlineLevel="0" collapsed="false">
      <c r="A5303" s="20" t="s">
        <v>30629</v>
      </c>
      <c r="B5303" s="31" t="s">
        <v>11436</v>
      </c>
      <c r="E5303" s="31" t="s">
        <v>11437</v>
      </c>
      <c r="F5303" s="31" t="s">
        <v>30630</v>
      </c>
      <c r="G5303" s="31" t="n">
        <v>1</v>
      </c>
      <c r="H5303" s="31" t="n">
        <v>7</v>
      </c>
      <c r="I5303" s="31" t="s">
        <v>20078</v>
      </c>
      <c r="J5303" s="31" t="n">
        <v>0.944163</v>
      </c>
      <c r="L5303" s="31" t="n">
        <v>0.944163</v>
      </c>
      <c r="P5303" s="31" t="n">
        <v>-1.21072981356829</v>
      </c>
      <c r="Q5303" s="31" t="n">
        <v>0.0521376233351753</v>
      </c>
    </row>
    <row r="5304" customFormat="false" ht="16" hidden="false" customHeight="false" outlineLevel="0" collapsed="false">
      <c r="A5304" s="20" t="s">
        <v>30631</v>
      </c>
      <c r="B5304" s="31" t="s">
        <v>9561</v>
      </c>
      <c r="E5304" s="31" t="s">
        <v>9562</v>
      </c>
      <c r="F5304" s="31" t="s">
        <v>30632</v>
      </c>
      <c r="G5304" s="31" t="n">
        <v>1</v>
      </c>
      <c r="H5304" s="31" t="n">
        <v>19</v>
      </c>
      <c r="I5304" s="31" t="s">
        <v>30633</v>
      </c>
      <c r="J5304" s="31" t="n">
        <v>0.8704</v>
      </c>
      <c r="M5304" s="31" t="n">
        <v>0.8704</v>
      </c>
      <c r="R5304" s="20" t="n">
        <v>0.294664856091242</v>
      </c>
      <c r="S5304" s="21" t="n">
        <v>0.10701824988212</v>
      </c>
    </row>
    <row r="5305" customFormat="false" ht="16" hidden="false" customHeight="false" outlineLevel="0" collapsed="false">
      <c r="A5305" s="20" t="s">
        <v>6582</v>
      </c>
      <c r="B5305" s="31" t="s">
        <v>6583</v>
      </c>
      <c r="E5305" s="31" t="s">
        <v>6584</v>
      </c>
      <c r="F5305" s="31" t="s">
        <v>30634</v>
      </c>
      <c r="G5305" s="31" t="n">
        <v>1</v>
      </c>
      <c r="H5305" s="31" t="n">
        <v>692</v>
      </c>
      <c r="I5305" s="31" t="s">
        <v>30635</v>
      </c>
      <c r="J5305" s="31" t="n">
        <v>0.999998</v>
      </c>
      <c r="L5305" s="31" t="n">
        <v>0.995291</v>
      </c>
      <c r="M5305" s="31" t="n">
        <v>0.999998</v>
      </c>
      <c r="P5305" s="31" t="n">
        <v>-0.802361030168346</v>
      </c>
      <c r="Q5305" s="31" t="n">
        <v>-0.0286164733701835</v>
      </c>
      <c r="R5305" s="20" t="n">
        <v>0.336626165763536</v>
      </c>
      <c r="S5305" s="21" t="n">
        <v>0.0387171075728536</v>
      </c>
      <c r="T5305" s="14" t="n">
        <v>-0.123268936545979</v>
      </c>
      <c r="U5305" s="15" t="n">
        <v>0.00544310625262923</v>
      </c>
    </row>
    <row r="5306" customFormat="false" ht="16" hidden="false" customHeight="false" outlineLevel="0" collapsed="false">
      <c r="A5306" s="20" t="s">
        <v>30636</v>
      </c>
      <c r="B5306" s="31" t="s">
        <v>6583</v>
      </c>
      <c r="E5306" s="31" t="s">
        <v>6584</v>
      </c>
      <c r="F5306" s="31" t="s">
        <v>30637</v>
      </c>
      <c r="G5306" s="31" t="n">
        <v>1</v>
      </c>
      <c r="H5306" s="31" t="n">
        <v>150</v>
      </c>
      <c r="I5306" s="31" t="s">
        <v>30638</v>
      </c>
      <c r="J5306" s="31" t="n">
        <v>1</v>
      </c>
      <c r="L5306" s="31" t="n">
        <v>1</v>
      </c>
      <c r="M5306" s="31" t="n">
        <v>1</v>
      </c>
      <c r="P5306" s="31" t="n">
        <v>-2.12632851943746</v>
      </c>
      <c r="Q5306" s="31" t="n">
        <v>1.05039721363622</v>
      </c>
      <c r="R5306" s="20" t="n">
        <v>-0.21891731051835</v>
      </c>
      <c r="S5306" s="21" t="n">
        <v>0.0103501881695673</v>
      </c>
      <c r="T5306" s="14" t="n">
        <v>-0.877989979874187</v>
      </c>
      <c r="U5306" s="15" t="n">
        <v>0.6221338383658</v>
      </c>
    </row>
    <row r="5307" customFormat="false" ht="16" hidden="false" customHeight="false" outlineLevel="0" collapsed="false">
      <c r="A5307" s="20" t="s">
        <v>30639</v>
      </c>
      <c r="B5307" s="31" t="s">
        <v>9886</v>
      </c>
      <c r="E5307" s="31" t="s">
        <v>9887</v>
      </c>
      <c r="F5307" s="31" t="s">
        <v>30640</v>
      </c>
      <c r="G5307" s="31" t="n">
        <v>1</v>
      </c>
      <c r="H5307" s="31" t="n">
        <v>660</v>
      </c>
      <c r="I5307" s="31" t="s">
        <v>30641</v>
      </c>
      <c r="J5307" s="31" t="n">
        <v>1</v>
      </c>
      <c r="L5307" s="31" t="n">
        <v>1</v>
      </c>
      <c r="M5307" s="31" t="n">
        <v>1</v>
      </c>
      <c r="P5307" s="31" t="n">
        <v>-2.53432846797637</v>
      </c>
      <c r="Q5307" s="31" t="n">
        <v>-0.365481075243161</v>
      </c>
      <c r="R5307" s="20" t="n">
        <v>-1.00569544587184</v>
      </c>
      <c r="S5307" s="21" t="n">
        <v>-0.392174963677275</v>
      </c>
      <c r="T5307" s="14" t="n">
        <v>-1.57636804828565</v>
      </c>
      <c r="U5307" s="15" t="n">
        <v>-0.378766281402689</v>
      </c>
    </row>
    <row r="5308" customFormat="false" ht="16" hidden="false" customHeight="false" outlineLevel="0" collapsed="false">
      <c r="A5308" s="20" t="s">
        <v>30642</v>
      </c>
      <c r="B5308" s="31" t="s">
        <v>9886</v>
      </c>
      <c r="E5308" s="31" t="s">
        <v>9887</v>
      </c>
      <c r="F5308" s="31" t="s">
        <v>30643</v>
      </c>
      <c r="G5308" s="31" t="n">
        <v>1</v>
      </c>
      <c r="H5308" s="31" t="n">
        <v>243</v>
      </c>
      <c r="I5308" s="31" t="s">
        <v>30644</v>
      </c>
      <c r="J5308" s="31" t="n">
        <v>1</v>
      </c>
      <c r="L5308" s="31" t="n">
        <v>1</v>
      </c>
      <c r="M5308" s="31" t="n">
        <v>1</v>
      </c>
      <c r="P5308" s="31" t="n">
        <v>-1.9955057987863</v>
      </c>
      <c r="Q5308" s="31" t="n">
        <v>-0.341098474136689</v>
      </c>
      <c r="R5308" s="20" t="n">
        <v>-0.605200530072024</v>
      </c>
      <c r="S5308" s="21" t="n">
        <v>-0.0545870663052498</v>
      </c>
      <c r="T5308" s="14" t="n">
        <v>-1.13898160037626</v>
      </c>
      <c r="U5308" s="15" t="n">
        <v>-0.190741976259385</v>
      </c>
    </row>
    <row r="5309" customFormat="false" ht="16" hidden="false" customHeight="false" outlineLevel="0" collapsed="false">
      <c r="A5309" s="20" t="s">
        <v>30645</v>
      </c>
      <c r="B5309" s="31" t="s">
        <v>9886</v>
      </c>
      <c r="E5309" s="31" t="s">
        <v>9887</v>
      </c>
      <c r="F5309" s="31" t="s">
        <v>30646</v>
      </c>
      <c r="G5309" s="31" t="n">
        <v>1</v>
      </c>
      <c r="H5309" s="31" t="n">
        <v>627</v>
      </c>
      <c r="I5309" s="31" t="s">
        <v>30647</v>
      </c>
      <c r="J5309" s="31" t="n">
        <v>0.999495</v>
      </c>
      <c r="L5309" s="31" t="n">
        <v>0.932551</v>
      </c>
      <c r="M5309" s="31" t="n">
        <v>0.999495</v>
      </c>
      <c r="P5309" s="31" t="n">
        <v>-2.12866098882376</v>
      </c>
      <c r="Q5309" s="31" t="n">
        <v>-0.227844073514643</v>
      </c>
      <c r="R5309" s="20" t="n">
        <v>-0.757940226291779</v>
      </c>
      <c r="S5309" s="21" t="n">
        <v>-0.0815069032121426</v>
      </c>
      <c r="T5309" s="14" t="n">
        <v>-1.28628659142196</v>
      </c>
      <c r="U5309" s="15" t="n">
        <v>-0.152820852355134</v>
      </c>
    </row>
    <row r="5310" customFormat="false" ht="16" hidden="false" customHeight="false" outlineLevel="0" collapsed="false">
      <c r="A5310" s="20" t="s">
        <v>30648</v>
      </c>
      <c r="B5310" s="31" t="s">
        <v>9886</v>
      </c>
      <c r="E5310" s="31" t="s">
        <v>9887</v>
      </c>
      <c r="F5310" s="31" t="s">
        <v>30649</v>
      </c>
      <c r="G5310" s="31" t="n">
        <v>1</v>
      </c>
      <c r="H5310" s="31" t="n">
        <v>370</v>
      </c>
      <c r="I5310" s="31" t="s">
        <v>30650</v>
      </c>
      <c r="J5310" s="31" t="n">
        <v>1</v>
      </c>
      <c r="L5310" s="31" t="n">
        <v>1</v>
      </c>
      <c r="M5310" s="31" t="n">
        <v>1</v>
      </c>
      <c r="P5310" s="31" t="n">
        <v>-2.41211659617902</v>
      </c>
      <c r="Q5310" s="31" t="n">
        <v>-0.206179010557913</v>
      </c>
      <c r="R5310" s="20" t="n">
        <v>-0.96316614145962</v>
      </c>
      <c r="S5310" s="21" t="n">
        <v>0.015354834293464</v>
      </c>
      <c r="T5310" s="14" t="n">
        <v>-1.51290473369331</v>
      </c>
      <c r="U5310" s="15" t="n">
        <v>-0.0911640400604825</v>
      </c>
    </row>
    <row r="5311" customFormat="false" ht="16" hidden="false" customHeight="false" outlineLevel="0" collapsed="false">
      <c r="A5311" s="20" t="s">
        <v>30651</v>
      </c>
      <c r="B5311" s="31" t="s">
        <v>9886</v>
      </c>
      <c r="E5311" s="31" t="s">
        <v>9887</v>
      </c>
      <c r="F5311" s="31" t="s">
        <v>30652</v>
      </c>
      <c r="G5311" s="31" t="n">
        <v>1</v>
      </c>
      <c r="H5311" s="31" t="n">
        <v>141</v>
      </c>
      <c r="I5311" s="31" t="s">
        <v>30653</v>
      </c>
      <c r="J5311" s="31" t="n">
        <v>1</v>
      </c>
      <c r="L5311" s="31" t="n">
        <v>1</v>
      </c>
      <c r="M5311" s="31" t="n">
        <v>1</v>
      </c>
      <c r="P5311" s="31" t="n">
        <v>-1.2592882666009</v>
      </c>
      <c r="Q5311" s="31" t="n">
        <v>0.193456365749586</v>
      </c>
      <c r="R5311" s="20" t="n">
        <v>-0.158381058891676</v>
      </c>
      <c r="S5311" s="21" t="n">
        <v>0.485632911741821</v>
      </c>
      <c r="T5311" s="14" t="n">
        <v>-0.606276291677767</v>
      </c>
      <c r="U5311" s="15" t="n">
        <v>0.3469285314581</v>
      </c>
    </row>
    <row r="5312" customFormat="false" ht="16" hidden="false" customHeight="false" outlineLevel="0" collapsed="false">
      <c r="A5312" s="20" t="s">
        <v>30654</v>
      </c>
      <c r="B5312" s="31" t="s">
        <v>9886</v>
      </c>
      <c r="E5312" s="31" t="s">
        <v>9887</v>
      </c>
      <c r="F5312" s="31" t="s">
        <v>30655</v>
      </c>
      <c r="G5312" s="31" t="n">
        <v>1</v>
      </c>
      <c r="H5312" s="31" t="n">
        <v>718</v>
      </c>
      <c r="I5312" s="31" t="s">
        <v>30656</v>
      </c>
      <c r="J5312" s="31" t="n">
        <v>1</v>
      </c>
      <c r="L5312" s="31" t="n">
        <v>1</v>
      </c>
      <c r="M5312" s="31" t="n">
        <v>1</v>
      </c>
      <c r="P5312" s="31" t="n">
        <v>-2.33876117910803</v>
      </c>
      <c r="Q5312" s="31" t="n">
        <v>1.63895424979783</v>
      </c>
      <c r="R5312" s="20" t="n">
        <v>-0.864701549342735</v>
      </c>
      <c r="S5312" s="21" t="n">
        <v>0.437334285572305</v>
      </c>
      <c r="T5312" s="14" t="n">
        <v>-1.42112889595712</v>
      </c>
      <c r="U5312" s="15" t="n">
        <v>1.1597906243086</v>
      </c>
    </row>
    <row r="5313" customFormat="false" ht="16" hidden="false" customHeight="false" outlineLevel="0" collapsed="false">
      <c r="A5313" s="20" t="s">
        <v>30645</v>
      </c>
      <c r="B5313" s="31" t="s">
        <v>9886</v>
      </c>
      <c r="E5313" s="31" t="s">
        <v>9887</v>
      </c>
      <c r="F5313" s="31" t="s">
        <v>30657</v>
      </c>
      <c r="G5313" s="31" t="n">
        <v>1</v>
      </c>
      <c r="H5313" s="31" t="n">
        <v>619</v>
      </c>
      <c r="I5313" s="31" t="s">
        <v>30658</v>
      </c>
      <c r="J5313" s="31" t="n">
        <v>1</v>
      </c>
      <c r="L5313" s="31" t="n">
        <v>1</v>
      </c>
      <c r="M5313" s="31" t="n">
        <v>0.999986</v>
      </c>
      <c r="R5313" s="20" t="n">
        <v>-0.264200574622494</v>
      </c>
      <c r="S5313" s="21" t="n">
        <v>-0.0731048700052586</v>
      </c>
    </row>
    <row r="5314" customFormat="false" ht="16" hidden="false" customHeight="false" outlineLevel="0" collapsed="false">
      <c r="A5314" s="20" t="s">
        <v>9885</v>
      </c>
      <c r="B5314" s="31" t="s">
        <v>9886</v>
      </c>
      <c r="E5314" s="31" t="s">
        <v>9887</v>
      </c>
      <c r="F5314" s="31" t="s">
        <v>30659</v>
      </c>
      <c r="G5314" s="31" t="n">
        <v>1</v>
      </c>
      <c r="H5314" s="31" t="n">
        <v>586</v>
      </c>
      <c r="I5314" s="31" t="s">
        <v>30660</v>
      </c>
      <c r="J5314" s="31" t="n">
        <v>1</v>
      </c>
      <c r="L5314" s="31" t="n">
        <v>1</v>
      </c>
      <c r="P5314" s="31" t="n">
        <v>0.0109230271847919</v>
      </c>
      <c r="Q5314" s="31" t="n">
        <v>-0.157688883337578</v>
      </c>
    </row>
    <row r="5315" customFormat="false" ht="16" hidden="false" customHeight="false" outlineLevel="0" collapsed="false">
      <c r="A5315" s="20" t="s">
        <v>30661</v>
      </c>
      <c r="B5315" s="31" t="s">
        <v>6981</v>
      </c>
      <c r="E5315" s="31" t="s">
        <v>6982</v>
      </c>
      <c r="F5315" s="31" t="s">
        <v>30662</v>
      </c>
      <c r="G5315" s="31" t="n">
        <v>1</v>
      </c>
      <c r="H5315" s="31" t="n">
        <v>1341</v>
      </c>
      <c r="I5315" s="31" t="s">
        <v>30663</v>
      </c>
      <c r="J5315" s="31" t="n">
        <v>1</v>
      </c>
      <c r="L5315" s="31" t="n">
        <v>1</v>
      </c>
      <c r="M5315" s="31" t="n">
        <v>1</v>
      </c>
      <c r="P5315" s="31" t="n">
        <v>0.14300150624249</v>
      </c>
      <c r="Q5315" s="31" t="n">
        <v>0.158854029516618</v>
      </c>
      <c r="R5315" s="20" t="n">
        <v>0.161823202945348</v>
      </c>
      <c r="S5315" s="21" t="n">
        <v>-0.155196584364057</v>
      </c>
      <c r="T5315" s="14" t="n">
        <v>0.152443048342809</v>
      </c>
      <c r="U5315" s="15" t="n">
        <v>0.0103573500612466</v>
      </c>
    </row>
    <row r="5316" customFormat="false" ht="16" hidden="false" customHeight="false" outlineLevel="0" collapsed="false">
      <c r="A5316" s="20" t="s">
        <v>1404</v>
      </c>
      <c r="B5316" s="31" t="s">
        <v>1405</v>
      </c>
      <c r="E5316" s="31" t="s">
        <v>1406</v>
      </c>
      <c r="F5316" s="31" t="s">
        <v>30664</v>
      </c>
      <c r="G5316" s="31" t="n">
        <v>1</v>
      </c>
      <c r="H5316" s="31" t="n">
        <v>55</v>
      </c>
      <c r="I5316" s="31" t="s">
        <v>21283</v>
      </c>
      <c r="J5316" s="31" t="n">
        <v>0.999999</v>
      </c>
      <c r="K5316" s="31" t="n">
        <v>0.999218</v>
      </c>
      <c r="L5316" s="31" t="n">
        <v>0.999999</v>
      </c>
      <c r="M5316" s="31" t="n">
        <v>0.997001</v>
      </c>
      <c r="N5316" s="20" t="n">
        <v>-0.27318621745401</v>
      </c>
      <c r="O5316" s="21" t="n">
        <v>-0.226611253352593</v>
      </c>
      <c r="P5316" s="31" t="n">
        <v>-1.7679287198937</v>
      </c>
      <c r="Q5316" s="31" t="n">
        <v>0.159629185821228</v>
      </c>
      <c r="R5316" s="20" t="n">
        <v>-0.253584034043687</v>
      </c>
      <c r="S5316" s="21" t="n">
        <v>0.0965317426936287</v>
      </c>
      <c r="T5316" s="14" t="n">
        <v>-0.820565385927659</v>
      </c>
      <c r="U5316" s="15" t="n">
        <v>0.128425389028837</v>
      </c>
    </row>
    <row r="5317" customFormat="false" ht="16" hidden="false" customHeight="false" outlineLevel="0" collapsed="false">
      <c r="A5317" s="20" t="s">
        <v>30665</v>
      </c>
      <c r="B5317" s="31" t="s">
        <v>15357</v>
      </c>
      <c r="E5317" s="31" t="s">
        <v>15358</v>
      </c>
      <c r="F5317" s="31" t="s">
        <v>30666</v>
      </c>
      <c r="G5317" s="31" t="n">
        <v>1</v>
      </c>
      <c r="H5317" s="31" t="n">
        <v>354</v>
      </c>
      <c r="I5317" s="31" t="s">
        <v>30667</v>
      </c>
      <c r="J5317" s="31" t="n">
        <v>0.944767</v>
      </c>
      <c r="L5317" s="31" t="n">
        <v>0.927425</v>
      </c>
      <c r="M5317" s="31" t="n">
        <v>0.944767</v>
      </c>
      <c r="P5317" s="31" t="n">
        <v>-1.44783937399108</v>
      </c>
      <c r="Q5317" s="31" t="n">
        <v>0.0832474137479361</v>
      </c>
      <c r="R5317" s="20" t="n">
        <v>0.303926836480695</v>
      </c>
      <c r="S5317" s="21" t="n">
        <v>0.0794293150029151</v>
      </c>
      <c r="T5317" s="14" t="n">
        <v>-0.320963615040784</v>
      </c>
      <c r="U5317" s="15" t="n">
        <v>0.0813396274519385</v>
      </c>
    </row>
    <row r="5318" customFormat="false" ht="16" hidden="false" customHeight="false" outlineLevel="0" collapsed="false">
      <c r="A5318" s="20" t="s">
        <v>30668</v>
      </c>
      <c r="B5318" s="31" t="s">
        <v>15357</v>
      </c>
      <c r="E5318" s="31" t="s">
        <v>15358</v>
      </c>
      <c r="F5318" s="31" t="s">
        <v>30669</v>
      </c>
      <c r="G5318" s="31" t="n">
        <v>1</v>
      </c>
      <c r="H5318" s="31" t="n">
        <v>12</v>
      </c>
      <c r="I5318" s="31" t="s">
        <v>24899</v>
      </c>
      <c r="J5318" s="31" t="n">
        <v>1</v>
      </c>
      <c r="L5318" s="31" t="n">
        <v>1</v>
      </c>
      <c r="M5318" s="31" t="n">
        <v>1</v>
      </c>
      <c r="P5318" s="31" t="n">
        <v>-1.17840406236575</v>
      </c>
      <c r="Q5318" s="31" t="n">
        <v>0.230203013366421</v>
      </c>
      <c r="R5318" s="20" t="n">
        <v>-0.325213965201684</v>
      </c>
      <c r="S5318" s="21" t="n">
        <v>0.375956902184227</v>
      </c>
      <c r="T5318" s="14" t="n">
        <v>-0.68963661030065</v>
      </c>
      <c r="U5318" s="15" t="n">
        <v>0.304919844827898</v>
      </c>
    </row>
    <row r="5319" customFormat="false" ht="16" hidden="false" customHeight="false" outlineLevel="0" collapsed="false">
      <c r="A5319" s="20" t="s">
        <v>30670</v>
      </c>
      <c r="B5319" s="31" t="s">
        <v>15357</v>
      </c>
      <c r="E5319" s="31" t="s">
        <v>15358</v>
      </c>
      <c r="F5319" s="31" t="s">
        <v>30671</v>
      </c>
      <c r="G5319" s="31" t="n">
        <v>1</v>
      </c>
      <c r="H5319" s="31" t="n">
        <v>144</v>
      </c>
      <c r="I5319" s="31" t="n">
        <v>144</v>
      </c>
      <c r="J5319" s="31" t="n">
        <v>1</v>
      </c>
      <c r="M5319" s="31" t="n">
        <v>1</v>
      </c>
      <c r="R5319" s="20" t="n">
        <v>-0.144983054843663</v>
      </c>
      <c r="S5319" s="21" t="n">
        <v>0.411426245726465</v>
      </c>
    </row>
    <row r="5320" customFormat="false" ht="16" hidden="false" customHeight="false" outlineLevel="0" collapsed="false">
      <c r="A5320" s="20" t="s">
        <v>15356</v>
      </c>
      <c r="B5320" s="31" t="s">
        <v>15357</v>
      </c>
      <c r="E5320" s="31" t="s">
        <v>15358</v>
      </c>
      <c r="F5320" s="31" t="s">
        <v>30672</v>
      </c>
      <c r="G5320" s="31" t="n">
        <v>1</v>
      </c>
      <c r="H5320" s="31" t="n">
        <v>168</v>
      </c>
      <c r="I5320" s="31" t="s">
        <v>30673</v>
      </c>
      <c r="J5320" s="31" t="n">
        <v>1</v>
      </c>
      <c r="M5320" s="31" t="n">
        <v>1</v>
      </c>
      <c r="R5320" s="20" t="n">
        <v>-0.102279401496341</v>
      </c>
      <c r="S5320" s="21" t="n">
        <v>0.187894404790796</v>
      </c>
    </row>
    <row r="5321" customFormat="false" ht="16" hidden="false" customHeight="false" outlineLevel="0" collapsed="false">
      <c r="A5321" s="20" t="s">
        <v>30674</v>
      </c>
      <c r="B5321" s="31" t="s">
        <v>30675</v>
      </c>
      <c r="E5321" s="31" t="s">
        <v>30676</v>
      </c>
      <c r="F5321" s="31" t="s">
        <v>30677</v>
      </c>
      <c r="G5321" s="31" t="n">
        <v>1</v>
      </c>
      <c r="H5321" s="31" t="n">
        <v>715</v>
      </c>
      <c r="I5321" s="31" t="n">
        <v>715</v>
      </c>
      <c r="J5321" s="31" t="n">
        <v>1</v>
      </c>
      <c r="L5321" s="31" t="n">
        <v>1</v>
      </c>
      <c r="M5321" s="31" t="n">
        <v>1</v>
      </c>
      <c r="R5321" s="20" t="n">
        <v>1.88818797839325</v>
      </c>
      <c r="S5321" s="21" t="n">
        <v>-0.0263813778663077</v>
      </c>
    </row>
    <row r="5322" customFormat="false" ht="16" hidden="false" customHeight="false" outlineLevel="0" collapsed="false">
      <c r="A5322" s="20" t="s">
        <v>30678</v>
      </c>
      <c r="B5322" s="31" t="s">
        <v>4976</v>
      </c>
      <c r="E5322" s="31" t="s">
        <v>4977</v>
      </c>
      <c r="F5322" s="31" t="s">
        <v>30679</v>
      </c>
      <c r="G5322" s="31" t="n">
        <v>1</v>
      </c>
      <c r="H5322" s="31" t="n">
        <v>90</v>
      </c>
      <c r="I5322" s="31" t="s">
        <v>30680</v>
      </c>
      <c r="J5322" s="31" t="n">
        <v>0.999571</v>
      </c>
      <c r="L5322" s="31" t="n">
        <v>0.999571</v>
      </c>
      <c r="M5322" s="31" t="n">
        <v>0.999561</v>
      </c>
      <c r="P5322" s="31" t="n">
        <v>-1.87297429873789</v>
      </c>
      <c r="Q5322" s="31" t="n">
        <v>-0.036866244233614</v>
      </c>
      <c r="R5322" s="20" t="n">
        <v>0.0806576633452252</v>
      </c>
      <c r="S5322" s="21" t="n">
        <v>-0.136854457010601</v>
      </c>
      <c r="T5322" s="14" t="n">
        <v>-0.588020646425893</v>
      </c>
      <c r="U5322" s="15" t="n">
        <v>-0.0859942942044563</v>
      </c>
    </row>
    <row r="5323" customFormat="false" ht="16" hidden="false" customHeight="false" outlineLevel="0" collapsed="false">
      <c r="A5323" s="20" t="s">
        <v>30681</v>
      </c>
      <c r="B5323" s="31" t="s">
        <v>4976</v>
      </c>
      <c r="E5323" s="31" t="s">
        <v>4977</v>
      </c>
      <c r="F5323" s="31" t="s">
        <v>30682</v>
      </c>
      <c r="G5323" s="31" t="n">
        <v>1</v>
      </c>
      <c r="H5323" s="31" t="n">
        <v>18</v>
      </c>
      <c r="I5323" s="31" t="s">
        <v>30683</v>
      </c>
      <c r="J5323" s="31" t="n">
        <v>0.999987</v>
      </c>
      <c r="L5323" s="31" t="n">
        <v>0.999987</v>
      </c>
      <c r="M5323" s="31" t="n">
        <v>0.99998</v>
      </c>
      <c r="P5323" s="31" t="n">
        <v>-2.22870598434834</v>
      </c>
      <c r="Q5323" s="31" t="n">
        <v>0.0154975693953256</v>
      </c>
      <c r="R5323" s="20" t="n">
        <v>-0.0517280945729634</v>
      </c>
      <c r="S5323" s="21" t="n">
        <v>0.696528045680674</v>
      </c>
      <c r="T5323" s="14" t="n">
        <v>-0.763501258788016</v>
      </c>
      <c r="U5323" s="15" t="n">
        <v>0.395830569732697</v>
      </c>
    </row>
    <row r="5324" customFormat="false" ht="16" hidden="false" customHeight="false" outlineLevel="0" collapsed="false">
      <c r="A5324" s="20" t="s">
        <v>30678</v>
      </c>
      <c r="B5324" s="31" t="s">
        <v>4976</v>
      </c>
      <c r="E5324" s="31" t="s">
        <v>4977</v>
      </c>
      <c r="F5324" s="31" t="s">
        <v>30684</v>
      </c>
      <c r="G5324" s="31" t="n">
        <v>1</v>
      </c>
      <c r="H5324" s="31" t="n">
        <v>109</v>
      </c>
      <c r="I5324" s="31" t="s">
        <v>30685</v>
      </c>
      <c r="J5324" s="31" t="n">
        <v>1</v>
      </c>
      <c r="M5324" s="31" t="n">
        <v>1</v>
      </c>
      <c r="R5324" s="20" t="n">
        <v>-0.143866837390029</v>
      </c>
      <c r="S5324" s="21" t="n">
        <v>0.418783638511739</v>
      </c>
    </row>
    <row r="5325" customFormat="false" ht="16" hidden="false" customHeight="false" outlineLevel="0" collapsed="false">
      <c r="A5325" s="20" t="s">
        <v>30681</v>
      </c>
      <c r="B5325" s="31" t="s">
        <v>4976</v>
      </c>
      <c r="E5325" s="31" t="s">
        <v>4977</v>
      </c>
      <c r="F5325" s="31" t="s">
        <v>30686</v>
      </c>
      <c r="G5325" s="31" t="n">
        <v>1</v>
      </c>
      <c r="H5325" s="31" t="n">
        <v>26</v>
      </c>
      <c r="I5325" s="31" t="s">
        <v>28064</v>
      </c>
      <c r="J5325" s="31" t="n">
        <v>1</v>
      </c>
      <c r="L5325" s="31" t="n">
        <v>1</v>
      </c>
      <c r="P5325" s="31" t="n">
        <v>-1.34065994278698</v>
      </c>
      <c r="Q5325" s="31" t="n">
        <v>0.124725152398888</v>
      </c>
    </row>
    <row r="5326" customFormat="false" ht="16" hidden="false" customHeight="false" outlineLevel="0" collapsed="false">
      <c r="A5326" s="20" t="s">
        <v>30687</v>
      </c>
      <c r="B5326" s="31" t="s">
        <v>5649</v>
      </c>
      <c r="E5326" s="31" t="s">
        <v>5650</v>
      </c>
      <c r="F5326" s="31" t="s">
        <v>30688</v>
      </c>
      <c r="G5326" s="31" t="n">
        <v>1</v>
      </c>
      <c r="H5326" s="31" t="n">
        <v>210</v>
      </c>
      <c r="I5326" s="31" t="s">
        <v>30689</v>
      </c>
      <c r="J5326" s="31" t="n">
        <v>0.999997</v>
      </c>
      <c r="L5326" s="31" t="n">
        <v>0.999997</v>
      </c>
      <c r="M5326" s="31" t="n">
        <v>0.999966</v>
      </c>
      <c r="P5326" s="31" t="n">
        <v>-0.682695931638085</v>
      </c>
      <c r="Q5326" s="31" t="n">
        <v>-0.0349582595563172</v>
      </c>
      <c r="R5326" s="20" t="n">
        <v>0.365916453858061</v>
      </c>
      <c r="S5326" s="21" t="n">
        <v>-0.301230335292738</v>
      </c>
      <c r="T5326" s="14" t="n">
        <v>-0.065143858726559</v>
      </c>
      <c r="U5326" s="15" t="n">
        <v>-0.161959909105319</v>
      </c>
    </row>
    <row r="5327" customFormat="false" ht="16" hidden="false" customHeight="false" outlineLevel="0" collapsed="false">
      <c r="A5327" s="20" t="s">
        <v>30687</v>
      </c>
      <c r="B5327" s="31" t="s">
        <v>5649</v>
      </c>
      <c r="E5327" s="31" t="s">
        <v>5650</v>
      </c>
      <c r="F5327" s="31" t="s">
        <v>30690</v>
      </c>
      <c r="G5327" s="31" t="n">
        <v>1</v>
      </c>
      <c r="H5327" s="31" t="n">
        <v>253</v>
      </c>
      <c r="I5327" s="31" t="s">
        <v>30691</v>
      </c>
      <c r="J5327" s="31" t="n">
        <v>1</v>
      </c>
      <c r="K5327" s="31" t="n">
        <v>0.999987</v>
      </c>
      <c r="L5327" s="31" t="n">
        <v>1</v>
      </c>
      <c r="M5327" s="31" t="n">
        <v>1</v>
      </c>
      <c r="N5327" s="20" t="n">
        <v>2.1923204350345</v>
      </c>
      <c r="O5327" s="21" t="n">
        <v>-0.309967376370067</v>
      </c>
      <c r="P5327" s="31" t="n">
        <v>-1.39839855716505</v>
      </c>
      <c r="Q5327" s="31" t="n">
        <v>0.0837920324938865</v>
      </c>
      <c r="R5327" s="20" t="n">
        <v>0.202762485275887</v>
      </c>
      <c r="S5327" s="21" t="n">
        <v>-0.00756509507665826</v>
      </c>
      <c r="T5327" s="14" t="n">
        <v>-0.386232631855523</v>
      </c>
      <c r="U5327" s="15" t="n">
        <v>0.0388364845247863</v>
      </c>
    </row>
    <row r="5328" customFormat="false" ht="16" hidden="false" customHeight="false" outlineLevel="0" collapsed="false">
      <c r="A5328" s="20" t="s">
        <v>30687</v>
      </c>
      <c r="B5328" s="31" t="s">
        <v>5649</v>
      </c>
      <c r="E5328" s="31" t="s">
        <v>5650</v>
      </c>
      <c r="F5328" s="31" t="s">
        <v>30692</v>
      </c>
      <c r="G5328" s="31" t="n">
        <v>1</v>
      </c>
      <c r="H5328" s="31" t="n">
        <v>239</v>
      </c>
      <c r="I5328" s="31" t="s">
        <v>30693</v>
      </c>
      <c r="J5328" s="31" t="n">
        <v>0.984797</v>
      </c>
      <c r="L5328" s="31" t="n">
        <v>0.880488</v>
      </c>
      <c r="M5328" s="31" t="n">
        <v>0.984797</v>
      </c>
      <c r="P5328" s="31" t="n">
        <v>-1.13349551869979</v>
      </c>
      <c r="Q5328" s="31" t="n">
        <v>0.499578047010132</v>
      </c>
      <c r="R5328" s="20" t="n">
        <v>0.225645120618953</v>
      </c>
      <c r="S5328" s="21" t="n">
        <v>-0.0758088796130767</v>
      </c>
      <c r="T5328" s="14" t="n">
        <v>-0.299462625807538</v>
      </c>
      <c r="U5328" s="15" t="n">
        <v>0.240381500872374</v>
      </c>
    </row>
    <row r="5329" customFormat="false" ht="16" hidden="false" customHeight="false" outlineLevel="0" collapsed="false">
      <c r="A5329" s="20" t="s">
        <v>30687</v>
      </c>
      <c r="B5329" s="31" t="s">
        <v>5649</v>
      </c>
      <c r="E5329" s="31" t="s">
        <v>5650</v>
      </c>
      <c r="F5329" s="31" t="s">
        <v>30694</v>
      </c>
      <c r="G5329" s="31" t="n">
        <v>1</v>
      </c>
      <c r="H5329" s="31" t="n">
        <v>223</v>
      </c>
      <c r="I5329" s="31" t="s">
        <v>30695</v>
      </c>
      <c r="J5329" s="31" t="n">
        <v>0.938106</v>
      </c>
      <c r="L5329" s="31" t="n">
        <v>0.672708</v>
      </c>
      <c r="M5329" s="31" t="n">
        <v>0.938106</v>
      </c>
      <c r="P5329" s="31" t="n">
        <v>-1.04671240823322</v>
      </c>
      <c r="Q5329" s="31" t="n">
        <v>-0.0981348786443298</v>
      </c>
      <c r="R5329" s="20" t="n">
        <v>0.26723614181241</v>
      </c>
      <c r="S5329" s="21" t="n">
        <v>0.588708639954051</v>
      </c>
      <c r="T5329" s="14" t="n">
        <v>-0.245052653950107</v>
      </c>
      <c r="U5329" s="15" t="n">
        <v>0.285780969070004</v>
      </c>
    </row>
    <row r="5330" customFormat="false" ht="16" hidden="false" customHeight="false" outlineLevel="0" collapsed="false">
      <c r="A5330" s="20" t="s">
        <v>30696</v>
      </c>
      <c r="B5330" s="31" t="s">
        <v>5649</v>
      </c>
      <c r="E5330" s="31" t="s">
        <v>5650</v>
      </c>
      <c r="F5330" s="31" t="s">
        <v>30697</v>
      </c>
      <c r="G5330" s="31" t="n">
        <v>1</v>
      </c>
      <c r="H5330" s="31" t="n">
        <v>295</v>
      </c>
      <c r="I5330" s="31" t="s">
        <v>30698</v>
      </c>
      <c r="J5330" s="31" t="n">
        <v>1</v>
      </c>
      <c r="L5330" s="31" t="n">
        <v>1</v>
      </c>
      <c r="M5330" s="31" t="n">
        <v>1</v>
      </c>
      <c r="P5330" s="31" t="n">
        <v>-0.800726561507936</v>
      </c>
      <c r="Q5330" s="31" t="n">
        <v>0.755913054039524</v>
      </c>
      <c r="R5330" s="20" t="n">
        <v>0.306262239727851</v>
      </c>
      <c r="S5330" s="21" t="n">
        <v>-0.0641631263159747</v>
      </c>
      <c r="T5330" s="14" t="n">
        <v>-0.143564013040559</v>
      </c>
      <c r="U5330" s="15" t="n">
        <v>0.403376806687082</v>
      </c>
    </row>
    <row r="5331" customFormat="false" ht="16" hidden="false" customHeight="false" outlineLevel="0" collapsed="false">
      <c r="A5331" s="20" t="s">
        <v>5648</v>
      </c>
      <c r="B5331" s="31" t="s">
        <v>5649</v>
      </c>
      <c r="E5331" s="31" t="s">
        <v>5650</v>
      </c>
      <c r="F5331" s="31" t="s">
        <v>30699</v>
      </c>
      <c r="G5331" s="31" t="n">
        <v>1</v>
      </c>
      <c r="H5331" s="31" t="n">
        <v>455</v>
      </c>
      <c r="I5331" s="31" t="n">
        <v>455</v>
      </c>
      <c r="J5331" s="31" t="n">
        <v>1</v>
      </c>
      <c r="M5331" s="31" t="n">
        <v>1</v>
      </c>
      <c r="R5331" s="20" t="n">
        <v>-2.9674759343078</v>
      </c>
      <c r="S5331" s="21" t="n">
        <v>-2.79175744649272</v>
      </c>
    </row>
    <row r="5332" customFormat="false" ht="16" hidden="false" customHeight="false" outlineLevel="0" collapsed="false">
      <c r="A5332" s="20" t="s">
        <v>30700</v>
      </c>
      <c r="B5332" s="31" t="s">
        <v>9112</v>
      </c>
      <c r="E5332" s="31" t="s">
        <v>9113</v>
      </c>
      <c r="F5332" s="31" t="s">
        <v>30701</v>
      </c>
      <c r="G5332" s="31" t="n">
        <v>1</v>
      </c>
      <c r="H5332" s="31" t="n">
        <v>218</v>
      </c>
      <c r="I5332" s="31" t="s">
        <v>30702</v>
      </c>
      <c r="J5332" s="31" t="n">
        <v>1</v>
      </c>
      <c r="L5332" s="31" t="n">
        <v>1</v>
      </c>
      <c r="M5332" s="31" t="n">
        <v>1</v>
      </c>
      <c r="P5332" s="31" t="n">
        <v>-2.09714690049177</v>
      </c>
      <c r="Q5332" s="31" t="n">
        <v>-0.313064768857533</v>
      </c>
      <c r="R5332" s="20" t="n">
        <v>-0.37302827422106</v>
      </c>
      <c r="S5332" s="21" t="n">
        <v>-0.229128677809183</v>
      </c>
      <c r="T5332" s="14" t="n">
        <v>-0.991541795980993</v>
      </c>
      <c r="U5332" s="15" t="n">
        <v>-0.270486383504752</v>
      </c>
    </row>
    <row r="5333" customFormat="false" ht="16" hidden="false" customHeight="false" outlineLevel="0" collapsed="false">
      <c r="A5333" s="20" t="s">
        <v>30700</v>
      </c>
      <c r="B5333" s="31" t="s">
        <v>9112</v>
      </c>
      <c r="E5333" s="31" t="s">
        <v>9113</v>
      </c>
      <c r="F5333" s="31" t="s">
        <v>30703</v>
      </c>
      <c r="G5333" s="31" t="n">
        <v>1</v>
      </c>
      <c r="H5333" s="31" t="n">
        <v>291</v>
      </c>
      <c r="I5333" s="31" t="s">
        <v>30704</v>
      </c>
      <c r="J5333" s="31" t="n">
        <v>1</v>
      </c>
      <c r="L5333" s="31" t="n">
        <v>1</v>
      </c>
      <c r="M5333" s="31" t="n">
        <v>1</v>
      </c>
      <c r="P5333" s="31" t="n">
        <v>-1.76145768572085</v>
      </c>
      <c r="Q5333" s="31" t="n">
        <v>-0.229872919226496</v>
      </c>
      <c r="R5333" s="20" t="n">
        <v>-0.320540168742867</v>
      </c>
      <c r="S5333" s="21" t="n">
        <v>-0.29759068356099</v>
      </c>
      <c r="T5333" s="14" t="n">
        <v>-0.868120820515685</v>
      </c>
      <c r="U5333" s="15" t="n">
        <v>-0.263334517615006</v>
      </c>
    </row>
    <row r="5334" customFormat="false" ht="16" hidden="false" customHeight="false" outlineLevel="0" collapsed="false">
      <c r="A5334" s="20" t="s">
        <v>30700</v>
      </c>
      <c r="B5334" s="31" t="s">
        <v>9112</v>
      </c>
      <c r="E5334" s="31" t="s">
        <v>9113</v>
      </c>
      <c r="F5334" s="31" t="s">
        <v>30705</v>
      </c>
      <c r="G5334" s="31" t="n">
        <v>1</v>
      </c>
      <c r="H5334" s="31" t="n">
        <v>158</v>
      </c>
      <c r="I5334" s="31" t="s">
        <v>30706</v>
      </c>
      <c r="J5334" s="31" t="n">
        <v>1</v>
      </c>
      <c r="L5334" s="31" t="n">
        <v>1</v>
      </c>
      <c r="M5334" s="31" t="n">
        <v>1</v>
      </c>
      <c r="P5334" s="31" t="n">
        <v>-1.52903110690516</v>
      </c>
      <c r="Q5334" s="31" t="n">
        <v>0.699196245148244</v>
      </c>
      <c r="R5334" s="20" t="n">
        <v>-0.175989837044316</v>
      </c>
      <c r="S5334" s="21" t="n">
        <v>0.655626601499946</v>
      </c>
      <c r="T5334" s="14" t="n">
        <v>-0.699384231902941</v>
      </c>
      <c r="U5334" s="15" t="n">
        <v>0.67757589343544</v>
      </c>
    </row>
    <row r="5335" customFormat="false" ht="16" hidden="false" customHeight="false" outlineLevel="0" collapsed="false">
      <c r="A5335" s="20" t="s">
        <v>30700</v>
      </c>
      <c r="B5335" s="31" t="s">
        <v>9112</v>
      </c>
      <c r="E5335" s="31" t="s">
        <v>9113</v>
      </c>
      <c r="F5335" s="31" t="s">
        <v>30707</v>
      </c>
      <c r="G5335" s="31" t="n">
        <v>1</v>
      </c>
      <c r="H5335" s="31" t="n">
        <v>198</v>
      </c>
      <c r="I5335" s="31" t="s">
        <v>30708</v>
      </c>
      <c r="J5335" s="31" t="n">
        <v>1</v>
      </c>
      <c r="M5335" s="31" t="n">
        <v>1</v>
      </c>
      <c r="R5335" s="20" t="n">
        <v>-0.69918511912699</v>
      </c>
      <c r="S5335" s="21" t="n">
        <v>-0.0764020086210218</v>
      </c>
    </row>
    <row r="5336" customFormat="false" ht="16" hidden="false" customHeight="false" outlineLevel="0" collapsed="false">
      <c r="A5336" s="20" t="s">
        <v>10666</v>
      </c>
      <c r="B5336" s="31" t="s">
        <v>10667</v>
      </c>
      <c r="C5336" s="31" t="s">
        <v>112</v>
      </c>
      <c r="E5336" s="31" t="s">
        <v>10668</v>
      </c>
      <c r="F5336" s="31" t="s">
        <v>30709</v>
      </c>
      <c r="G5336" s="31" t="n">
        <v>1</v>
      </c>
      <c r="H5336" s="31" t="n">
        <v>742</v>
      </c>
      <c r="I5336" s="31" t="n">
        <v>742</v>
      </c>
      <c r="J5336" s="31" t="n">
        <v>0.999953</v>
      </c>
      <c r="L5336" s="31" t="n">
        <v>0.999953</v>
      </c>
      <c r="M5336" s="31" t="n">
        <v>0.999953</v>
      </c>
      <c r="P5336" s="31" t="n">
        <v>-1.00888545389539</v>
      </c>
      <c r="Q5336" s="31" t="n">
        <v>-0.514614393276936</v>
      </c>
      <c r="R5336" s="20" t="n">
        <v>0.306495572259637</v>
      </c>
      <c r="S5336" s="21" t="n">
        <v>-0.0634845480616498</v>
      </c>
      <c r="T5336" s="14" t="n">
        <v>-0.206203975790834</v>
      </c>
      <c r="U5336" s="15" t="n">
        <v>-0.271487345410494</v>
      </c>
    </row>
    <row r="5337" customFormat="false" ht="16" hidden="false" customHeight="false" outlineLevel="0" collapsed="false">
      <c r="A5337" s="20" t="s">
        <v>10666</v>
      </c>
      <c r="B5337" s="31" t="s">
        <v>10667</v>
      </c>
      <c r="C5337" s="31" t="s">
        <v>112</v>
      </c>
      <c r="E5337" s="31" t="s">
        <v>10668</v>
      </c>
      <c r="F5337" s="31" t="s">
        <v>30710</v>
      </c>
      <c r="G5337" s="31" t="n">
        <v>1</v>
      </c>
      <c r="H5337" s="31" t="n">
        <v>16</v>
      </c>
      <c r="I5337" s="31" t="n">
        <v>16</v>
      </c>
      <c r="J5337" s="31" t="n">
        <v>1</v>
      </c>
      <c r="K5337" s="31" t="n">
        <v>1</v>
      </c>
      <c r="L5337" s="31" t="n">
        <v>1</v>
      </c>
      <c r="M5337" s="31" t="n">
        <v>1</v>
      </c>
      <c r="N5337" s="20" t="n">
        <v>-0.360841941769983</v>
      </c>
      <c r="O5337" s="21" t="n">
        <v>-0.479612954919302</v>
      </c>
      <c r="P5337" s="31" t="n">
        <v>-0.284493156610851</v>
      </c>
      <c r="Q5337" s="31" t="n">
        <v>-0.0220680341130939</v>
      </c>
      <c r="R5337" s="20" t="n">
        <v>-0.173433209029083</v>
      </c>
      <c r="S5337" s="21" t="n">
        <v>0.0177794125612347</v>
      </c>
      <c r="T5337" s="14" t="n">
        <v>-0.227894759900242</v>
      </c>
      <c r="U5337" s="15" t="n">
        <v>-0.00200674111523755</v>
      </c>
    </row>
    <row r="5338" customFormat="false" ht="16" hidden="false" customHeight="false" outlineLevel="0" collapsed="false">
      <c r="A5338" s="20" t="s">
        <v>30711</v>
      </c>
      <c r="B5338" s="31" t="s">
        <v>10667</v>
      </c>
      <c r="C5338" s="31" t="s">
        <v>112</v>
      </c>
      <c r="E5338" s="31" t="s">
        <v>10668</v>
      </c>
      <c r="F5338" s="31" t="s">
        <v>30712</v>
      </c>
      <c r="G5338" s="31" t="n">
        <v>1</v>
      </c>
      <c r="H5338" s="31" t="n">
        <v>168</v>
      </c>
      <c r="I5338" s="31" t="s">
        <v>30713</v>
      </c>
      <c r="J5338" s="31" t="n">
        <v>1</v>
      </c>
      <c r="M5338" s="31" t="n">
        <v>1</v>
      </c>
      <c r="R5338" s="20" t="n">
        <v>-0.0393845026041501</v>
      </c>
      <c r="S5338" s="21" t="n">
        <v>-0.0481287665792655</v>
      </c>
    </row>
    <row r="5339" customFormat="false" ht="16" hidden="false" customHeight="false" outlineLevel="0" collapsed="false">
      <c r="A5339" s="20" t="s">
        <v>10666</v>
      </c>
      <c r="B5339" s="31" t="s">
        <v>10667</v>
      </c>
      <c r="C5339" s="31" t="s">
        <v>112</v>
      </c>
      <c r="E5339" s="31" t="s">
        <v>10668</v>
      </c>
      <c r="F5339" s="31" t="s">
        <v>30714</v>
      </c>
      <c r="G5339" s="31" t="n">
        <v>1</v>
      </c>
      <c r="H5339" s="31" t="n">
        <v>406</v>
      </c>
      <c r="I5339" s="31" t="n">
        <v>406</v>
      </c>
      <c r="J5339" s="31" t="n">
        <v>1</v>
      </c>
      <c r="M5339" s="31" t="n">
        <v>1</v>
      </c>
      <c r="R5339" s="20" t="n">
        <v>-0.00698509967566337</v>
      </c>
      <c r="S5339" s="21" t="n">
        <v>-0.170978553415435</v>
      </c>
    </row>
    <row r="5340" customFormat="false" ht="16" hidden="false" customHeight="false" outlineLevel="0" collapsed="false">
      <c r="A5340" s="20" t="s">
        <v>10666</v>
      </c>
      <c r="B5340" s="31" t="s">
        <v>10667</v>
      </c>
      <c r="C5340" s="31" t="s">
        <v>112</v>
      </c>
      <c r="E5340" s="31" t="s">
        <v>10668</v>
      </c>
      <c r="F5340" s="31" t="s">
        <v>30715</v>
      </c>
      <c r="G5340" s="31" t="n">
        <v>1</v>
      </c>
      <c r="H5340" s="31" t="n">
        <v>440</v>
      </c>
      <c r="I5340" s="31" t="n">
        <v>440</v>
      </c>
      <c r="J5340" s="31" t="n">
        <v>1</v>
      </c>
      <c r="M5340" s="31" t="n">
        <v>1</v>
      </c>
      <c r="R5340" s="20" t="n">
        <v>0.224534263279729</v>
      </c>
      <c r="S5340" s="21" t="n">
        <v>0.0554733358984316</v>
      </c>
    </row>
    <row r="5341" customFormat="false" ht="16" hidden="false" customHeight="false" outlineLevel="0" collapsed="false">
      <c r="A5341" s="20" t="s">
        <v>10666</v>
      </c>
      <c r="B5341" s="31" t="s">
        <v>10667</v>
      </c>
      <c r="C5341" s="31" t="s">
        <v>112</v>
      </c>
      <c r="E5341" s="31" t="s">
        <v>10668</v>
      </c>
      <c r="F5341" s="31" t="s">
        <v>30716</v>
      </c>
      <c r="G5341" s="31" t="n">
        <v>1</v>
      </c>
      <c r="H5341" s="31" t="n">
        <v>752</v>
      </c>
      <c r="I5341" s="31" t="n">
        <v>752</v>
      </c>
      <c r="J5341" s="31" t="n">
        <v>0.980683</v>
      </c>
      <c r="L5341" s="31" t="n">
        <v>0.980683</v>
      </c>
      <c r="P5341" s="31" t="n">
        <v>-2.1455414875954</v>
      </c>
      <c r="Q5341" s="31" t="n">
        <v>-0.0365406729732101</v>
      </c>
    </row>
    <row r="5342" customFormat="false" ht="16" hidden="false" customHeight="false" outlineLevel="0" collapsed="false">
      <c r="A5342" s="20" t="s">
        <v>10666</v>
      </c>
      <c r="B5342" s="31" t="s">
        <v>10667</v>
      </c>
      <c r="C5342" s="31" t="s">
        <v>112</v>
      </c>
      <c r="E5342" s="31" t="s">
        <v>10668</v>
      </c>
      <c r="F5342" s="31" t="s">
        <v>30717</v>
      </c>
      <c r="G5342" s="31" t="n">
        <v>1</v>
      </c>
      <c r="H5342" s="31" t="n">
        <v>385</v>
      </c>
      <c r="I5342" s="31" t="n">
        <v>385</v>
      </c>
      <c r="J5342" s="31" t="n">
        <v>1</v>
      </c>
      <c r="L5342" s="31" t="n">
        <v>1</v>
      </c>
      <c r="P5342" s="31" t="n">
        <v>-0.868990080556212</v>
      </c>
      <c r="Q5342" s="31" t="n">
        <v>0.363227157469133</v>
      </c>
    </row>
    <row r="5343" customFormat="false" ht="16" hidden="false" customHeight="false" outlineLevel="0" collapsed="false">
      <c r="A5343" s="20" t="s">
        <v>10200</v>
      </c>
      <c r="B5343" s="31" t="s">
        <v>10201</v>
      </c>
      <c r="E5343" s="31" t="s">
        <v>10202</v>
      </c>
      <c r="F5343" s="31" t="s">
        <v>30718</v>
      </c>
      <c r="G5343" s="31" t="n">
        <v>1</v>
      </c>
      <c r="H5343" s="31" t="n">
        <v>301</v>
      </c>
      <c r="I5343" s="31" t="s">
        <v>30719</v>
      </c>
      <c r="J5343" s="31" t="n">
        <v>1</v>
      </c>
      <c r="K5343" s="31" t="n">
        <v>1</v>
      </c>
      <c r="N5343" s="20" t="n">
        <v>0.185359134758002</v>
      </c>
      <c r="O5343" s="21" t="n">
        <v>0.750091930448653</v>
      </c>
    </row>
    <row r="5344" customFormat="false" ht="16" hidden="false" customHeight="false" outlineLevel="0" collapsed="false">
      <c r="A5344" s="20" t="s">
        <v>30720</v>
      </c>
      <c r="B5344" s="31" t="s">
        <v>10201</v>
      </c>
      <c r="E5344" s="31" t="s">
        <v>10202</v>
      </c>
      <c r="F5344" s="31" t="s">
        <v>30721</v>
      </c>
      <c r="G5344" s="31" t="n">
        <v>1</v>
      </c>
      <c r="H5344" s="31" t="n">
        <v>210</v>
      </c>
      <c r="I5344" s="31" t="s">
        <v>30722</v>
      </c>
      <c r="J5344" s="31" t="n">
        <v>0.999998</v>
      </c>
      <c r="K5344" s="31" t="n">
        <v>0.999998</v>
      </c>
      <c r="N5344" s="20" t="n">
        <v>-1.10348788351111</v>
      </c>
      <c r="O5344" s="21" t="n">
        <v>-0.36260305564823</v>
      </c>
    </row>
    <row r="5345" customFormat="false" ht="16" hidden="false" customHeight="false" outlineLevel="0" collapsed="false">
      <c r="A5345" s="20" t="s">
        <v>30723</v>
      </c>
      <c r="B5345" s="31" t="s">
        <v>14727</v>
      </c>
      <c r="C5345" s="31" t="s">
        <v>112</v>
      </c>
      <c r="F5345" s="31" t="s">
        <v>30724</v>
      </c>
      <c r="G5345" s="31" t="n">
        <v>1</v>
      </c>
      <c r="H5345" s="31" t="n">
        <v>225</v>
      </c>
      <c r="I5345" s="31" t="s">
        <v>30725</v>
      </c>
      <c r="J5345" s="31" t="n">
        <v>1</v>
      </c>
      <c r="L5345" s="31" t="n">
        <v>1</v>
      </c>
      <c r="M5345" s="31" t="n">
        <v>1</v>
      </c>
      <c r="P5345" s="31" t="n">
        <v>-3.0451336900981</v>
      </c>
      <c r="Q5345" s="31" t="n">
        <v>-0.45385377534629</v>
      </c>
      <c r="R5345" s="20" t="n">
        <v>-1.65872012240672</v>
      </c>
      <c r="S5345" s="21" t="n">
        <v>-0.207127993245433</v>
      </c>
      <c r="T5345" s="14" t="n">
        <v>-2.19142548577699</v>
      </c>
      <c r="U5345" s="15" t="n">
        <v>-0.325223002634091</v>
      </c>
    </row>
    <row r="5346" customFormat="false" ht="16" hidden="false" customHeight="false" outlineLevel="0" collapsed="false">
      <c r="A5346" s="20" t="s">
        <v>13282</v>
      </c>
      <c r="B5346" s="31" t="s">
        <v>13283</v>
      </c>
      <c r="E5346" s="31" t="s">
        <v>13284</v>
      </c>
      <c r="F5346" s="31" t="s">
        <v>30726</v>
      </c>
      <c r="G5346" s="31" t="n">
        <v>1</v>
      </c>
      <c r="H5346" s="31" t="n">
        <v>440</v>
      </c>
      <c r="I5346" s="31" t="n">
        <v>440</v>
      </c>
      <c r="J5346" s="31" t="n">
        <v>1</v>
      </c>
      <c r="M5346" s="31" t="n">
        <v>1</v>
      </c>
      <c r="R5346" s="20" t="n">
        <v>-0.117630844168841</v>
      </c>
      <c r="S5346" s="21" t="n">
        <v>-0.97361068040789</v>
      </c>
    </row>
    <row r="5347" customFormat="false" ht="16" hidden="false" customHeight="false" outlineLevel="0" collapsed="false">
      <c r="A5347" s="20" t="s">
        <v>30727</v>
      </c>
      <c r="B5347" s="31" t="s">
        <v>30728</v>
      </c>
      <c r="E5347" s="31" t="s">
        <v>30729</v>
      </c>
      <c r="F5347" s="31" t="s">
        <v>30730</v>
      </c>
      <c r="G5347" s="31" t="n">
        <v>1</v>
      </c>
      <c r="H5347" s="31" t="n">
        <v>22</v>
      </c>
      <c r="I5347" s="31" t="s">
        <v>30177</v>
      </c>
      <c r="J5347" s="31" t="n">
        <v>1</v>
      </c>
      <c r="K5347" s="31" t="n">
        <v>1</v>
      </c>
      <c r="L5347" s="31" t="n">
        <v>1</v>
      </c>
      <c r="M5347" s="31" t="n">
        <v>1</v>
      </c>
      <c r="N5347" s="20" t="n">
        <v>-0.415499235573676</v>
      </c>
      <c r="O5347" s="21" t="n">
        <v>-0.676341708973755</v>
      </c>
      <c r="P5347" s="31" t="n">
        <v>-0.225193968095641</v>
      </c>
      <c r="Q5347" s="31" t="n">
        <v>-0.130254909177646</v>
      </c>
      <c r="R5347" s="20" t="n">
        <v>0.21063822838015</v>
      </c>
      <c r="S5347" s="21" t="n">
        <v>-0.618982484474052</v>
      </c>
      <c r="T5347" s="14" t="n">
        <v>0.00911781353523249</v>
      </c>
      <c r="U5347" s="15" t="n">
        <v>-0.354021724597216</v>
      </c>
    </row>
    <row r="5348" customFormat="false" ht="16" hidden="false" customHeight="false" outlineLevel="0" collapsed="false">
      <c r="A5348" s="20" t="s">
        <v>30731</v>
      </c>
      <c r="B5348" s="31" t="s">
        <v>30728</v>
      </c>
      <c r="E5348" s="31" t="s">
        <v>30729</v>
      </c>
      <c r="F5348" s="31" t="s">
        <v>30732</v>
      </c>
      <c r="G5348" s="31" t="n">
        <v>1</v>
      </c>
      <c r="H5348" s="31" t="n">
        <v>241</v>
      </c>
      <c r="I5348" s="31" t="n">
        <v>241</v>
      </c>
      <c r="J5348" s="31" t="n">
        <v>1</v>
      </c>
      <c r="K5348" s="31" t="n">
        <v>1</v>
      </c>
      <c r="N5348" s="20" t="n">
        <v>-0.442437964902343</v>
      </c>
      <c r="O5348" s="21" t="n">
        <v>-0.511341037208172</v>
      </c>
    </row>
    <row r="5349" customFormat="false" ht="16" hidden="false" customHeight="false" outlineLevel="0" collapsed="false">
      <c r="A5349" s="20" t="s">
        <v>14526</v>
      </c>
      <c r="B5349" s="31" t="s">
        <v>14527</v>
      </c>
      <c r="E5349" s="31" t="s">
        <v>14528</v>
      </c>
      <c r="F5349" s="31" t="s">
        <v>30733</v>
      </c>
      <c r="G5349" s="31" t="n">
        <v>1</v>
      </c>
      <c r="H5349" s="31" t="n">
        <v>96</v>
      </c>
      <c r="I5349" s="31" t="n">
        <v>96</v>
      </c>
      <c r="J5349" s="31" t="n">
        <v>1</v>
      </c>
      <c r="M5349" s="31" t="n">
        <v>1</v>
      </c>
      <c r="R5349" s="20" t="n">
        <v>-0.703477984831872</v>
      </c>
      <c r="S5349" s="21" t="n">
        <v>0.232537969008518</v>
      </c>
    </row>
    <row r="5350" customFormat="false" ht="16" hidden="false" customHeight="false" outlineLevel="0" collapsed="false">
      <c r="A5350" s="20" t="s">
        <v>13342</v>
      </c>
      <c r="B5350" s="31" t="s">
        <v>13343</v>
      </c>
      <c r="E5350" s="31" t="s">
        <v>13344</v>
      </c>
      <c r="F5350" s="31" t="s">
        <v>30734</v>
      </c>
      <c r="G5350" s="31" t="n">
        <v>1</v>
      </c>
      <c r="H5350" s="31" t="n">
        <v>242</v>
      </c>
      <c r="I5350" s="31" t="n">
        <v>242</v>
      </c>
      <c r="J5350" s="31" t="n">
        <v>1</v>
      </c>
      <c r="L5350" s="31" t="n">
        <v>1</v>
      </c>
      <c r="M5350" s="31" t="n">
        <v>1</v>
      </c>
      <c r="P5350" s="31" t="n">
        <v>-2.26596894465909</v>
      </c>
      <c r="Q5350" s="31" t="n">
        <v>-0.0660950514182812</v>
      </c>
      <c r="R5350" s="20" t="n">
        <v>-0.709905932079301</v>
      </c>
      <c r="S5350" s="21" t="n">
        <v>0.0250287944915224</v>
      </c>
      <c r="T5350" s="14" t="n">
        <v>-1.28758910765198</v>
      </c>
      <c r="U5350" s="15" t="n">
        <v>-0.0198137997813792</v>
      </c>
    </row>
    <row r="5351" customFormat="false" ht="16" hidden="false" customHeight="false" outlineLevel="0" collapsed="false">
      <c r="A5351" s="20" t="s">
        <v>13342</v>
      </c>
      <c r="B5351" s="31" t="s">
        <v>13343</v>
      </c>
      <c r="E5351" s="31" t="s">
        <v>13344</v>
      </c>
      <c r="F5351" s="31" t="s">
        <v>30735</v>
      </c>
      <c r="G5351" s="31" t="n">
        <v>1</v>
      </c>
      <c r="H5351" s="31" t="n">
        <v>263</v>
      </c>
      <c r="I5351" s="31" t="n">
        <v>263</v>
      </c>
      <c r="J5351" s="31" t="n">
        <v>1</v>
      </c>
      <c r="L5351" s="31" t="n">
        <v>1</v>
      </c>
      <c r="M5351" s="31" t="n">
        <v>1</v>
      </c>
      <c r="P5351" s="31" t="n">
        <v>-2.03416031691199</v>
      </c>
      <c r="Q5351" s="31" t="n">
        <v>0.299596348784095</v>
      </c>
      <c r="R5351" s="20" t="n">
        <v>-0.0777107964988002</v>
      </c>
      <c r="S5351" s="21" t="n">
        <v>0.826843351648964</v>
      </c>
      <c r="T5351" s="14" t="n">
        <v>-0.746966798146104</v>
      </c>
      <c r="U5351" s="15" t="n">
        <v>0.587172938880681</v>
      </c>
    </row>
    <row r="5352" customFormat="false" ht="16" hidden="false" customHeight="false" outlineLevel="0" collapsed="false">
      <c r="A5352" s="20" t="s">
        <v>13342</v>
      </c>
      <c r="B5352" s="31" t="s">
        <v>13343</v>
      </c>
      <c r="E5352" s="31" t="s">
        <v>13344</v>
      </c>
      <c r="F5352" s="31" t="s">
        <v>30736</v>
      </c>
      <c r="G5352" s="31" t="n">
        <v>1</v>
      </c>
      <c r="H5352" s="31" t="n">
        <v>262</v>
      </c>
      <c r="I5352" s="31" t="n">
        <v>262</v>
      </c>
      <c r="J5352" s="31" t="n">
        <v>0.940819</v>
      </c>
      <c r="L5352" s="31" t="n">
        <v>0.940819</v>
      </c>
      <c r="P5352" s="31" t="n">
        <v>-2.71094462345184</v>
      </c>
      <c r="Q5352" s="31" t="n">
        <v>-0.418754819523445</v>
      </c>
    </row>
    <row r="5353" customFormat="false" ht="16" hidden="false" customHeight="false" outlineLevel="0" collapsed="false">
      <c r="A5353" s="20" t="s">
        <v>13342</v>
      </c>
      <c r="B5353" s="31" t="s">
        <v>13343</v>
      </c>
      <c r="E5353" s="31" t="s">
        <v>13344</v>
      </c>
      <c r="F5353" s="31" t="s">
        <v>30737</v>
      </c>
      <c r="G5353" s="31" t="n">
        <v>1</v>
      </c>
      <c r="H5353" s="31" t="n">
        <v>235</v>
      </c>
      <c r="I5353" s="31" t="n">
        <v>235</v>
      </c>
      <c r="J5353" s="31" t="n">
        <v>0.99887</v>
      </c>
      <c r="L5353" s="31" t="n">
        <v>0.99887</v>
      </c>
      <c r="P5353" s="31" t="n">
        <v>-1.90217348940175</v>
      </c>
      <c r="Q5353" s="31" t="n">
        <v>0.0564448010196681</v>
      </c>
    </row>
    <row r="5354" customFormat="false" ht="16" hidden="false" customHeight="false" outlineLevel="0" collapsed="false">
      <c r="A5354" s="20" t="s">
        <v>30738</v>
      </c>
      <c r="B5354" s="31" t="s">
        <v>4410</v>
      </c>
      <c r="E5354" s="31" t="s">
        <v>4411</v>
      </c>
      <c r="F5354" s="31" t="s">
        <v>30739</v>
      </c>
      <c r="G5354" s="31" t="n">
        <v>1</v>
      </c>
      <c r="H5354" s="31" t="n">
        <v>64</v>
      </c>
      <c r="I5354" s="31" t="s">
        <v>30740</v>
      </c>
      <c r="J5354" s="31" t="n">
        <v>1</v>
      </c>
      <c r="L5354" s="31" t="n">
        <v>1</v>
      </c>
      <c r="M5354" s="31" t="n">
        <v>1</v>
      </c>
      <c r="P5354" s="31" t="n">
        <v>-0.622731849739118</v>
      </c>
      <c r="Q5354" s="31" t="n">
        <v>-0.0272926434460321</v>
      </c>
      <c r="R5354" s="20" t="n">
        <v>-0.459238671078659</v>
      </c>
      <c r="S5354" s="21" t="n">
        <v>0.850799423125483</v>
      </c>
      <c r="T5354" s="14" t="n">
        <v>-0.538670518937183</v>
      </c>
      <c r="U5354" s="15" t="n">
        <v>0.477552996603102</v>
      </c>
    </row>
    <row r="5355" customFormat="false" ht="16" hidden="false" customHeight="false" outlineLevel="0" collapsed="false">
      <c r="A5355" s="20" t="s">
        <v>30741</v>
      </c>
      <c r="B5355" s="31" t="s">
        <v>30742</v>
      </c>
      <c r="E5355" s="31" t="s">
        <v>30743</v>
      </c>
      <c r="F5355" s="31" t="s">
        <v>30744</v>
      </c>
      <c r="G5355" s="31" t="n">
        <v>1</v>
      </c>
      <c r="H5355" s="31" t="n">
        <v>101</v>
      </c>
      <c r="I5355" s="31" t="s">
        <v>30745</v>
      </c>
      <c r="J5355" s="31" t="n">
        <v>1</v>
      </c>
      <c r="K5355" s="31" t="n">
        <v>1</v>
      </c>
      <c r="L5355" s="31" t="n">
        <v>1</v>
      </c>
      <c r="M5355" s="31" t="n">
        <v>1</v>
      </c>
      <c r="N5355" s="20" t="n">
        <v>1.80661277375351</v>
      </c>
      <c r="O5355" s="21" t="n">
        <v>-0.109794587353606</v>
      </c>
      <c r="P5355" s="31" t="n">
        <v>1.8621934784756</v>
      </c>
      <c r="Q5355" s="31" t="n">
        <v>0.10715219863491</v>
      </c>
      <c r="R5355" s="20" t="n">
        <v>0.427927927615235</v>
      </c>
      <c r="S5355" s="21" t="n">
        <v>0.466235562150405</v>
      </c>
      <c r="T5355" s="14" t="n">
        <v>1.31640644675587</v>
      </c>
      <c r="U5355" s="15" t="n">
        <v>0.297837035886643</v>
      </c>
    </row>
    <row r="5356" customFormat="false" ht="16" hidden="false" customHeight="false" outlineLevel="0" collapsed="false">
      <c r="A5356" s="20" t="s">
        <v>30746</v>
      </c>
      <c r="B5356" s="31" t="s">
        <v>15259</v>
      </c>
      <c r="E5356" s="31" t="s">
        <v>15260</v>
      </c>
      <c r="F5356" s="31" t="s">
        <v>30747</v>
      </c>
      <c r="G5356" s="31" t="n">
        <v>1</v>
      </c>
      <c r="H5356" s="31" t="n">
        <v>40</v>
      </c>
      <c r="I5356" s="31" t="s">
        <v>30748</v>
      </c>
      <c r="J5356" s="31" t="n">
        <v>1</v>
      </c>
      <c r="L5356" s="31" t="n">
        <v>1</v>
      </c>
      <c r="P5356" s="31" t="n">
        <v>-1.10280605125568</v>
      </c>
      <c r="Q5356" s="31" t="n">
        <v>-0.18951576502224</v>
      </c>
    </row>
    <row r="5357" customFormat="false" ht="16" hidden="false" customHeight="false" outlineLevel="0" collapsed="false">
      <c r="A5357" s="20" t="s">
        <v>30749</v>
      </c>
      <c r="B5357" s="31" t="s">
        <v>30750</v>
      </c>
      <c r="E5357" s="31" t="s">
        <v>30751</v>
      </c>
      <c r="F5357" s="31" t="s">
        <v>30752</v>
      </c>
      <c r="G5357" s="31" t="n">
        <v>1</v>
      </c>
      <c r="H5357" s="31" t="n">
        <v>542</v>
      </c>
      <c r="I5357" s="31" t="s">
        <v>30753</v>
      </c>
      <c r="J5357" s="31" t="n">
        <v>1</v>
      </c>
      <c r="L5357" s="31" t="n">
        <v>1</v>
      </c>
      <c r="M5357" s="31" t="n">
        <v>1</v>
      </c>
      <c r="P5357" s="31" t="n">
        <v>0.98564614971725</v>
      </c>
      <c r="Q5357" s="31" t="n">
        <v>1.26351522404884</v>
      </c>
      <c r="R5357" s="20" t="n">
        <v>1.93700533781153</v>
      </c>
      <c r="S5357" s="21" t="n">
        <v>1.03611645321765</v>
      </c>
      <c r="T5357" s="14" t="n">
        <v>1.53836433447833</v>
      </c>
      <c r="U5357" s="15" t="n">
        <v>1.15429155583566</v>
      </c>
    </row>
    <row r="5358" customFormat="false" ht="16" hidden="false" customHeight="false" outlineLevel="0" collapsed="false">
      <c r="A5358" s="20" t="s">
        <v>30749</v>
      </c>
      <c r="B5358" s="31" t="s">
        <v>30750</v>
      </c>
      <c r="E5358" s="31" t="s">
        <v>30751</v>
      </c>
      <c r="F5358" s="31" t="s">
        <v>30754</v>
      </c>
      <c r="G5358" s="31" t="n">
        <v>1</v>
      </c>
      <c r="H5358" s="31" t="n">
        <v>538</v>
      </c>
      <c r="I5358" s="31" t="s">
        <v>30755</v>
      </c>
      <c r="J5358" s="31" t="n">
        <v>0.999936</v>
      </c>
      <c r="L5358" s="31" t="n">
        <v>0.999936</v>
      </c>
      <c r="M5358" s="31" t="n">
        <v>0.999542</v>
      </c>
      <c r="R5358" s="20" t="n">
        <v>-0.488754631649022</v>
      </c>
      <c r="S5358" s="21" t="n">
        <v>-0.124455819163428</v>
      </c>
    </row>
    <row r="5359" customFormat="false" ht="16" hidden="false" customHeight="false" outlineLevel="0" collapsed="false">
      <c r="A5359" s="20" t="s">
        <v>30756</v>
      </c>
      <c r="B5359" s="31" t="s">
        <v>8711</v>
      </c>
      <c r="E5359" s="31" t="s">
        <v>30757</v>
      </c>
      <c r="F5359" s="31" t="s">
        <v>30758</v>
      </c>
      <c r="G5359" s="31" t="n">
        <v>1</v>
      </c>
      <c r="H5359" s="31" t="n">
        <v>112</v>
      </c>
      <c r="I5359" s="31" t="s">
        <v>30759</v>
      </c>
      <c r="J5359" s="31" t="n">
        <v>0.999972</v>
      </c>
      <c r="M5359" s="31" t="n">
        <v>0.999972</v>
      </c>
      <c r="R5359" s="20" t="n">
        <v>-0.201659108553781</v>
      </c>
      <c r="S5359" s="21" t="n">
        <v>-0.5992653526866</v>
      </c>
    </row>
    <row r="5360" customFormat="false" ht="16" hidden="false" customHeight="false" outlineLevel="0" collapsed="false">
      <c r="A5360" s="20" t="s">
        <v>17761</v>
      </c>
      <c r="B5360" s="31" t="s">
        <v>17762</v>
      </c>
      <c r="E5360" s="31" t="s">
        <v>17763</v>
      </c>
      <c r="F5360" s="31" t="s">
        <v>30760</v>
      </c>
      <c r="G5360" s="31" t="n">
        <v>1</v>
      </c>
      <c r="H5360" s="31" t="n">
        <v>321</v>
      </c>
      <c r="I5360" s="31" t="n">
        <v>321</v>
      </c>
      <c r="J5360" s="31" t="n">
        <v>1</v>
      </c>
      <c r="K5360" s="31" t="n">
        <v>1</v>
      </c>
      <c r="L5360" s="31" t="n">
        <v>1</v>
      </c>
      <c r="N5360" s="20" t="n">
        <v>-0.703172605316903</v>
      </c>
      <c r="O5360" s="21" t="n">
        <v>0.0626743627633925</v>
      </c>
      <c r="P5360" s="31" t="n">
        <v>1.20932858660786</v>
      </c>
      <c r="Q5360" s="31" t="n">
        <v>0.825460017794417</v>
      </c>
    </row>
    <row r="5361" customFormat="false" ht="16" hidden="false" customHeight="false" outlineLevel="0" collapsed="false">
      <c r="A5361" s="20" t="s">
        <v>30761</v>
      </c>
      <c r="B5361" s="31" t="s">
        <v>4508</v>
      </c>
      <c r="E5361" s="31" t="s">
        <v>4509</v>
      </c>
      <c r="F5361" s="31" t="s">
        <v>30762</v>
      </c>
      <c r="G5361" s="31" t="n">
        <v>1</v>
      </c>
      <c r="H5361" s="31" t="n">
        <v>109</v>
      </c>
      <c r="I5361" s="31" t="s">
        <v>30763</v>
      </c>
      <c r="J5361" s="31" t="n">
        <v>1</v>
      </c>
      <c r="L5361" s="31" t="n">
        <v>1</v>
      </c>
      <c r="M5361" s="31" t="n">
        <v>1</v>
      </c>
      <c r="P5361" s="31" t="n">
        <v>-2.18941705508817</v>
      </c>
      <c r="Q5361" s="31" t="n">
        <v>-0.356310018267753</v>
      </c>
      <c r="R5361" s="20" t="n">
        <v>-0.305413946442889</v>
      </c>
      <c r="S5361" s="21" t="n">
        <v>-0.291945228671648</v>
      </c>
      <c r="T5361" s="14" t="n">
        <v>-0.959528343721498</v>
      </c>
      <c r="U5361" s="15" t="n">
        <v>-0.323768704702757</v>
      </c>
    </row>
    <row r="5362" customFormat="false" ht="16" hidden="false" customHeight="false" outlineLevel="0" collapsed="false">
      <c r="A5362" s="20" t="s">
        <v>30764</v>
      </c>
      <c r="B5362" s="31" t="s">
        <v>4508</v>
      </c>
      <c r="E5362" s="31" t="s">
        <v>4509</v>
      </c>
      <c r="F5362" s="31" t="s">
        <v>30765</v>
      </c>
      <c r="G5362" s="31" t="n">
        <v>1</v>
      </c>
      <c r="H5362" s="31" t="n">
        <v>189</v>
      </c>
      <c r="I5362" s="31" t="s">
        <v>30766</v>
      </c>
      <c r="J5362" s="31" t="n">
        <v>1</v>
      </c>
      <c r="L5362" s="31" t="n">
        <v>1</v>
      </c>
      <c r="M5362" s="31" t="n">
        <v>1</v>
      </c>
      <c r="P5362" s="31" t="n">
        <v>-2.32459955257399</v>
      </c>
      <c r="Q5362" s="31" t="n">
        <v>-0.312545088621056</v>
      </c>
      <c r="R5362" s="20" t="n">
        <v>0.0270124650625817</v>
      </c>
      <c r="S5362" s="21" t="n">
        <v>-0.134017858660288</v>
      </c>
      <c r="T5362" s="14" t="n">
        <v>-0.714858229596573</v>
      </c>
      <c r="U5362" s="15" t="n">
        <v>-0.220521737864525</v>
      </c>
    </row>
    <row r="5363" customFormat="false" ht="16" hidden="false" customHeight="false" outlineLevel="0" collapsed="false">
      <c r="A5363" s="20" t="s">
        <v>30761</v>
      </c>
      <c r="B5363" s="31" t="s">
        <v>4508</v>
      </c>
      <c r="E5363" s="31" t="s">
        <v>4509</v>
      </c>
      <c r="F5363" s="31" t="s">
        <v>30767</v>
      </c>
      <c r="G5363" s="31" t="n">
        <v>1</v>
      </c>
      <c r="H5363" s="31" t="n">
        <v>84</v>
      </c>
      <c r="I5363" s="31" t="s">
        <v>30768</v>
      </c>
      <c r="J5363" s="31" t="n">
        <v>1</v>
      </c>
      <c r="K5363" s="31" t="n">
        <v>1</v>
      </c>
      <c r="L5363" s="31" t="n">
        <v>1</v>
      </c>
      <c r="M5363" s="31" t="n">
        <v>1</v>
      </c>
      <c r="N5363" s="20" t="n">
        <v>0.684549469183843</v>
      </c>
      <c r="O5363" s="21" t="n">
        <v>0.443712728093499</v>
      </c>
      <c r="P5363" s="31" t="n">
        <v>-1.42255908661139</v>
      </c>
      <c r="Q5363" s="31" t="n">
        <v>-0.231921564983545</v>
      </c>
      <c r="R5363" s="20" t="n">
        <v>-0.168803741881213</v>
      </c>
      <c r="S5363" s="21" t="n">
        <v>-0.0769497288405425</v>
      </c>
      <c r="T5363" s="14" t="n">
        <v>-0.663568065046522</v>
      </c>
      <c r="U5363" s="15" t="n">
        <v>-0.152355795342589</v>
      </c>
    </row>
    <row r="5364" customFormat="false" ht="16" hidden="false" customHeight="false" outlineLevel="0" collapsed="false">
      <c r="A5364" s="20" t="s">
        <v>30761</v>
      </c>
      <c r="B5364" s="31" t="s">
        <v>4508</v>
      </c>
      <c r="E5364" s="31" t="s">
        <v>4509</v>
      </c>
      <c r="F5364" s="31" t="s">
        <v>30769</v>
      </c>
      <c r="G5364" s="31" t="n">
        <v>1</v>
      </c>
      <c r="H5364" s="31" t="n">
        <v>116</v>
      </c>
      <c r="I5364" s="31" t="s">
        <v>30770</v>
      </c>
      <c r="J5364" s="31" t="n">
        <v>1</v>
      </c>
      <c r="L5364" s="31" t="n">
        <v>1</v>
      </c>
      <c r="M5364" s="31" t="n">
        <v>1</v>
      </c>
      <c r="P5364" s="31" t="n">
        <v>-2.58432785451509</v>
      </c>
      <c r="Q5364" s="31" t="n">
        <v>-0.301479232144486</v>
      </c>
      <c r="R5364" s="20" t="n">
        <v>-0.23359989619377</v>
      </c>
      <c r="S5364" s="21" t="n">
        <v>-0.0158992254351561</v>
      </c>
      <c r="T5364" s="14" t="n">
        <v>-0.975325719588376</v>
      </c>
      <c r="U5364" s="15" t="n">
        <v>-0.151634451814581</v>
      </c>
    </row>
    <row r="5365" customFormat="false" ht="16" hidden="false" customHeight="false" outlineLevel="0" collapsed="false">
      <c r="A5365" s="20" t="s">
        <v>30764</v>
      </c>
      <c r="B5365" s="31" t="s">
        <v>4508</v>
      </c>
      <c r="E5365" s="31" t="s">
        <v>4509</v>
      </c>
      <c r="F5365" s="31" t="s">
        <v>30771</v>
      </c>
      <c r="G5365" s="31" t="n">
        <v>1</v>
      </c>
      <c r="H5365" s="31" t="n">
        <v>202</v>
      </c>
      <c r="I5365" s="31" t="s">
        <v>30772</v>
      </c>
      <c r="J5365" s="31" t="n">
        <v>1</v>
      </c>
      <c r="L5365" s="31" t="n">
        <v>1</v>
      </c>
      <c r="M5365" s="31" t="n">
        <v>1</v>
      </c>
      <c r="P5365" s="31" t="n">
        <v>-2.49183506275437</v>
      </c>
      <c r="Q5365" s="31" t="n">
        <v>-0.233854359211748</v>
      </c>
      <c r="R5365" s="20" t="n">
        <v>-0.00665170787243007</v>
      </c>
      <c r="S5365" s="21" t="n">
        <v>0.00288250853312137</v>
      </c>
      <c r="T5365" s="14" t="n">
        <v>-0.769575618189666</v>
      </c>
      <c r="U5365" s="15" t="n">
        <v>-0.110635491173711</v>
      </c>
    </row>
    <row r="5366" customFormat="false" ht="16" hidden="false" customHeight="false" outlineLevel="0" collapsed="false">
      <c r="A5366" s="20" t="s">
        <v>30761</v>
      </c>
      <c r="B5366" s="31" t="s">
        <v>4508</v>
      </c>
      <c r="E5366" s="31" t="s">
        <v>4509</v>
      </c>
      <c r="F5366" s="31" t="s">
        <v>30773</v>
      </c>
      <c r="G5366" s="31" t="n">
        <v>1</v>
      </c>
      <c r="H5366" s="31" t="n">
        <v>71</v>
      </c>
      <c r="I5366" s="31" t="s">
        <v>30774</v>
      </c>
      <c r="J5366" s="31" t="n">
        <v>0.999733</v>
      </c>
      <c r="L5366" s="31" t="n">
        <v>0.999733</v>
      </c>
      <c r="M5366" s="31" t="n">
        <v>0.996472</v>
      </c>
      <c r="P5366" s="31" t="n">
        <v>-0.976389784817355</v>
      </c>
      <c r="Q5366" s="31" t="n">
        <v>-0.00953882538441241</v>
      </c>
      <c r="R5366" s="20" t="n">
        <v>0.0162110331559172</v>
      </c>
      <c r="S5366" s="21" t="n">
        <v>0.230571941904652</v>
      </c>
      <c r="T5366" s="14" t="n">
        <v>-0.396355853231103</v>
      </c>
      <c r="U5366" s="15" t="n">
        <v>0.115506071032219</v>
      </c>
    </row>
    <row r="5367" customFormat="false" ht="16" hidden="false" customHeight="false" outlineLevel="0" collapsed="false">
      <c r="A5367" s="20" t="s">
        <v>30775</v>
      </c>
      <c r="B5367" s="31" t="s">
        <v>4508</v>
      </c>
      <c r="E5367" s="31" t="s">
        <v>4509</v>
      </c>
      <c r="F5367" s="31" t="s">
        <v>30776</v>
      </c>
      <c r="G5367" s="31" t="n">
        <v>1</v>
      </c>
      <c r="H5367" s="31" t="n">
        <v>10</v>
      </c>
      <c r="I5367" s="31" t="s">
        <v>20473</v>
      </c>
      <c r="J5367" s="31" t="n">
        <v>1</v>
      </c>
      <c r="L5367" s="31" t="n">
        <v>1</v>
      </c>
      <c r="M5367" s="31" t="n">
        <v>1</v>
      </c>
      <c r="P5367" s="31" t="n">
        <v>-1.17971073308354</v>
      </c>
      <c r="Q5367" s="31" t="n">
        <v>0.22404027421793</v>
      </c>
      <c r="R5367" s="20" t="n">
        <v>-0.140268933478978</v>
      </c>
      <c r="S5367" s="21" t="n">
        <v>0.212258044202735</v>
      </c>
      <c r="T5367" s="14" t="n">
        <v>-0.568334254784628</v>
      </c>
      <c r="U5367" s="15" t="n">
        <v>0.21816118709516</v>
      </c>
    </row>
    <row r="5368" customFormat="false" ht="16" hidden="false" customHeight="false" outlineLevel="0" collapsed="false">
      <c r="A5368" s="20" t="s">
        <v>30777</v>
      </c>
      <c r="B5368" s="31" t="s">
        <v>17099</v>
      </c>
      <c r="E5368" s="31" t="s">
        <v>17100</v>
      </c>
      <c r="F5368" s="31" t="s">
        <v>30778</v>
      </c>
      <c r="G5368" s="31" t="n">
        <v>2</v>
      </c>
      <c r="H5368" s="31" t="n">
        <v>994</v>
      </c>
      <c r="I5368" s="31" t="n">
        <v>994</v>
      </c>
      <c r="J5368" s="31" t="n">
        <v>0.954747</v>
      </c>
      <c r="K5368" s="31" t="n">
        <v>0.954747</v>
      </c>
      <c r="N5368" s="20" t="n">
        <v>0.656267534794289</v>
      </c>
      <c r="O5368" s="21" t="n">
        <v>-2.55690262488699</v>
      </c>
    </row>
    <row r="5369" customFormat="false" ht="16" hidden="false" customHeight="false" outlineLevel="0" collapsed="false">
      <c r="A5369" s="20" t="s">
        <v>30779</v>
      </c>
      <c r="B5369" s="31" t="s">
        <v>9240</v>
      </c>
      <c r="C5369" s="31" t="s">
        <v>339</v>
      </c>
      <c r="E5369" s="31" t="s">
        <v>9241</v>
      </c>
      <c r="F5369" s="31" t="s">
        <v>30780</v>
      </c>
      <c r="G5369" s="31" t="n">
        <v>1</v>
      </c>
      <c r="H5369" s="31" t="n">
        <v>116</v>
      </c>
      <c r="I5369" s="31" t="s">
        <v>30781</v>
      </c>
      <c r="J5369" s="31" t="n">
        <v>1</v>
      </c>
      <c r="K5369" s="31" t="n">
        <v>1</v>
      </c>
      <c r="N5369" s="20" t="n">
        <v>-0.402950400397849</v>
      </c>
      <c r="O5369" s="21" t="n">
        <v>-0.787517816880235</v>
      </c>
    </row>
    <row r="5370" customFormat="false" ht="16" hidden="false" customHeight="false" outlineLevel="0" collapsed="false">
      <c r="A5370" s="20" t="s">
        <v>9239</v>
      </c>
      <c r="B5370" s="31" t="s">
        <v>9240</v>
      </c>
      <c r="C5370" s="31" t="s">
        <v>339</v>
      </c>
      <c r="E5370" s="31" t="s">
        <v>9241</v>
      </c>
      <c r="F5370" s="31" t="s">
        <v>30782</v>
      </c>
      <c r="G5370" s="31" t="n">
        <v>1</v>
      </c>
      <c r="H5370" s="31" t="n">
        <v>94</v>
      </c>
      <c r="I5370" s="31" t="n">
        <v>94</v>
      </c>
      <c r="J5370" s="31" t="n">
        <v>0.839145</v>
      </c>
      <c r="K5370" s="31" t="n">
        <v>0.556046</v>
      </c>
      <c r="M5370" s="31" t="n">
        <v>0.839145</v>
      </c>
      <c r="N5370" s="20" t="n">
        <v>-0.592897464607404</v>
      </c>
      <c r="O5370" s="21" t="n">
        <v>-0.250954937151294</v>
      </c>
      <c r="R5370" s="20" t="n">
        <v>0.149909667534924</v>
      </c>
      <c r="S5370" s="21" t="n">
        <v>-0.0560261786755949</v>
      </c>
    </row>
    <row r="5371" customFormat="false" ht="16" hidden="false" customHeight="false" outlineLevel="0" collapsed="false">
      <c r="A5371" s="20" t="s">
        <v>10800</v>
      </c>
      <c r="B5371" s="31" t="s">
        <v>10801</v>
      </c>
      <c r="E5371" s="31" t="s">
        <v>10802</v>
      </c>
      <c r="F5371" s="31" t="s">
        <v>30783</v>
      </c>
      <c r="G5371" s="31" t="n">
        <v>1</v>
      </c>
      <c r="H5371" s="31" t="n">
        <v>297</v>
      </c>
      <c r="I5371" s="31" t="s">
        <v>30784</v>
      </c>
      <c r="J5371" s="31" t="n">
        <v>1</v>
      </c>
      <c r="M5371" s="31" t="n">
        <v>1</v>
      </c>
      <c r="R5371" s="20" t="n">
        <v>-0.794182123605565</v>
      </c>
      <c r="S5371" s="21" t="n">
        <v>-0.210880084735979</v>
      </c>
    </row>
    <row r="5372" customFormat="false" ht="16" hidden="false" customHeight="false" outlineLevel="0" collapsed="false">
      <c r="A5372" s="20" t="s">
        <v>10800</v>
      </c>
      <c r="B5372" s="31" t="s">
        <v>10801</v>
      </c>
      <c r="E5372" s="31" t="s">
        <v>10802</v>
      </c>
      <c r="F5372" s="31" t="s">
        <v>30785</v>
      </c>
      <c r="H5372" s="31" t="n">
        <v>114</v>
      </c>
      <c r="I5372" s="31" t="s">
        <v>24203</v>
      </c>
      <c r="J5372" s="31" t="n">
        <v>1</v>
      </c>
      <c r="M5372" s="31" t="n">
        <v>1</v>
      </c>
      <c r="R5372" s="20" t="n">
        <v>-0.434597796109162</v>
      </c>
      <c r="S5372" s="21" t="n">
        <v>-0.108269753419881</v>
      </c>
    </row>
    <row r="5373" customFormat="false" ht="16" hidden="false" customHeight="false" outlineLevel="0" collapsed="false">
      <c r="A5373" s="20" t="s">
        <v>10800</v>
      </c>
      <c r="B5373" s="31" t="s">
        <v>10801</v>
      </c>
      <c r="E5373" s="31" t="s">
        <v>10802</v>
      </c>
      <c r="F5373" s="31" t="s">
        <v>30786</v>
      </c>
      <c r="G5373" s="31" t="n">
        <v>1</v>
      </c>
      <c r="H5373" s="31" t="n">
        <v>229</v>
      </c>
      <c r="I5373" s="31" t="s">
        <v>30787</v>
      </c>
      <c r="J5373" s="31" t="n">
        <v>0.798347</v>
      </c>
      <c r="M5373" s="31" t="n">
        <v>0.798347</v>
      </c>
      <c r="R5373" s="20" t="n">
        <v>-0.152836891477975</v>
      </c>
      <c r="S5373" s="21" t="n">
        <v>-0.183588705971725</v>
      </c>
    </row>
    <row r="5374" customFormat="false" ht="16" hidden="false" customHeight="false" outlineLevel="0" collapsed="false">
      <c r="A5374" s="20" t="s">
        <v>10800</v>
      </c>
      <c r="B5374" s="31" t="s">
        <v>10801</v>
      </c>
      <c r="E5374" s="31" t="s">
        <v>10802</v>
      </c>
      <c r="F5374" s="31" t="s">
        <v>30788</v>
      </c>
      <c r="G5374" s="31" t="n">
        <v>1</v>
      </c>
      <c r="H5374" s="31" t="n">
        <v>303</v>
      </c>
      <c r="I5374" s="31" t="s">
        <v>29797</v>
      </c>
      <c r="J5374" s="31" t="n">
        <v>1</v>
      </c>
      <c r="L5374" s="31" t="n">
        <v>1</v>
      </c>
      <c r="P5374" s="31" t="n">
        <v>-1.6420089199083</v>
      </c>
      <c r="Q5374" s="31" t="n">
        <v>-0.442085122286165</v>
      </c>
    </row>
    <row r="5375" customFormat="false" ht="16" hidden="false" customHeight="false" outlineLevel="0" collapsed="false">
      <c r="A5375" s="20" t="s">
        <v>30789</v>
      </c>
      <c r="B5375" s="31" t="s">
        <v>30790</v>
      </c>
      <c r="E5375" s="31" t="s">
        <v>30791</v>
      </c>
      <c r="F5375" s="31" t="s">
        <v>30792</v>
      </c>
      <c r="G5375" s="31" t="n">
        <v>1</v>
      </c>
      <c r="H5375" s="31" t="n">
        <v>98</v>
      </c>
      <c r="I5375" s="31" t="s">
        <v>30793</v>
      </c>
      <c r="J5375" s="31" t="n">
        <v>1</v>
      </c>
      <c r="L5375" s="31" t="n">
        <v>1</v>
      </c>
      <c r="M5375" s="31" t="n">
        <v>1</v>
      </c>
      <c r="P5375" s="31" t="n">
        <v>-2.65944912446411</v>
      </c>
      <c r="Q5375" s="31" t="n">
        <v>-0.252225928257295</v>
      </c>
      <c r="R5375" s="20" t="n">
        <v>-0.276799699489775</v>
      </c>
      <c r="S5375" s="21" t="n">
        <v>-0.103999469256539</v>
      </c>
      <c r="T5375" s="14" t="n">
        <v>-1.02370969243523</v>
      </c>
      <c r="U5375" s="15" t="n">
        <v>-0.176209886170139</v>
      </c>
    </row>
    <row r="5376" customFormat="false" ht="16" hidden="false" customHeight="false" outlineLevel="0" collapsed="false">
      <c r="A5376" s="20" t="s">
        <v>30794</v>
      </c>
      <c r="B5376" s="31" t="s">
        <v>30790</v>
      </c>
      <c r="E5376" s="31" t="s">
        <v>30791</v>
      </c>
      <c r="F5376" s="31" t="s">
        <v>30795</v>
      </c>
      <c r="G5376" s="31" t="n">
        <v>1</v>
      </c>
      <c r="H5376" s="31" t="n">
        <v>230</v>
      </c>
      <c r="I5376" s="31" t="s">
        <v>30796</v>
      </c>
      <c r="J5376" s="31" t="n">
        <v>1</v>
      </c>
      <c r="L5376" s="31" t="n">
        <v>1</v>
      </c>
      <c r="M5376" s="31" t="n">
        <v>1</v>
      </c>
      <c r="P5376" s="31" t="n">
        <v>-1.66022409298563</v>
      </c>
      <c r="Q5376" s="31" t="n">
        <v>-0.261517488409519</v>
      </c>
      <c r="R5376" s="20" t="n">
        <v>-0.155662558163565</v>
      </c>
      <c r="S5376" s="21" t="n">
        <v>-0.0868597404633412</v>
      </c>
      <c r="T5376" s="14" t="n">
        <v>-0.720100862372448</v>
      </c>
      <c r="U5376" s="15" t="n">
        <v>-0.171547141605316</v>
      </c>
    </row>
    <row r="5377" customFormat="false" ht="16" hidden="false" customHeight="false" outlineLevel="0" collapsed="false">
      <c r="A5377" s="20" t="s">
        <v>30797</v>
      </c>
      <c r="B5377" s="31" t="s">
        <v>12711</v>
      </c>
      <c r="E5377" s="31" t="s">
        <v>12712</v>
      </c>
      <c r="F5377" s="31" t="s">
        <v>30798</v>
      </c>
      <c r="G5377" s="31" t="n">
        <v>1</v>
      </c>
      <c r="H5377" s="31" t="n">
        <v>188</v>
      </c>
      <c r="I5377" s="31" t="s">
        <v>30799</v>
      </c>
      <c r="J5377" s="31" t="n">
        <v>1</v>
      </c>
      <c r="K5377" s="31" t="n">
        <v>1</v>
      </c>
      <c r="L5377" s="31" t="n">
        <v>1</v>
      </c>
      <c r="M5377" s="31" t="n">
        <v>1</v>
      </c>
      <c r="N5377" s="20" t="n">
        <v>-1.44183034516539</v>
      </c>
      <c r="O5377" s="21" t="n">
        <v>-0.410428246026254</v>
      </c>
      <c r="P5377" s="31" t="n">
        <v>1.44556780748101</v>
      </c>
      <c r="Q5377" s="31" t="n">
        <v>0.585154847237125</v>
      </c>
      <c r="R5377" s="20" t="n">
        <v>0.242328116279523</v>
      </c>
      <c r="S5377" s="21" t="n">
        <v>-0.0646307770765179</v>
      </c>
      <c r="T5377" s="14" t="n">
        <v>0.965913544347003</v>
      </c>
      <c r="U5377" s="15" t="n">
        <v>0.296539634974235</v>
      </c>
    </row>
    <row r="5378" customFormat="false" ht="16" hidden="false" customHeight="false" outlineLevel="0" collapsed="false">
      <c r="A5378" s="20" t="s">
        <v>30800</v>
      </c>
      <c r="B5378" s="31" t="s">
        <v>12711</v>
      </c>
      <c r="E5378" s="31" t="s">
        <v>12712</v>
      </c>
      <c r="F5378" s="31" t="s">
        <v>30801</v>
      </c>
      <c r="G5378" s="31" t="n">
        <v>1</v>
      </c>
      <c r="H5378" s="31" t="n">
        <v>312</v>
      </c>
      <c r="I5378" s="31" t="s">
        <v>30802</v>
      </c>
      <c r="J5378" s="31" t="n">
        <v>1</v>
      </c>
      <c r="K5378" s="31" t="n">
        <v>1</v>
      </c>
      <c r="N5378" s="20" t="n">
        <v>-1.08320236774123</v>
      </c>
      <c r="O5378" s="21" t="n">
        <v>-0.558112877245845</v>
      </c>
    </row>
    <row r="5379" customFormat="false" ht="16" hidden="false" customHeight="false" outlineLevel="0" collapsed="false">
      <c r="A5379" s="20" t="s">
        <v>30803</v>
      </c>
      <c r="B5379" s="31" t="s">
        <v>12711</v>
      </c>
      <c r="E5379" s="31" t="s">
        <v>12712</v>
      </c>
      <c r="F5379" s="31" t="s">
        <v>30804</v>
      </c>
      <c r="G5379" s="31" t="n">
        <v>1</v>
      </c>
      <c r="H5379" s="31" t="n">
        <v>284</v>
      </c>
      <c r="I5379" s="31" t="s">
        <v>30805</v>
      </c>
      <c r="J5379" s="31" t="n">
        <v>1</v>
      </c>
      <c r="K5379" s="31" t="n">
        <v>1</v>
      </c>
      <c r="N5379" s="20" t="n">
        <v>-2.07248275380152</v>
      </c>
      <c r="O5379" s="21" t="n">
        <v>-0.502219042421884</v>
      </c>
    </row>
    <row r="5380" customFormat="false" ht="16" hidden="false" customHeight="false" outlineLevel="0" collapsed="false">
      <c r="A5380" s="20" t="s">
        <v>30806</v>
      </c>
      <c r="B5380" s="31" t="s">
        <v>12711</v>
      </c>
      <c r="E5380" s="31" t="s">
        <v>12712</v>
      </c>
      <c r="F5380" s="31" t="s">
        <v>30807</v>
      </c>
      <c r="G5380" s="31" t="n">
        <v>1</v>
      </c>
      <c r="H5380" s="31" t="n">
        <v>138</v>
      </c>
      <c r="I5380" s="31" t="s">
        <v>30808</v>
      </c>
      <c r="J5380" s="31" t="n">
        <v>1</v>
      </c>
      <c r="K5380" s="31" t="n">
        <v>1</v>
      </c>
      <c r="N5380" s="20" t="n">
        <v>-0.111258699045727</v>
      </c>
      <c r="O5380" s="21" t="n">
        <v>0.106348319505147</v>
      </c>
    </row>
    <row r="5381" customFormat="false" ht="16" hidden="false" customHeight="false" outlineLevel="0" collapsed="false">
      <c r="A5381" s="20" t="s">
        <v>30803</v>
      </c>
      <c r="B5381" s="31" t="s">
        <v>12711</v>
      </c>
      <c r="E5381" s="31" t="s">
        <v>12712</v>
      </c>
      <c r="F5381" s="31" t="s">
        <v>30809</v>
      </c>
      <c r="G5381" s="31" t="n">
        <v>1</v>
      </c>
      <c r="H5381" s="31" t="n">
        <v>279</v>
      </c>
      <c r="I5381" s="31" t="s">
        <v>30810</v>
      </c>
      <c r="J5381" s="31" t="n">
        <v>0.998015</v>
      </c>
      <c r="K5381" s="31" t="n">
        <v>0.998015</v>
      </c>
      <c r="L5381" s="31" t="n">
        <v>0.979659</v>
      </c>
      <c r="N5381" s="20" t="n">
        <v>-1.79831595900596</v>
      </c>
      <c r="O5381" s="21" t="n">
        <v>-0.57162173613896</v>
      </c>
      <c r="P5381" s="31" t="n">
        <v>1.76179587150565</v>
      </c>
      <c r="Q5381" s="31" t="n">
        <v>0.358733826605284</v>
      </c>
    </row>
    <row r="5382" customFormat="false" ht="16" hidden="false" customHeight="false" outlineLevel="0" collapsed="false">
      <c r="A5382" s="20" t="s">
        <v>30811</v>
      </c>
      <c r="B5382" s="31" t="s">
        <v>30812</v>
      </c>
      <c r="E5382" s="31" t="s">
        <v>30813</v>
      </c>
      <c r="F5382" s="31" t="s">
        <v>30814</v>
      </c>
      <c r="G5382" s="31" t="n">
        <v>1</v>
      </c>
      <c r="H5382" s="31" t="n">
        <v>95</v>
      </c>
      <c r="I5382" s="31" t="s">
        <v>30815</v>
      </c>
      <c r="J5382" s="31" t="n">
        <v>1</v>
      </c>
      <c r="K5382" s="31" t="n">
        <v>1</v>
      </c>
      <c r="M5382" s="31" t="n">
        <v>1</v>
      </c>
      <c r="N5382" s="20" t="n">
        <v>-0.702069079912638</v>
      </c>
      <c r="O5382" s="21" t="n">
        <v>-0.474251822857766</v>
      </c>
      <c r="R5382" s="20" t="n">
        <v>1.07388876824529</v>
      </c>
      <c r="S5382" s="21" t="n">
        <v>1.65914821614934</v>
      </c>
    </row>
    <row r="5383" customFormat="false" ht="16" hidden="false" customHeight="false" outlineLevel="0" collapsed="false">
      <c r="A5383" s="20" t="s">
        <v>30816</v>
      </c>
      <c r="B5383" s="31" t="s">
        <v>30817</v>
      </c>
      <c r="E5383" s="31" t="s">
        <v>30818</v>
      </c>
      <c r="F5383" s="31" t="s">
        <v>30819</v>
      </c>
      <c r="G5383" s="31" t="n">
        <v>1</v>
      </c>
      <c r="H5383" s="31" t="n">
        <v>213</v>
      </c>
      <c r="I5383" s="31" t="s">
        <v>30820</v>
      </c>
      <c r="J5383" s="31" t="n">
        <v>0.996759</v>
      </c>
      <c r="K5383" s="31" t="n">
        <v>0.996759</v>
      </c>
      <c r="N5383" s="20" t="n">
        <v>-0.389772410455307</v>
      </c>
      <c r="O5383" s="21" t="n">
        <v>-0.835187982656458</v>
      </c>
    </row>
    <row r="5384" customFormat="false" ht="16" hidden="false" customHeight="false" outlineLevel="0" collapsed="false">
      <c r="A5384" s="20" t="s">
        <v>30821</v>
      </c>
      <c r="B5384" s="31" t="s">
        <v>30817</v>
      </c>
      <c r="E5384" s="31" t="s">
        <v>30818</v>
      </c>
      <c r="F5384" s="31" t="s">
        <v>30822</v>
      </c>
      <c r="G5384" s="31" t="n">
        <v>1</v>
      </c>
      <c r="H5384" s="31" t="n">
        <v>78</v>
      </c>
      <c r="I5384" s="31" t="s">
        <v>30823</v>
      </c>
      <c r="J5384" s="31" t="n">
        <v>0.997989</v>
      </c>
      <c r="K5384" s="31" t="n">
        <v>0.997989</v>
      </c>
      <c r="M5384" s="31" t="n">
        <v>0.895783</v>
      </c>
      <c r="N5384" s="20" t="n">
        <v>-0.860006698096636</v>
      </c>
      <c r="O5384" s="21" t="n">
        <v>-1.28177209994135</v>
      </c>
      <c r="R5384" s="20" t="n">
        <v>0.548436624696042</v>
      </c>
      <c r="S5384" s="21" t="n">
        <v>0.0406820588030078</v>
      </c>
    </row>
    <row r="5385" customFormat="false" ht="16" hidden="false" customHeight="false" outlineLevel="0" collapsed="false">
      <c r="A5385" s="20" t="s">
        <v>30824</v>
      </c>
      <c r="B5385" s="31" t="s">
        <v>3781</v>
      </c>
      <c r="E5385" s="31" t="s">
        <v>3782</v>
      </c>
      <c r="F5385" s="31" t="s">
        <v>30798</v>
      </c>
      <c r="G5385" s="31" t="n">
        <v>1</v>
      </c>
      <c r="H5385" s="31" t="n">
        <v>188</v>
      </c>
      <c r="I5385" s="31" t="s">
        <v>30825</v>
      </c>
      <c r="J5385" s="31" t="n">
        <v>1</v>
      </c>
      <c r="K5385" s="31" t="n">
        <v>1</v>
      </c>
      <c r="L5385" s="31" t="n">
        <v>1</v>
      </c>
      <c r="M5385" s="31" t="n">
        <v>1</v>
      </c>
      <c r="N5385" s="20" t="n">
        <v>-1.44183034516539</v>
      </c>
      <c r="O5385" s="21" t="n">
        <v>-0.410428246026254</v>
      </c>
      <c r="P5385" s="31" t="n">
        <v>1.44556780748101</v>
      </c>
      <c r="Q5385" s="31" t="n">
        <v>0.585154847237125</v>
      </c>
      <c r="R5385" s="20" t="n">
        <v>0.242328116279523</v>
      </c>
      <c r="S5385" s="21" t="n">
        <v>-0.0646307770765179</v>
      </c>
      <c r="T5385" s="14" t="n">
        <v>0.965913544347003</v>
      </c>
      <c r="U5385" s="15" t="n">
        <v>0.296539634974235</v>
      </c>
    </row>
    <row r="5386" customFormat="false" ht="16" hidden="false" customHeight="false" outlineLevel="0" collapsed="false">
      <c r="A5386" s="20" t="s">
        <v>30826</v>
      </c>
      <c r="B5386" s="31" t="s">
        <v>3781</v>
      </c>
      <c r="E5386" s="31" t="s">
        <v>3782</v>
      </c>
      <c r="F5386" s="31" t="s">
        <v>30827</v>
      </c>
      <c r="G5386" s="31" t="n">
        <v>1</v>
      </c>
      <c r="H5386" s="31" t="n">
        <v>95</v>
      </c>
      <c r="I5386" s="31" t="s">
        <v>30828</v>
      </c>
      <c r="J5386" s="31" t="n">
        <v>0.999999</v>
      </c>
      <c r="L5386" s="31" t="n">
        <v>0.999984</v>
      </c>
      <c r="M5386" s="31" t="n">
        <v>0.999999</v>
      </c>
      <c r="P5386" s="31" t="n">
        <v>-0.460746873847517</v>
      </c>
      <c r="Q5386" s="31" t="n">
        <v>0.583615356584558</v>
      </c>
      <c r="R5386" s="20" t="n">
        <v>0.419754605485611</v>
      </c>
      <c r="S5386" s="21" t="n">
        <v>0.416839741912829</v>
      </c>
      <c r="T5386" s="14" t="n">
        <v>0.0456596383387066</v>
      </c>
      <c r="U5386" s="15" t="n">
        <v>0.502636117202465</v>
      </c>
    </row>
    <row r="5387" customFormat="false" ht="16" hidden="false" customHeight="false" outlineLevel="0" collapsed="false">
      <c r="A5387" s="20" t="s">
        <v>30829</v>
      </c>
      <c r="B5387" s="31" t="s">
        <v>3781</v>
      </c>
      <c r="E5387" s="31" t="s">
        <v>3782</v>
      </c>
      <c r="F5387" s="31" t="s">
        <v>30830</v>
      </c>
      <c r="G5387" s="31" t="n">
        <v>1</v>
      </c>
      <c r="H5387" s="31" t="n">
        <v>375</v>
      </c>
      <c r="I5387" s="31" t="s">
        <v>30831</v>
      </c>
      <c r="J5387" s="31" t="n">
        <v>1</v>
      </c>
      <c r="K5387" s="31" t="n">
        <v>1</v>
      </c>
      <c r="N5387" s="20" t="n">
        <v>-0.500748530063986</v>
      </c>
      <c r="O5387" s="21" t="n">
        <v>-0.812891052534475</v>
      </c>
    </row>
    <row r="5388" customFormat="false" ht="16" hidden="false" customHeight="false" outlineLevel="0" collapsed="false">
      <c r="A5388" s="20" t="s">
        <v>30829</v>
      </c>
      <c r="B5388" s="31" t="s">
        <v>3781</v>
      </c>
      <c r="E5388" s="31" t="s">
        <v>3782</v>
      </c>
      <c r="F5388" s="31" t="s">
        <v>30832</v>
      </c>
      <c r="G5388" s="31" t="n">
        <v>1</v>
      </c>
      <c r="H5388" s="31" t="n">
        <v>312</v>
      </c>
      <c r="I5388" s="31" t="s">
        <v>30833</v>
      </c>
      <c r="J5388" s="31" t="n">
        <v>1</v>
      </c>
      <c r="K5388" s="31" t="n">
        <v>1</v>
      </c>
      <c r="N5388" s="20" t="n">
        <v>-0.745381771167228</v>
      </c>
      <c r="O5388" s="21" t="n">
        <v>-0.495267755400707</v>
      </c>
    </row>
    <row r="5389" customFormat="false" ht="16" hidden="false" customHeight="false" outlineLevel="0" collapsed="false">
      <c r="A5389" s="20" t="s">
        <v>30829</v>
      </c>
      <c r="B5389" s="31" t="s">
        <v>3781</v>
      </c>
      <c r="E5389" s="31" t="s">
        <v>3782</v>
      </c>
      <c r="F5389" s="31" t="s">
        <v>30834</v>
      </c>
      <c r="G5389" s="31" t="n">
        <v>1</v>
      </c>
      <c r="H5389" s="31" t="n">
        <v>284</v>
      </c>
      <c r="I5389" s="31" t="s">
        <v>30835</v>
      </c>
      <c r="J5389" s="31" t="n">
        <v>1</v>
      </c>
      <c r="K5389" s="31" t="n">
        <v>1</v>
      </c>
      <c r="N5389" s="20" t="n">
        <v>-1.36583426009223</v>
      </c>
      <c r="O5389" s="21" t="n">
        <v>1.38028615612308</v>
      </c>
    </row>
    <row r="5390" customFormat="false" ht="16" hidden="false" customHeight="false" outlineLevel="0" collapsed="false">
      <c r="A5390" s="20" t="s">
        <v>30826</v>
      </c>
      <c r="B5390" s="31" t="s">
        <v>3781</v>
      </c>
      <c r="E5390" s="31" t="s">
        <v>3782</v>
      </c>
      <c r="F5390" s="31" t="s">
        <v>30836</v>
      </c>
      <c r="G5390" s="31" t="n">
        <v>1</v>
      </c>
      <c r="H5390" s="31" t="n">
        <v>78</v>
      </c>
      <c r="I5390" s="31" t="s">
        <v>30837</v>
      </c>
      <c r="J5390" s="31" t="n">
        <v>0.948237</v>
      </c>
      <c r="K5390" s="31" t="n">
        <v>0.948237</v>
      </c>
      <c r="M5390" s="31" t="n">
        <v>0.836775</v>
      </c>
      <c r="N5390" s="20" t="n">
        <v>-0.526244254051673</v>
      </c>
      <c r="O5390" s="21" t="n">
        <v>-0.911397031649392</v>
      </c>
      <c r="R5390" s="20" t="n">
        <v>-0.0873194805537676</v>
      </c>
      <c r="S5390" s="21" t="n">
        <v>-1.33810449656449</v>
      </c>
    </row>
    <row r="5391" customFormat="false" ht="16" hidden="false" customHeight="false" outlineLevel="0" collapsed="false">
      <c r="A5391" s="20" t="s">
        <v>30826</v>
      </c>
      <c r="B5391" s="31" t="s">
        <v>3781</v>
      </c>
      <c r="E5391" s="31" t="s">
        <v>3782</v>
      </c>
      <c r="F5391" s="31" t="s">
        <v>30838</v>
      </c>
      <c r="G5391" s="31" t="n">
        <v>1</v>
      </c>
      <c r="H5391" s="31" t="n">
        <v>80</v>
      </c>
      <c r="I5391" s="31" t="s">
        <v>30839</v>
      </c>
      <c r="J5391" s="31" t="n">
        <v>0.914697</v>
      </c>
      <c r="K5391" s="31" t="n">
        <v>0.5</v>
      </c>
      <c r="L5391" s="31" t="n">
        <v>0.914697</v>
      </c>
      <c r="N5391" s="20" t="n">
        <v>-0.254977850962736</v>
      </c>
      <c r="O5391" s="21" t="n">
        <v>-1.43237667618334</v>
      </c>
      <c r="P5391" s="31" t="n">
        <v>-1.41522987144273</v>
      </c>
      <c r="Q5391" s="31" t="n">
        <v>-0.886299500835272</v>
      </c>
    </row>
    <row r="5392" customFormat="false" ht="16" hidden="false" customHeight="false" outlineLevel="0" collapsed="false">
      <c r="A5392" s="20" t="s">
        <v>30840</v>
      </c>
      <c r="B5392" s="31" t="s">
        <v>30841</v>
      </c>
      <c r="E5392" s="31" t="s">
        <v>30842</v>
      </c>
      <c r="F5392" s="31" t="s">
        <v>30843</v>
      </c>
      <c r="G5392" s="31" t="n">
        <v>1</v>
      </c>
      <c r="H5392" s="31" t="n">
        <v>157</v>
      </c>
      <c r="I5392" s="31" t="s">
        <v>30844</v>
      </c>
      <c r="J5392" s="31" t="n">
        <v>1</v>
      </c>
      <c r="K5392" s="31" t="n">
        <v>1</v>
      </c>
      <c r="N5392" s="20" t="n">
        <v>-1.26524052976452</v>
      </c>
      <c r="O5392" s="21" t="n">
        <v>-0.574734070150126</v>
      </c>
    </row>
    <row r="5393" customFormat="false" ht="16" hidden="false" customHeight="false" outlineLevel="0" collapsed="false">
      <c r="A5393" s="20" t="s">
        <v>30845</v>
      </c>
      <c r="B5393" s="31" t="s">
        <v>30846</v>
      </c>
      <c r="E5393" s="31" t="s">
        <v>30847</v>
      </c>
      <c r="F5393" s="31" t="s">
        <v>30848</v>
      </c>
      <c r="G5393" s="31" t="n">
        <v>1</v>
      </c>
      <c r="H5393" s="31" t="n">
        <v>348</v>
      </c>
      <c r="I5393" s="31" t="s">
        <v>30849</v>
      </c>
      <c r="J5393" s="31" t="n">
        <v>1</v>
      </c>
      <c r="K5393" s="31" t="n">
        <v>1</v>
      </c>
      <c r="N5393" s="20" t="n">
        <v>-1.79952075677184</v>
      </c>
      <c r="O5393" s="21" t="n">
        <v>-0.737759294726362</v>
      </c>
    </row>
    <row r="5394" customFormat="false" ht="16" hidden="false" customHeight="false" outlineLevel="0" collapsed="false">
      <c r="A5394" s="20" t="s">
        <v>30845</v>
      </c>
      <c r="B5394" s="31" t="s">
        <v>30846</v>
      </c>
      <c r="E5394" s="31" t="s">
        <v>30847</v>
      </c>
      <c r="F5394" s="31" t="s">
        <v>30850</v>
      </c>
      <c r="G5394" s="31" t="n">
        <v>1</v>
      </c>
      <c r="H5394" s="31" t="n">
        <v>333</v>
      </c>
      <c r="I5394" s="31" t="s">
        <v>30851</v>
      </c>
      <c r="J5394" s="31" t="n">
        <v>0.99998</v>
      </c>
      <c r="K5394" s="31" t="n">
        <v>0.99998</v>
      </c>
      <c r="N5394" s="20" t="n">
        <v>-0.0196529177442426</v>
      </c>
      <c r="O5394" s="21" t="n">
        <v>0.0632268019969813</v>
      </c>
    </row>
    <row r="5395" customFormat="false" ht="16" hidden="false" customHeight="false" outlineLevel="0" collapsed="false">
      <c r="A5395" s="20" t="s">
        <v>30852</v>
      </c>
      <c r="B5395" s="31" t="s">
        <v>30853</v>
      </c>
      <c r="E5395" s="31" t="s">
        <v>30854</v>
      </c>
      <c r="F5395" s="31" t="s">
        <v>30855</v>
      </c>
      <c r="G5395" s="31" t="n">
        <v>1</v>
      </c>
      <c r="H5395" s="31" t="n">
        <v>108</v>
      </c>
      <c r="I5395" s="31" t="s">
        <v>30856</v>
      </c>
      <c r="J5395" s="31" t="n">
        <v>0.999999</v>
      </c>
      <c r="K5395" s="31" t="n">
        <v>0.999979</v>
      </c>
      <c r="M5395" s="31" t="n">
        <v>0.999999</v>
      </c>
      <c r="N5395" s="20" t="n">
        <v>-1.63218165639381</v>
      </c>
      <c r="O5395" s="21" t="n">
        <v>-1.07704103576383</v>
      </c>
      <c r="R5395" s="20" t="n">
        <v>0.907352184171371</v>
      </c>
      <c r="S5395" s="21" t="n">
        <v>0.296428039234348</v>
      </c>
    </row>
    <row r="5396" customFormat="false" ht="16" hidden="false" customHeight="false" outlineLevel="0" collapsed="false">
      <c r="A5396" s="20" t="s">
        <v>30852</v>
      </c>
      <c r="B5396" s="31" t="s">
        <v>30853</v>
      </c>
      <c r="E5396" s="31" t="s">
        <v>30854</v>
      </c>
      <c r="F5396" s="31" t="s">
        <v>30857</v>
      </c>
      <c r="G5396" s="31" t="n">
        <v>1</v>
      </c>
      <c r="H5396" s="31" t="n">
        <v>113</v>
      </c>
      <c r="I5396" s="31" t="s">
        <v>30858</v>
      </c>
      <c r="J5396" s="31" t="n">
        <v>1</v>
      </c>
      <c r="L5396" s="31" t="n">
        <v>1</v>
      </c>
      <c r="P5396" s="31" t="n">
        <v>-1.91457534374732</v>
      </c>
      <c r="Q5396" s="31" t="n">
        <v>-0.480900985731186</v>
      </c>
    </row>
    <row r="5397" customFormat="false" ht="16" hidden="false" customHeight="false" outlineLevel="0" collapsed="false">
      <c r="A5397" s="20" t="s">
        <v>30859</v>
      </c>
      <c r="B5397" s="31" t="s">
        <v>8404</v>
      </c>
      <c r="E5397" s="31" t="s">
        <v>8405</v>
      </c>
      <c r="F5397" s="31" t="s">
        <v>30860</v>
      </c>
      <c r="H5397" s="31" t="n">
        <v>34</v>
      </c>
      <c r="I5397" s="31" t="n">
        <v>34</v>
      </c>
      <c r="J5397" s="31" t="n">
        <v>0.999889</v>
      </c>
      <c r="L5397" s="31" t="n">
        <v>0.999889</v>
      </c>
      <c r="P5397" s="31" t="n">
        <v>-1.47999521906095</v>
      </c>
      <c r="Q5397" s="31" t="n">
        <v>1.07936104275338</v>
      </c>
    </row>
    <row r="5398" customFormat="false" ht="16" hidden="false" customHeight="false" outlineLevel="0" collapsed="false">
      <c r="A5398" s="20" t="s">
        <v>30861</v>
      </c>
      <c r="B5398" s="31" t="s">
        <v>3346</v>
      </c>
      <c r="E5398" s="31" t="s">
        <v>3347</v>
      </c>
      <c r="F5398" s="31" t="s">
        <v>30862</v>
      </c>
      <c r="G5398" s="31" t="n">
        <v>1</v>
      </c>
      <c r="H5398" s="31" t="n">
        <v>10</v>
      </c>
      <c r="I5398" s="31" t="s">
        <v>20473</v>
      </c>
      <c r="J5398" s="31" t="n">
        <v>1</v>
      </c>
      <c r="L5398" s="31" t="n">
        <v>1</v>
      </c>
      <c r="M5398" s="31" t="n">
        <v>1</v>
      </c>
      <c r="P5398" s="31" t="n">
        <v>-2.21785986842365</v>
      </c>
      <c r="Q5398" s="31" t="n">
        <v>-0.194476401479515</v>
      </c>
      <c r="R5398" s="20" t="n">
        <v>0.279174108489047</v>
      </c>
      <c r="S5398" s="21" t="n">
        <v>-0.0390731855648074</v>
      </c>
      <c r="T5398" s="14" t="n">
        <v>-0.485539361772338</v>
      </c>
      <c r="U5398" s="15" t="n">
        <v>-0.114683352482723</v>
      </c>
    </row>
    <row r="5399" customFormat="false" ht="16" hidden="false" customHeight="false" outlineLevel="0" collapsed="false">
      <c r="A5399" s="20" t="s">
        <v>30863</v>
      </c>
      <c r="B5399" s="31" t="s">
        <v>8113</v>
      </c>
      <c r="C5399" s="31" t="s">
        <v>112</v>
      </c>
      <c r="E5399" s="31" t="s">
        <v>8114</v>
      </c>
      <c r="F5399" s="31" t="s">
        <v>30864</v>
      </c>
      <c r="G5399" s="31" t="n">
        <v>1</v>
      </c>
      <c r="H5399" s="31" t="n">
        <v>11</v>
      </c>
      <c r="I5399" s="31" t="s">
        <v>20397</v>
      </c>
      <c r="J5399" s="31" t="n">
        <v>0.902277</v>
      </c>
      <c r="K5399" s="31" t="n">
        <v>0.902277</v>
      </c>
      <c r="L5399" s="31" t="n">
        <v>0.852476</v>
      </c>
      <c r="N5399" s="20" t="n">
        <v>-0.311309360108678</v>
      </c>
      <c r="O5399" s="21" t="n">
        <v>-0.164043596807217</v>
      </c>
      <c r="P5399" s="31" t="n">
        <v>1.17810907609433</v>
      </c>
      <c r="Q5399" s="31" t="n">
        <v>0.345169250856654</v>
      </c>
    </row>
    <row r="5400" customFormat="false" ht="16" hidden="false" customHeight="false" outlineLevel="0" collapsed="false">
      <c r="A5400" s="20" t="s">
        <v>5914</v>
      </c>
      <c r="B5400" s="31" t="s">
        <v>5915</v>
      </c>
      <c r="E5400" s="31" t="s">
        <v>5916</v>
      </c>
      <c r="F5400" s="31" t="s">
        <v>30865</v>
      </c>
      <c r="G5400" s="31" t="n">
        <v>1</v>
      </c>
      <c r="H5400" s="31" t="n">
        <v>468</v>
      </c>
      <c r="I5400" s="31" t="n">
        <v>468</v>
      </c>
      <c r="J5400" s="31" t="n">
        <v>1</v>
      </c>
      <c r="M5400" s="31" t="n">
        <v>1</v>
      </c>
      <c r="R5400" s="20" t="n">
        <v>-0.414537451667915</v>
      </c>
      <c r="S5400" s="21" t="n">
        <v>-0.577637808530702</v>
      </c>
    </row>
    <row r="5401" customFormat="false" ht="16" hidden="false" customHeight="false" outlineLevel="0" collapsed="false">
      <c r="A5401" s="20" t="s">
        <v>30866</v>
      </c>
      <c r="B5401" s="31" t="s">
        <v>5915</v>
      </c>
      <c r="E5401" s="31" t="s">
        <v>5916</v>
      </c>
      <c r="F5401" s="31" t="s">
        <v>30867</v>
      </c>
      <c r="G5401" s="31" t="n">
        <v>1</v>
      </c>
      <c r="H5401" s="31" t="n">
        <v>284</v>
      </c>
      <c r="I5401" s="31" t="s">
        <v>30868</v>
      </c>
      <c r="J5401" s="31" t="n">
        <v>0.999944</v>
      </c>
      <c r="L5401" s="31" t="n">
        <v>0.998382</v>
      </c>
      <c r="M5401" s="31" t="n">
        <v>0.999944</v>
      </c>
      <c r="R5401" s="20" t="n">
        <v>-0.153574883953127</v>
      </c>
      <c r="S5401" s="21" t="n">
        <v>-0.00620247556855003</v>
      </c>
    </row>
    <row r="5402" customFormat="false" ht="16" hidden="false" customHeight="false" outlineLevel="0" collapsed="false">
      <c r="A5402" s="20" t="s">
        <v>30869</v>
      </c>
      <c r="B5402" s="31" t="s">
        <v>30870</v>
      </c>
      <c r="E5402" s="31" t="s">
        <v>30871</v>
      </c>
      <c r="F5402" s="31" t="s">
        <v>30872</v>
      </c>
      <c r="H5402" s="31" t="n">
        <v>399</v>
      </c>
      <c r="I5402" s="31" t="s">
        <v>30873</v>
      </c>
      <c r="J5402" s="31" t="n">
        <v>1</v>
      </c>
      <c r="M5402" s="31" t="n">
        <v>1</v>
      </c>
      <c r="R5402" s="20" t="n">
        <v>0.0569996303855637</v>
      </c>
      <c r="S5402" s="21" t="n">
        <v>0.180657107560077</v>
      </c>
    </row>
    <row r="5403" customFormat="false" ht="16" hidden="false" customHeight="false" outlineLevel="0" collapsed="false">
      <c r="A5403" s="20" t="s">
        <v>30874</v>
      </c>
      <c r="B5403" s="31" t="s">
        <v>14174</v>
      </c>
      <c r="E5403" s="31" t="s">
        <v>14175</v>
      </c>
      <c r="F5403" s="31" t="s">
        <v>30875</v>
      </c>
      <c r="G5403" s="31" t="n">
        <v>1</v>
      </c>
      <c r="H5403" s="31" t="n">
        <v>568</v>
      </c>
      <c r="I5403" s="31" t="s">
        <v>30876</v>
      </c>
      <c r="J5403" s="31" t="n">
        <v>0.999999</v>
      </c>
      <c r="L5403" s="31" t="n">
        <v>0.996603</v>
      </c>
      <c r="M5403" s="31" t="n">
        <v>0.999999</v>
      </c>
      <c r="P5403" s="31" t="n">
        <v>-1.96021587255419</v>
      </c>
      <c r="Q5403" s="31" t="n">
        <v>-0.137108279454727</v>
      </c>
      <c r="R5403" s="20" t="n">
        <v>-0.0388508573735908</v>
      </c>
      <c r="S5403" s="21" t="n">
        <v>0.139731422243744</v>
      </c>
      <c r="T5403" s="14" t="n">
        <v>-0.700849140948553</v>
      </c>
      <c r="U5403" s="15" t="n">
        <v>0.00794177743029698</v>
      </c>
    </row>
    <row r="5404" customFormat="false" ht="16" hidden="false" customHeight="false" outlineLevel="0" collapsed="false">
      <c r="A5404" s="20" t="s">
        <v>14173</v>
      </c>
      <c r="B5404" s="31" t="s">
        <v>14174</v>
      </c>
      <c r="E5404" s="31" t="s">
        <v>14175</v>
      </c>
      <c r="F5404" s="31" t="s">
        <v>30877</v>
      </c>
      <c r="G5404" s="31" t="n">
        <v>1</v>
      </c>
      <c r="H5404" s="31" t="n">
        <v>442</v>
      </c>
      <c r="I5404" s="31" t="n">
        <v>442</v>
      </c>
      <c r="J5404" s="31" t="n">
        <v>1</v>
      </c>
      <c r="L5404" s="31" t="n">
        <v>1</v>
      </c>
      <c r="M5404" s="31" t="n">
        <v>1</v>
      </c>
      <c r="P5404" s="31" t="n">
        <v>-1.34395218168824</v>
      </c>
      <c r="Q5404" s="31" t="n">
        <v>-0.0334957016739632</v>
      </c>
      <c r="R5404" s="20" t="n">
        <v>0.224657734120738</v>
      </c>
      <c r="S5404" s="21" t="n">
        <v>0.0630887120192842</v>
      </c>
      <c r="T5404" s="14" t="n">
        <v>-0.356199210778543</v>
      </c>
      <c r="U5404" s="15" t="n">
        <v>0.015604611455119</v>
      </c>
    </row>
    <row r="5405" customFormat="false" ht="16" hidden="false" customHeight="false" outlineLevel="0" collapsed="false">
      <c r="A5405" s="20" t="s">
        <v>30874</v>
      </c>
      <c r="B5405" s="31" t="s">
        <v>14174</v>
      </c>
      <c r="E5405" s="31" t="s">
        <v>14175</v>
      </c>
      <c r="F5405" s="31" t="s">
        <v>30878</v>
      </c>
      <c r="G5405" s="31" t="n">
        <v>1</v>
      </c>
      <c r="H5405" s="31" t="n">
        <v>473</v>
      </c>
      <c r="I5405" s="31" t="s">
        <v>30879</v>
      </c>
      <c r="J5405" s="31" t="n">
        <v>1</v>
      </c>
      <c r="L5405" s="31" t="n">
        <v>1</v>
      </c>
      <c r="M5405" s="31" t="n">
        <v>1</v>
      </c>
      <c r="P5405" s="31" t="n">
        <v>-1.55334145988647</v>
      </c>
      <c r="Q5405" s="31" t="n">
        <v>0.257976116010765</v>
      </c>
      <c r="R5405" s="20" t="n">
        <v>-0.108954173385699</v>
      </c>
      <c r="S5405" s="21" t="n">
        <v>0.323081789503733</v>
      </c>
      <c r="T5405" s="14" t="n">
        <v>-0.657468010144426</v>
      </c>
      <c r="U5405" s="15" t="n">
        <v>0.290896181188303</v>
      </c>
    </row>
    <row r="5406" customFormat="false" ht="16" hidden="false" customHeight="false" outlineLevel="0" collapsed="false">
      <c r="A5406" s="20" t="s">
        <v>30874</v>
      </c>
      <c r="B5406" s="31" t="s">
        <v>14174</v>
      </c>
      <c r="E5406" s="31" t="s">
        <v>14175</v>
      </c>
      <c r="F5406" s="31" t="s">
        <v>30880</v>
      </c>
      <c r="G5406" s="31" t="n">
        <v>1</v>
      </c>
      <c r="H5406" s="31" t="n">
        <v>546</v>
      </c>
      <c r="I5406" s="31" t="s">
        <v>30881</v>
      </c>
      <c r="J5406" s="31" t="n">
        <v>1</v>
      </c>
      <c r="L5406" s="31" t="n">
        <v>1</v>
      </c>
      <c r="M5406" s="31" t="n">
        <v>1</v>
      </c>
      <c r="R5406" s="20" t="n">
        <v>-0.0045806073842529</v>
      </c>
      <c r="S5406" s="21" t="n">
        <v>0.0679140140884663</v>
      </c>
    </row>
    <row r="5407" customFormat="false" ht="16" hidden="false" customHeight="false" outlineLevel="0" collapsed="false">
      <c r="A5407" s="20" t="s">
        <v>14173</v>
      </c>
      <c r="B5407" s="31" t="s">
        <v>14174</v>
      </c>
      <c r="E5407" s="31" t="s">
        <v>14175</v>
      </c>
      <c r="F5407" s="31" t="s">
        <v>30882</v>
      </c>
      <c r="G5407" s="31" t="n">
        <v>1</v>
      </c>
      <c r="H5407" s="31" t="n">
        <v>345</v>
      </c>
      <c r="I5407" s="31" t="n">
        <v>345</v>
      </c>
      <c r="J5407" s="31" t="n">
        <v>0.999751</v>
      </c>
      <c r="L5407" s="31" t="n">
        <v>0.999751</v>
      </c>
      <c r="P5407" s="31" t="n">
        <v>-2.18376894965789</v>
      </c>
      <c r="Q5407" s="31" t="n">
        <v>-0.508382883757689</v>
      </c>
    </row>
    <row r="5408" customFormat="false" ht="16" hidden="false" customHeight="false" outlineLevel="0" collapsed="false">
      <c r="A5408" s="20" t="s">
        <v>30874</v>
      </c>
      <c r="B5408" s="31" t="s">
        <v>14174</v>
      </c>
      <c r="E5408" s="31" t="s">
        <v>14175</v>
      </c>
      <c r="F5408" s="31" t="s">
        <v>30883</v>
      </c>
      <c r="G5408" s="31" t="n">
        <v>1</v>
      </c>
      <c r="H5408" s="31" t="n">
        <v>540</v>
      </c>
      <c r="I5408" s="31" t="s">
        <v>30884</v>
      </c>
      <c r="J5408" s="31" t="n">
        <v>0.99765</v>
      </c>
      <c r="L5408" s="31" t="n">
        <v>0.99765</v>
      </c>
      <c r="P5408" s="31" t="n">
        <v>1.09227510513309</v>
      </c>
      <c r="Q5408" s="31" t="n">
        <v>-0.0340125981752685</v>
      </c>
    </row>
    <row r="5409" customFormat="false" ht="16" hidden="false" customHeight="false" outlineLevel="0" collapsed="false">
      <c r="A5409" s="20" t="s">
        <v>129</v>
      </c>
      <c r="B5409" s="31" t="s">
        <v>130</v>
      </c>
      <c r="E5409" s="31" t="s">
        <v>131</v>
      </c>
      <c r="F5409" s="31" t="s">
        <v>30885</v>
      </c>
      <c r="G5409" s="31" t="n">
        <v>1</v>
      </c>
      <c r="H5409" s="31" t="n">
        <v>916</v>
      </c>
      <c r="I5409" s="31" t="s">
        <v>30886</v>
      </c>
      <c r="J5409" s="31" t="n">
        <v>1</v>
      </c>
      <c r="K5409" s="31" t="n">
        <v>1</v>
      </c>
      <c r="N5409" s="20" t="n">
        <v>1.28184659157661</v>
      </c>
      <c r="O5409" s="21" t="n">
        <v>0.668209914469093</v>
      </c>
    </row>
    <row r="5410" customFormat="false" ht="16" hidden="false" customHeight="false" outlineLevel="0" collapsed="false">
      <c r="A5410" s="20" t="s">
        <v>30887</v>
      </c>
      <c r="B5410" s="31" t="s">
        <v>30888</v>
      </c>
      <c r="E5410" s="31" t="s">
        <v>30889</v>
      </c>
      <c r="F5410" s="31" t="s">
        <v>30890</v>
      </c>
      <c r="G5410" s="31" t="n">
        <v>1</v>
      </c>
      <c r="H5410" s="31" t="n">
        <v>394</v>
      </c>
      <c r="I5410" s="31" t="s">
        <v>30891</v>
      </c>
      <c r="J5410" s="31" t="n">
        <v>1</v>
      </c>
      <c r="M5410" s="31" t="n">
        <v>1</v>
      </c>
      <c r="R5410" s="20" t="n">
        <v>0.113967146433002</v>
      </c>
      <c r="S5410" s="21" t="n">
        <v>-0.363939228151049</v>
      </c>
    </row>
    <row r="5411" customFormat="false" ht="16" hidden="false" customHeight="false" outlineLevel="0" collapsed="false">
      <c r="A5411" s="20" t="s">
        <v>30892</v>
      </c>
      <c r="B5411" s="31" t="s">
        <v>30893</v>
      </c>
      <c r="E5411" s="31" t="s">
        <v>30894</v>
      </c>
      <c r="F5411" s="31" t="s">
        <v>30895</v>
      </c>
      <c r="G5411" s="31" t="n">
        <v>1</v>
      </c>
      <c r="H5411" s="31" t="n">
        <v>197</v>
      </c>
      <c r="I5411" s="31" t="n">
        <v>197</v>
      </c>
      <c r="J5411" s="31" t="n">
        <v>1</v>
      </c>
      <c r="K5411" s="31" t="n">
        <v>1</v>
      </c>
      <c r="L5411" s="31" t="n">
        <v>1</v>
      </c>
      <c r="M5411" s="31" t="n">
        <v>1</v>
      </c>
      <c r="N5411" s="20" t="n">
        <v>-0.0432742112738159</v>
      </c>
      <c r="O5411" s="21" t="n">
        <v>0.141825129700029</v>
      </c>
      <c r="P5411" s="31" t="n">
        <v>-0.047994525620477</v>
      </c>
      <c r="Q5411" s="31" t="n">
        <v>0.292663973396858</v>
      </c>
      <c r="R5411" s="20" t="n">
        <v>-0.0192727224140156</v>
      </c>
      <c r="S5411" s="21" t="n">
        <v>0.00417776078910997</v>
      </c>
      <c r="T5411" s="14" t="n">
        <v>-0.0335621494216996</v>
      </c>
      <c r="U5411" s="15" t="n">
        <v>0.155619721026447</v>
      </c>
    </row>
    <row r="5412" customFormat="false" ht="16" hidden="false" customHeight="false" outlineLevel="0" collapsed="false">
      <c r="A5412" s="20" t="s">
        <v>30896</v>
      </c>
      <c r="B5412" s="31" t="s">
        <v>3533</v>
      </c>
      <c r="C5412" s="31" t="s">
        <v>112</v>
      </c>
      <c r="E5412" s="31" t="s">
        <v>3534</v>
      </c>
      <c r="F5412" s="31" t="s">
        <v>30897</v>
      </c>
      <c r="G5412" s="31" t="n">
        <v>1</v>
      </c>
      <c r="H5412" s="31" t="n">
        <v>41</v>
      </c>
      <c r="I5412" s="31" t="s">
        <v>21055</v>
      </c>
      <c r="J5412" s="31" t="n">
        <v>1</v>
      </c>
      <c r="K5412" s="31" t="n">
        <v>1</v>
      </c>
      <c r="N5412" s="20" t="n">
        <v>0.0714881055841824</v>
      </c>
      <c r="O5412" s="21" t="n">
        <v>0.184597684155761</v>
      </c>
    </row>
    <row r="5413" customFormat="false" ht="16" hidden="false" customHeight="false" outlineLevel="0" collapsed="false">
      <c r="A5413" s="20" t="s">
        <v>30898</v>
      </c>
      <c r="B5413" s="31" t="s">
        <v>14451</v>
      </c>
      <c r="C5413" s="31" t="s">
        <v>112</v>
      </c>
      <c r="E5413" s="31" t="s">
        <v>14452</v>
      </c>
      <c r="F5413" s="31" t="s">
        <v>30899</v>
      </c>
      <c r="G5413" s="31" t="n">
        <v>1</v>
      </c>
      <c r="H5413" s="31" t="n">
        <v>7</v>
      </c>
      <c r="I5413" s="31" t="s">
        <v>22896</v>
      </c>
      <c r="J5413" s="31" t="n">
        <v>1</v>
      </c>
      <c r="L5413" s="31" t="n">
        <v>1</v>
      </c>
      <c r="M5413" s="31" t="n">
        <v>1</v>
      </c>
      <c r="P5413" s="31" t="n">
        <v>0.561008354138078</v>
      </c>
      <c r="Q5413" s="31" t="n">
        <v>-0.091187092260453</v>
      </c>
      <c r="R5413" s="20" t="n">
        <v>-0.379038303068569</v>
      </c>
      <c r="S5413" s="21" t="n">
        <v>-0.392686258842456</v>
      </c>
      <c r="T5413" s="14" t="n">
        <v>0.166233395051299</v>
      </c>
      <c r="U5413" s="15" t="n">
        <v>-0.234074930137933</v>
      </c>
    </row>
    <row r="5414" customFormat="false" ht="16" hidden="false" customHeight="false" outlineLevel="0" collapsed="false">
      <c r="A5414" s="20" t="s">
        <v>14450</v>
      </c>
      <c r="B5414" s="31" t="s">
        <v>14451</v>
      </c>
      <c r="C5414" s="31" t="s">
        <v>112</v>
      </c>
      <c r="E5414" s="31" t="s">
        <v>14452</v>
      </c>
      <c r="F5414" s="31" t="s">
        <v>30900</v>
      </c>
      <c r="G5414" s="31" t="n">
        <v>1</v>
      </c>
      <c r="H5414" s="31" t="n">
        <v>653</v>
      </c>
      <c r="I5414" s="31" t="n">
        <v>653</v>
      </c>
      <c r="J5414" s="31" t="n">
        <v>0.978454</v>
      </c>
      <c r="L5414" s="31" t="n">
        <v>0.978454</v>
      </c>
      <c r="M5414" s="31" t="n">
        <v>0.743077</v>
      </c>
      <c r="P5414" s="31" t="n">
        <v>-1.33046520494133</v>
      </c>
      <c r="Q5414" s="31" t="n">
        <v>-0.410447420728916</v>
      </c>
      <c r="R5414" s="20" t="n">
        <v>0.307311939064188</v>
      </c>
      <c r="S5414" s="21" t="n">
        <v>0.131852845964662</v>
      </c>
      <c r="T5414" s="14" t="n">
        <v>-0.290674069416862</v>
      </c>
      <c r="U5414" s="15" t="n">
        <v>-0.113964983834757</v>
      </c>
    </row>
    <row r="5415" customFormat="false" ht="16" hidden="false" customHeight="false" outlineLevel="0" collapsed="false">
      <c r="A5415" s="20" t="s">
        <v>14450</v>
      </c>
      <c r="B5415" s="31" t="s">
        <v>14451</v>
      </c>
      <c r="C5415" s="31" t="s">
        <v>112</v>
      </c>
      <c r="E5415" s="31" t="s">
        <v>14452</v>
      </c>
      <c r="F5415" s="31" t="s">
        <v>30901</v>
      </c>
      <c r="G5415" s="31" t="n">
        <v>1</v>
      </c>
      <c r="H5415" s="31" t="n">
        <v>269</v>
      </c>
      <c r="I5415" s="31" t="n">
        <v>269</v>
      </c>
      <c r="J5415" s="31" t="n">
        <v>1</v>
      </c>
      <c r="K5415" s="31" t="n">
        <v>1</v>
      </c>
      <c r="L5415" s="31" t="n">
        <v>1</v>
      </c>
      <c r="M5415" s="31" t="n">
        <v>1</v>
      </c>
      <c r="N5415" s="20" t="n">
        <v>1.75813258530944</v>
      </c>
      <c r="O5415" s="21" t="n">
        <v>-0.435709639722404</v>
      </c>
      <c r="P5415" s="31" t="n">
        <v>-2.42058811224648</v>
      </c>
      <c r="Q5415" s="31" t="n">
        <v>-0.196293522823754</v>
      </c>
      <c r="R5415" s="20" t="n">
        <v>0.187261004841697</v>
      </c>
      <c r="S5415" s="21" t="n">
        <v>0.326882449215844</v>
      </c>
      <c r="T5415" s="14" t="n">
        <v>-0.593593945594129</v>
      </c>
      <c r="U5415" s="15" t="n">
        <v>0.0888810769312772</v>
      </c>
    </row>
    <row r="5416" customFormat="false" ht="16" hidden="false" customHeight="false" outlineLevel="0" collapsed="false">
      <c r="A5416" s="20" t="s">
        <v>14450</v>
      </c>
      <c r="B5416" s="31" t="s">
        <v>14451</v>
      </c>
      <c r="C5416" s="31" t="s">
        <v>112</v>
      </c>
      <c r="E5416" s="31" t="s">
        <v>14452</v>
      </c>
      <c r="F5416" s="31" t="s">
        <v>30902</v>
      </c>
      <c r="G5416" s="31" t="n">
        <v>1</v>
      </c>
      <c r="H5416" s="31" t="n">
        <v>414</v>
      </c>
      <c r="I5416" s="31" t="n">
        <v>414</v>
      </c>
      <c r="J5416" s="31" t="n">
        <v>0.984638</v>
      </c>
      <c r="L5416" s="31" t="n">
        <v>0.984638</v>
      </c>
      <c r="M5416" s="31" t="n">
        <v>0.846745</v>
      </c>
      <c r="P5416" s="31" t="n">
        <v>-0.935944935589557</v>
      </c>
      <c r="Q5416" s="31" t="n">
        <v>-0.106529057233663</v>
      </c>
      <c r="R5416" s="20" t="n">
        <v>-0.47675923615568</v>
      </c>
      <c r="S5416" s="21" t="n">
        <v>0.282973488621589</v>
      </c>
      <c r="T5416" s="14" t="n">
        <v>-0.688159791312356</v>
      </c>
      <c r="U5416" s="15" t="n">
        <v>0.101327349590765</v>
      </c>
    </row>
    <row r="5417" customFormat="false" ht="16" hidden="false" customHeight="false" outlineLevel="0" collapsed="false">
      <c r="A5417" s="20" t="s">
        <v>30898</v>
      </c>
      <c r="B5417" s="31" t="s">
        <v>14451</v>
      </c>
      <c r="C5417" s="31" t="s">
        <v>112</v>
      </c>
      <c r="E5417" s="31" t="s">
        <v>14452</v>
      </c>
      <c r="F5417" s="31" t="s">
        <v>30903</v>
      </c>
      <c r="G5417" s="31" t="n">
        <v>1</v>
      </c>
      <c r="H5417" s="31" t="n">
        <v>84</v>
      </c>
      <c r="I5417" s="31" t="s">
        <v>22657</v>
      </c>
      <c r="J5417" s="31" t="n">
        <v>0.999981</v>
      </c>
      <c r="L5417" s="31" t="n">
        <v>0.999874</v>
      </c>
      <c r="M5417" s="31" t="n">
        <v>0.999981</v>
      </c>
      <c r="P5417" s="31" t="n">
        <v>-1.99268966177007</v>
      </c>
      <c r="Q5417" s="31" t="n">
        <v>-0.222902263661678</v>
      </c>
      <c r="R5417" s="20" t="n">
        <v>0.770194754951317</v>
      </c>
      <c r="S5417" s="21" t="n">
        <v>0.371726121906207</v>
      </c>
      <c r="T5417" s="14" t="n">
        <v>-0.0315258093698768</v>
      </c>
      <c r="U5417" s="15" t="n">
        <v>0.104833129883046</v>
      </c>
    </row>
    <row r="5418" customFormat="false" ht="16" hidden="false" customHeight="false" outlineLevel="0" collapsed="false">
      <c r="A5418" s="20" t="s">
        <v>14450</v>
      </c>
      <c r="B5418" s="31" t="s">
        <v>14451</v>
      </c>
      <c r="C5418" s="31" t="s">
        <v>112</v>
      </c>
      <c r="E5418" s="31" t="s">
        <v>14452</v>
      </c>
      <c r="F5418" s="31" t="s">
        <v>30904</v>
      </c>
      <c r="G5418" s="31" t="n">
        <v>1</v>
      </c>
      <c r="H5418" s="31" t="n">
        <v>320</v>
      </c>
      <c r="I5418" s="31" t="n">
        <v>320</v>
      </c>
      <c r="J5418" s="31" t="n">
        <v>0.941453</v>
      </c>
      <c r="L5418" s="31" t="n">
        <v>0.81026</v>
      </c>
      <c r="M5418" s="31" t="n">
        <v>0.941453</v>
      </c>
      <c r="P5418" s="31" t="n">
        <v>-2.41073507185491</v>
      </c>
      <c r="Q5418" s="31" t="n">
        <v>0.0261626544896757</v>
      </c>
      <c r="R5418" s="20" t="n">
        <v>0.275245489784668</v>
      </c>
      <c r="S5418" s="21" t="n">
        <v>0.343350966200508</v>
      </c>
      <c r="T5418" s="14" t="n">
        <v>-0.516367351851497</v>
      </c>
      <c r="U5418" s="15" t="n">
        <v>0.193456365749586</v>
      </c>
    </row>
    <row r="5419" customFormat="false" ht="16" hidden="false" customHeight="false" outlineLevel="0" collapsed="false">
      <c r="A5419" s="20" t="s">
        <v>14450</v>
      </c>
      <c r="B5419" s="31" t="s">
        <v>14451</v>
      </c>
      <c r="C5419" s="31" t="s">
        <v>112</v>
      </c>
      <c r="E5419" s="31" t="s">
        <v>14452</v>
      </c>
      <c r="F5419" s="31" t="s">
        <v>30905</v>
      </c>
      <c r="G5419" s="31" t="n">
        <v>1</v>
      </c>
      <c r="H5419" s="31" t="n">
        <v>425</v>
      </c>
      <c r="I5419" s="31" t="n">
        <v>425</v>
      </c>
      <c r="J5419" s="31" t="n">
        <v>1</v>
      </c>
      <c r="K5419" s="31" t="n">
        <v>0.999765</v>
      </c>
      <c r="L5419" s="31" t="n">
        <v>0.999998</v>
      </c>
      <c r="M5419" s="31" t="n">
        <v>1</v>
      </c>
      <c r="N5419" s="20" t="n">
        <v>-0.111476885417387</v>
      </c>
      <c r="O5419" s="21" t="n">
        <v>-0.0731200469230609</v>
      </c>
      <c r="P5419" s="31" t="n">
        <v>0.025312343046069</v>
      </c>
      <c r="Q5419" s="31" t="n">
        <v>0.19206788447965</v>
      </c>
      <c r="R5419" s="20" t="n">
        <v>-0.0123153224332391</v>
      </c>
      <c r="S5419" s="21" t="n">
        <v>0.248170473201803</v>
      </c>
      <c r="T5419" s="14" t="n">
        <v>0.00662118012238028</v>
      </c>
      <c r="U5419" s="15" t="n">
        <v>0.220391871792974</v>
      </c>
    </row>
    <row r="5420" customFormat="false" ht="16" hidden="false" customHeight="false" outlineLevel="0" collapsed="false">
      <c r="A5420" s="20" t="s">
        <v>14450</v>
      </c>
      <c r="B5420" s="31" t="s">
        <v>14451</v>
      </c>
      <c r="C5420" s="31" t="s">
        <v>112</v>
      </c>
      <c r="E5420" s="31" t="s">
        <v>14452</v>
      </c>
      <c r="F5420" s="31" t="s">
        <v>30906</v>
      </c>
      <c r="G5420" s="31" t="n">
        <v>1</v>
      </c>
      <c r="H5420" s="31" t="n">
        <v>249</v>
      </c>
      <c r="I5420" s="31" t="n">
        <v>249</v>
      </c>
      <c r="J5420" s="31" t="n">
        <v>0.979271</v>
      </c>
      <c r="L5420" s="31" t="n">
        <v>0.979271</v>
      </c>
      <c r="M5420" s="31" t="n">
        <v>0.969888</v>
      </c>
      <c r="P5420" s="31" t="n">
        <v>-1.71766695541126</v>
      </c>
      <c r="Q5420" s="31" t="n">
        <v>0.14509047680242</v>
      </c>
      <c r="R5420" s="20" t="n">
        <v>0.055889758196283</v>
      </c>
      <c r="S5420" s="21" t="n">
        <v>0.33388165946809</v>
      </c>
      <c r="T5420" s="14" t="n">
        <v>-0.573960725956263</v>
      </c>
      <c r="U5420" s="15" t="n">
        <v>0.242572020767152</v>
      </c>
    </row>
    <row r="5421" customFormat="false" ht="16" hidden="false" customHeight="false" outlineLevel="0" collapsed="false">
      <c r="A5421" s="20" t="s">
        <v>14450</v>
      </c>
      <c r="B5421" s="31" t="s">
        <v>14451</v>
      </c>
      <c r="C5421" s="31" t="s">
        <v>112</v>
      </c>
      <c r="E5421" s="31" t="s">
        <v>14452</v>
      </c>
      <c r="F5421" s="31" t="s">
        <v>30907</v>
      </c>
      <c r="G5421" s="31" t="n">
        <v>1</v>
      </c>
      <c r="H5421" s="31" t="n">
        <v>97</v>
      </c>
      <c r="I5421" s="31" t="n">
        <v>97</v>
      </c>
      <c r="J5421" s="31" t="n">
        <v>0.999994</v>
      </c>
      <c r="L5421" s="31" t="n">
        <v>0.999994</v>
      </c>
      <c r="M5421" s="31" t="n">
        <v>0.996109</v>
      </c>
      <c r="P5421" s="31" t="n">
        <v>-1.40789941971552</v>
      </c>
      <c r="Q5421" s="31" t="n">
        <v>-0.270834465404018</v>
      </c>
      <c r="R5421" s="20" t="n">
        <v>0.554048507251097</v>
      </c>
      <c r="S5421" s="21" t="n">
        <v>0.647913109543964</v>
      </c>
      <c r="T5421" s="14" t="n">
        <v>-0.11633226756529</v>
      </c>
      <c r="U5421" s="15" t="n">
        <v>0.260471346747743</v>
      </c>
    </row>
    <row r="5422" customFormat="false" ht="16" hidden="false" customHeight="false" outlineLevel="0" collapsed="false">
      <c r="A5422" s="20" t="s">
        <v>14450</v>
      </c>
      <c r="B5422" s="31" t="s">
        <v>14451</v>
      </c>
      <c r="C5422" s="31" t="s">
        <v>112</v>
      </c>
      <c r="E5422" s="31" t="s">
        <v>14452</v>
      </c>
      <c r="F5422" s="31" t="s">
        <v>30908</v>
      </c>
      <c r="G5422" s="31" t="n">
        <v>1</v>
      </c>
      <c r="H5422" s="31" t="n">
        <v>262</v>
      </c>
      <c r="I5422" s="31" t="n">
        <v>262</v>
      </c>
      <c r="J5422" s="31" t="n">
        <v>1</v>
      </c>
      <c r="L5422" s="31" t="n">
        <v>0.999902</v>
      </c>
      <c r="M5422" s="31" t="n">
        <v>1</v>
      </c>
      <c r="P5422" s="31" t="n">
        <v>-1.92483707471494</v>
      </c>
      <c r="Q5422" s="31" t="n">
        <v>0.00805655487105846</v>
      </c>
      <c r="R5422" s="20" t="n">
        <v>0.748375355743325</v>
      </c>
      <c r="S5422" s="21" t="n">
        <v>0.563060482763873</v>
      </c>
      <c r="T5422" s="14" t="n">
        <v>-0.0415136355671733</v>
      </c>
      <c r="U5422" s="15" t="n">
        <v>0.312084261514754</v>
      </c>
    </row>
    <row r="5423" customFormat="false" ht="16" hidden="false" customHeight="false" outlineLevel="0" collapsed="false">
      <c r="A5423" s="20" t="s">
        <v>14450</v>
      </c>
      <c r="B5423" s="31" t="s">
        <v>14451</v>
      </c>
      <c r="C5423" s="31" t="s">
        <v>112</v>
      </c>
      <c r="E5423" s="31" t="s">
        <v>14452</v>
      </c>
      <c r="F5423" s="31" t="s">
        <v>30909</v>
      </c>
      <c r="G5423" s="31" t="n">
        <v>1</v>
      </c>
      <c r="H5423" s="31" t="n">
        <v>131</v>
      </c>
      <c r="I5423" s="31" t="n">
        <v>131</v>
      </c>
      <c r="J5423" s="31" t="n">
        <v>0.998999</v>
      </c>
      <c r="L5423" s="31" t="n">
        <v>0.998999</v>
      </c>
      <c r="M5423" s="31" t="n">
        <v>0.918956</v>
      </c>
      <c r="P5423" s="31" t="n">
        <v>-1.3548332843849</v>
      </c>
      <c r="Q5423" s="31" t="n">
        <v>0.287117635788181</v>
      </c>
      <c r="R5423" s="20" t="n">
        <v>-0.0081017984969645</v>
      </c>
      <c r="S5423" s="21" t="n">
        <v>0.385044425959607</v>
      </c>
      <c r="T5423" s="14" t="n">
        <v>-0.529718248330843</v>
      </c>
      <c r="U5423" s="15" t="n">
        <v>0.336911751812905</v>
      </c>
    </row>
    <row r="5424" customFormat="false" ht="16" hidden="false" customHeight="false" outlineLevel="0" collapsed="false">
      <c r="A5424" s="20" t="s">
        <v>14450</v>
      </c>
      <c r="B5424" s="31" t="s">
        <v>14451</v>
      </c>
      <c r="C5424" s="31" t="s">
        <v>112</v>
      </c>
      <c r="E5424" s="31" t="s">
        <v>14452</v>
      </c>
      <c r="F5424" s="31" t="s">
        <v>30910</v>
      </c>
      <c r="G5424" s="31" t="n">
        <v>1</v>
      </c>
      <c r="H5424" s="31" t="n">
        <v>748</v>
      </c>
      <c r="I5424" s="31" t="n">
        <v>748</v>
      </c>
      <c r="J5424" s="31" t="n">
        <v>1</v>
      </c>
      <c r="L5424" s="31" t="n">
        <v>1</v>
      </c>
      <c r="M5424" s="31" t="n">
        <v>1</v>
      </c>
      <c r="P5424" s="31" t="n">
        <v>-2.09461829038944</v>
      </c>
      <c r="Q5424" s="31" t="n">
        <v>0.349704961708538</v>
      </c>
      <c r="R5424" s="20" t="n">
        <v>-0.275314807175828</v>
      </c>
      <c r="S5424" s="21" t="n">
        <v>1.12167855658825</v>
      </c>
      <c r="T5424" s="14" t="n">
        <v>-0.91539142468219</v>
      </c>
      <c r="U5424" s="15" t="n">
        <v>0.786721808179385</v>
      </c>
    </row>
    <row r="5425" customFormat="false" ht="16" hidden="false" customHeight="false" outlineLevel="0" collapsed="false">
      <c r="A5425" s="20" t="s">
        <v>14450</v>
      </c>
      <c r="B5425" s="31" t="s">
        <v>14451</v>
      </c>
      <c r="C5425" s="31" t="s">
        <v>112</v>
      </c>
      <c r="E5425" s="31" t="s">
        <v>14452</v>
      </c>
      <c r="F5425" s="31" t="s">
        <v>30911</v>
      </c>
      <c r="G5425" s="31" t="n">
        <v>1</v>
      </c>
      <c r="H5425" s="31" t="n">
        <v>254</v>
      </c>
      <c r="I5425" s="31" t="n">
        <v>254</v>
      </c>
      <c r="J5425" s="31" t="n">
        <v>1</v>
      </c>
      <c r="L5425" s="31" t="n">
        <v>1</v>
      </c>
      <c r="M5425" s="31" t="n">
        <v>1</v>
      </c>
      <c r="P5425" s="31" t="n">
        <v>0.665119852093973</v>
      </c>
      <c r="Q5425" s="31" t="n">
        <v>0.674370254302114</v>
      </c>
      <c r="R5425" s="20" t="n">
        <v>0.136060106880266</v>
      </c>
      <c r="S5425" s="21" t="n">
        <v>0.900953729247535</v>
      </c>
      <c r="T5425" s="14" t="n">
        <v>0.424707145564151</v>
      </c>
      <c r="U5425" s="15" t="n">
        <v>0.792105705662905</v>
      </c>
    </row>
    <row r="5426" customFormat="false" ht="16" hidden="false" customHeight="false" outlineLevel="0" collapsed="false">
      <c r="A5426" s="20" t="s">
        <v>14450</v>
      </c>
      <c r="B5426" s="31" t="s">
        <v>14451</v>
      </c>
      <c r="C5426" s="31" t="s">
        <v>112</v>
      </c>
      <c r="E5426" s="31" t="s">
        <v>14452</v>
      </c>
      <c r="F5426" s="31" t="s">
        <v>30912</v>
      </c>
      <c r="G5426" s="31" t="n">
        <v>1</v>
      </c>
      <c r="H5426" s="31" t="n">
        <v>197</v>
      </c>
      <c r="I5426" s="31" t="n">
        <v>197</v>
      </c>
      <c r="J5426" s="31" t="n">
        <v>1</v>
      </c>
      <c r="K5426" s="31" t="n">
        <v>1</v>
      </c>
      <c r="N5426" s="20" t="n">
        <v>-1.54683540076826</v>
      </c>
      <c r="O5426" s="21" t="n">
        <v>-0.78687049999252</v>
      </c>
    </row>
    <row r="5427" customFormat="false" ht="16" hidden="false" customHeight="false" outlineLevel="0" collapsed="false">
      <c r="A5427" s="20" t="s">
        <v>30898</v>
      </c>
      <c r="B5427" s="31" t="s">
        <v>14451</v>
      </c>
      <c r="C5427" s="31" t="s">
        <v>112</v>
      </c>
      <c r="E5427" s="31" t="s">
        <v>14452</v>
      </c>
      <c r="F5427" s="31" t="s">
        <v>30913</v>
      </c>
      <c r="G5427" s="31" t="n">
        <v>1</v>
      </c>
      <c r="H5427" s="31" t="n">
        <v>87</v>
      </c>
      <c r="I5427" s="31" t="s">
        <v>30399</v>
      </c>
      <c r="J5427" s="31" t="n">
        <v>0.999981</v>
      </c>
      <c r="M5427" s="31" t="n">
        <v>0.999981</v>
      </c>
      <c r="R5427" s="20" t="n">
        <v>-0.340586867186561</v>
      </c>
      <c r="S5427" s="21" t="n">
        <v>0.164400135024412</v>
      </c>
    </row>
    <row r="5428" customFormat="false" ht="16" hidden="false" customHeight="false" outlineLevel="0" collapsed="false">
      <c r="A5428" s="20" t="s">
        <v>14450</v>
      </c>
      <c r="B5428" s="31" t="s">
        <v>14451</v>
      </c>
      <c r="C5428" s="31" t="s">
        <v>112</v>
      </c>
      <c r="E5428" s="31" t="s">
        <v>14452</v>
      </c>
      <c r="F5428" s="31" t="s">
        <v>30914</v>
      </c>
      <c r="G5428" s="31" t="n">
        <v>1</v>
      </c>
      <c r="H5428" s="31" t="n">
        <v>337</v>
      </c>
      <c r="I5428" s="31" t="n">
        <v>337</v>
      </c>
      <c r="J5428" s="31" t="n">
        <v>1</v>
      </c>
      <c r="M5428" s="31" t="n">
        <v>1</v>
      </c>
      <c r="R5428" s="20" t="n">
        <v>0.11410045158818</v>
      </c>
      <c r="S5428" s="21" t="n">
        <v>0.268673924548358</v>
      </c>
    </row>
    <row r="5429" customFormat="false" ht="16" hidden="false" customHeight="false" outlineLevel="0" collapsed="false">
      <c r="A5429" s="20" t="s">
        <v>14450</v>
      </c>
      <c r="B5429" s="31" t="s">
        <v>14451</v>
      </c>
      <c r="C5429" s="31" t="s">
        <v>112</v>
      </c>
      <c r="E5429" s="31" t="s">
        <v>14452</v>
      </c>
      <c r="F5429" s="31" t="s">
        <v>30915</v>
      </c>
      <c r="G5429" s="31" t="n">
        <v>1</v>
      </c>
      <c r="H5429" s="31" t="n">
        <v>683</v>
      </c>
      <c r="I5429" s="31" t="n">
        <v>683</v>
      </c>
      <c r="J5429" s="31" t="n">
        <v>0.816871</v>
      </c>
      <c r="M5429" s="31" t="n">
        <v>0.816871</v>
      </c>
      <c r="R5429" s="20" t="n">
        <v>0.531069492725954</v>
      </c>
      <c r="S5429" s="21" t="n">
        <v>0.4743581628754</v>
      </c>
    </row>
    <row r="5430" customFormat="false" ht="16" hidden="false" customHeight="false" outlineLevel="0" collapsed="false">
      <c r="A5430" s="20" t="s">
        <v>14450</v>
      </c>
      <c r="B5430" s="31" t="s">
        <v>14451</v>
      </c>
      <c r="C5430" s="31" t="s">
        <v>112</v>
      </c>
      <c r="E5430" s="31" t="s">
        <v>14452</v>
      </c>
      <c r="F5430" s="31" t="s">
        <v>30916</v>
      </c>
      <c r="G5430" s="31" t="n">
        <v>1</v>
      </c>
      <c r="H5430" s="31" t="n">
        <v>662</v>
      </c>
      <c r="I5430" s="31" t="n">
        <v>662</v>
      </c>
      <c r="J5430" s="31" t="n">
        <v>0.986641</v>
      </c>
      <c r="M5430" s="31" t="n">
        <v>0.986641</v>
      </c>
      <c r="R5430" s="20" t="n">
        <v>0.572986653062538</v>
      </c>
      <c r="S5430" s="21" t="n">
        <v>0.997400808952043</v>
      </c>
    </row>
    <row r="5431" customFormat="false" ht="16" hidden="false" customHeight="false" outlineLevel="0" collapsed="false">
      <c r="A5431" s="20" t="s">
        <v>14450</v>
      </c>
      <c r="B5431" s="31" t="s">
        <v>14451</v>
      </c>
      <c r="C5431" s="31" t="s">
        <v>112</v>
      </c>
      <c r="E5431" s="31" t="s">
        <v>14452</v>
      </c>
      <c r="F5431" s="31" t="s">
        <v>30917</v>
      </c>
      <c r="H5431" s="31" t="n">
        <v>695</v>
      </c>
      <c r="I5431" s="31" t="n">
        <v>695</v>
      </c>
      <c r="J5431" s="31" t="n">
        <v>0.970472</v>
      </c>
      <c r="M5431" s="31" t="n">
        <v>0.970472</v>
      </c>
      <c r="R5431" s="20" t="n">
        <v>0.844466001366096</v>
      </c>
      <c r="S5431" s="21" t="n">
        <v>0.820485342986379</v>
      </c>
    </row>
    <row r="5432" customFormat="false" ht="16" hidden="false" customHeight="false" outlineLevel="0" collapsed="false">
      <c r="A5432" s="20" t="s">
        <v>14450</v>
      </c>
      <c r="B5432" s="31" t="s">
        <v>14451</v>
      </c>
      <c r="C5432" s="31" t="s">
        <v>112</v>
      </c>
      <c r="E5432" s="31" t="s">
        <v>14452</v>
      </c>
      <c r="F5432" s="31" t="s">
        <v>30918</v>
      </c>
      <c r="G5432" s="31" t="n">
        <v>1</v>
      </c>
      <c r="H5432" s="31" t="n">
        <v>239</v>
      </c>
      <c r="I5432" s="31" t="n">
        <v>239</v>
      </c>
      <c r="J5432" s="31" t="n">
        <v>0.892951</v>
      </c>
      <c r="L5432" s="31" t="n">
        <v>0.892951</v>
      </c>
      <c r="P5432" s="31" t="n">
        <v>-1.82781974596502</v>
      </c>
      <c r="Q5432" s="31" t="n">
        <v>-0.985359053118247</v>
      </c>
    </row>
    <row r="5433" customFormat="false" ht="16" hidden="false" customHeight="false" outlineLevel="0" collapsed="false">
      <c r="A5433" s="20" t="s">
        <v>14450</v>
      </c>
      <c r="B5433" s="31" t="s">
        <v>14451</v>
      </c>
      <c r="C5433" s="31" t="s">
        <v>112</v>
      </c>
      <c r="E5433" s="31" t="s">
        <v>14452</v>
      </c>
      <c r="F5433" s="31" t="s">
        <v>30919</v>
      </c>
      <c r="G5433" s="31" t="n">
        <v>1</v>
      </c>
      <c r="H5433" s="31" t="n">
        <v>331</v>
      </c>
      <c r="I5433" s="31" t="n">
        <v>331</v>
      </c>
      <c r="J5433" s="31" t="n">
        <v>0.998128</v>
      </c>
      <c r="L5433" s="31" t="n">
        <v>0.998128</v>
      </c>
      <c r="P5433" s="31" t="n">
        <v>-2.58727266140836</v>
      </c>
      <c r="Q5433" s="31" t="n">
        <v>-0.386883299442783</v>
      </c>
    </row>
    <row r="5434" customFormat="false" ht="16" hidden="false" customHeight="false" outlineLevel="0" collapsed="false">
      <c r="A5434" s="20" t="s">
        <v>14450</v>
      </c>
      <c r="B5434" s="31" t="s">
        <v>14451</v>
      </c>
      <c r="C5434" s="31" t="s">
        <v>112</v>
      </c>
      <c r="E5434" s="31" t="s">
        <v>14452</v>
      </c>
      <c r="F5434" s="31" t="s">
        <v>30920</v>
      </c>
      <c r="G5434" s="31" t="n">
        <v>1</v>
      </c>
      <c r="H5434" s="31" t="n">
        <v>621</v>
      </c>
      <c r="I5434" s="31" t="n">
        <v>621</v>
      </c>
      <c r="J5434" s="31" t="n">
        <v>1</v>
      </c>
      <c r="L5434" s="31" t="n">
        <v>1</v>
      </c>
      <c r="P5434" s="31" t="n">
        <v>-4.09825842349912</v>
      </c>
      <c r="Q5434" s="31" t="n">
        <v>-0.333825147324788</v>
      </c>
    </row>
    <row r="5435" customFormat="false" ht="16" hidden="false" customHeight="false" outlineLevel="0" collapsed="false">
      <c r="A5435" s="20" t="s">
        <v>14450</v>
      </c>
      <c r="B5435" s="31" t="s">
        <v>14451</v>
      </c>
      <c r="C5435" s="31" t="s">
        <v>112</v>
      </c>
      <c r="E5435" s="31" t="s">
        <v>14452</v>
      </c>
      <c r="F5435" s="31" t="s">
        <v>30921</v>
      </c>
      <c r="G5435" s="31" t="n">
        <v>1</v>
      </c>
      <c r="H5435" s="31" t="n">
        <v>1010</v>
      </c>
      <c r="I5435" s="31" t="n">
        <v>1010</v>
      </c>
      <c r="J5435" s="31" t="n">
        <v>1</v>
      </c>
      <c r="L5435" s="31" t="n">
        <v>1</v>
      </c>
      <c r="P5435" s="31" t="n">
        <v>-1.91495612407064</v>
      </c>
      <c r="Q5435" s="31" t="n">
        <v>-0.298867954384585</v>
      </c>
    </row>
    <row r="5436" customFormat="false" ht="16" hidden="false" customHeight="false" outlineLevel="0" collapsed="false">
      <c r="A5436" s="20" t="s">
        <v>30898</v>
      </c>
      <c r="B5436" s="31" t="s">
        <v>14451</v>
      </c>
      <c r="C5436" s="31" t="s">
        <v>112</v>
      </c>
      <c r="E5436" s="31" t="s">
        <v>14452</v>
      </c>
      <c r="F5436" s="31" t="s">
        <v>30922</v>
      </c>
      <c r="G5436" s="31" t="n">
        <v>1</v>
      </c>
      <c r="H5436" s="31" t="n">
        <v>30</v>
      </c>
      <c r="I5436" s="31" t="s">
        <v>28893</v>
      </c>
      <c r="J5436" s="31" t="n">
        <v>1</v>
      </c>
      <c r="L5436" s="31" t="n">
        <v>1</v>
      </c>
      <c r="P5436" s="31" t="n">
        <v>-1.58350611408137</v>
      </c>
      <c r="Q5436" s="31" t="n">
        <v>-0.234295534791949</v>
      </c>
    </row>
    <row r="5437" customFormat="false" ht="16" hidden="false" customHeight="false" outlineLevel="0" collapsed="false">
      <c r="A5437" s="20" t="s">
        <v>14450</v>
      </c>
      <c r="B5437" s="31" t="s">
        <v>14451</v>
      </c>
      <c r="C5437" s="31" t="s">
        <v>112</v>
      </c>
      <c r="E5437" s="31" t="s">
        <v>14452</v>
      </c>
      <c r="F5437" s="31" t="s">
        <v>30923</v>
      </c>
      <c r="G5437" s="31" t="n">
        <v>1</v>
      </c>
      <c r="H5437" s="31" t="n">
        <v>418</v>
      </c>
      <c r="I5437" s="31" t="n">
        <v>418</v>
      </c>
      <c r="J5437" s="31" t="n">
        <v>0.999999</v>
      </c>
      <c r="L5437" s="31" t="n">
        <v>0.999999</v>
      </c>
      <c r="P5437" s="31" t="n">
        <v>-2.55809163599641</v>
      </c>
      <c r="Q5437" s="31" t="n">
        <v>-0.0718305785539228</v>
      </c>
    </row>
    <row r="5438" customFormat="false" ht="16" hidden="false" customHeight="false" outlineLevel="0" collapsed="false">
      <c r="A5438" s="20" t="s">
        <v>14450</v>
      </c>
      <c r="B5438" s="31" t="s">
        <v>14451</v>
      </c>
      <c r="C5438" s="31" t="s">
        <v>112</v>
      </c>
      <c r="E5438" s="31" t="s">
        <v>14452</v>
      </c>
      <c r="F5438" s="31" t="s">
        <v>30924</v>
      </c>
      <c r="G5438" s="31" t="n">
        <v>1</v>
      </c>
      <c r="H5438" s="31" t="n">
        <v>893</v>
      </c>
      <c r="I5438" s="31" t="n">
        <v>893</v>
      </c>
      <c r="J5438" s="31" t="n">
        <v>0.999754</v>
      </c>
      <c r="L5438" s="31" t="n">
        <v>0.999754</v>
      </c>
      <c r="P5438" s="31" t="n">
        <v>-2.34857397443742</v>
      </c>
      <c r="Q5438" s="31" t="n">
        <v>0.134746655368488</v>
      </c>
    </row>
    <row r="5439" customFormat="false" ht="16" hidden="false" customHeight="false" outlineLevel="0" collapsed="false">
      <c r="A5439" s="20" t="s">
        <v>30898</v>
      </c>
      <c r="B5439" s="31" t="s">
        <v>14451</v>
      </c>
      <c r="C5439" s="31" t="s">
        <v>112</v>
      </c>
      <c r="E5439" s="31" t="s">
        <v>14452</v>
      </c>
      <c r="F5439" s="31" t="s">
        <v>30925</v>
      </c>
      <c r="G5439" s="31" t="n">
        <v>1</v>
      </c>
      <c r="H5439" s="31" t="n">
        <v>23</v>
      </c>
      <c r="I5439" s="31" t="s">
        <v>22992</v>
      </c>
      <c r="J5439" s="31" t="n">
        <v>0.999999</v>
      </c>
      <c r="L5439" s="31" t="n">
        <v>0.999999</v>
      </c>
      <c r="P5439" s="31" t="n">
        <v>-2.08877629144807</v>
      </c>
      <c r="Q5439" s="31" t="n">
        <v>0.193204013983875</v>
      </c>
    </row>
    <row r="5440" customFormat="false" ht="16" hidden="false" customHeight="false" outlineLevel="0" collapsed="false">
      <c r="A5440" s="20" t="s">
        <v>14450</v>
      </c>
      <c r="B5440" s="31" t="s">
        <v>14451</v>
      </c>
      <c r="C5440" s="31" t="s">
        <v>112</v>
      </c>
      <c r="E5440" s="31" t="s">
        <v>14452</v>
      </c>
      <c r="F5440" s="31" t="s">
        <v>30926</v>
      </c>
      <c r="G5440" s="31" t="n">
        <v>1</v>
      </c>
      <c r="H5440" s="31" t="n">
        <v>654</v>
      </c>
      <c r="I5440" s="31" t="n">
        <v>654</v>
      </c>
      <c r="J5440" s="31" t="n">
        <v>0.999998</v>
      </c>
      <c r="L5440" s="31" t="n">
        <v>0.999998</v>
      </c>
      <c r="P5440" s="31" t="n">
        <v>-1.27669483341371</v>
      </c>
      <c r="Q5440" s="31" t="n">
        <v>0.295370387953484</v>
      </c>
    </row>
    <row r="5441" customFormat="false" ht="16" hidden="false" customHeight="false" outlineLevel="0" collapsed="false">
      <c r="A5441" s="20" t="s">
        <v>14450</v>
      </c>
      <c r="B5441" s="31" t="s">
        <v>14451</v>
      </c>
      <c r="C5441" s="31" t="s">
        <v>112</v>
      </c>
      <c r="E5441" s="31" t="s">
        <v>14452</v>
      </c>
      <c r="F5441" s="31" t="s">
        <v>30927</v>
      </c>
      <c r="G5441" s="31" t="n">
        <v>1</v>
      </c>
      <c r="H5441" s="31" t="n">
        <v>796</v>
      </c>
      <c r="I5441" s="31" t="n">
        <v>796</v>
      </c>
      <c r="J5441" s="31" t="n">
        <v>0.84525</v>
      </c>
      <c r="L5441" s="31" t="n">
        <v>0.84525</v>
      </c>
      <c r="P5441" s="31" t="n">
        <v>-1.8601900088669</v>
      </c>
      <c r="Q5441" s="31" t="n">
        <v>0.33925142745084</v>
      </c>
    </row>
    <row r="5442" customFormat="false" ht="16" hidden="false" customHeight="false" outlineLevel="0" collapsed="false">
      <c r="A5442" s="20" t="s">
        <v>30928</v>
      </c>
      <c r="B5442" s="31" t="s">
        <v>30929</v>
      </c>
      <c r="E5442" s="31" t="s">
        <v>30930</v>
      </c>
      <c r="F5442" s="31" t="s">
        <v>30931</v>
      </c>
      <c r="G5442" s="31" t="n">
        <v>1</v>
      </c>
      <c r="H5442" s="31" t="n">
        <v>1332</v>
      </c>
      <c r="I5442" s="31" t="s">
        <v>30932</v>
      </c>
      <c r="J5442" s="31" t="n">
        <v>0.990465</v>
      </c>
      <c r="M5442" s="31" t="n">
        <v>0.990465</v>
      </c>
      <c r="R5442" s="20" t="n">
        <v>-3.25911560248234</v>
      </c>
      <c r="S5442" s="21" t="n">
        <v>-2.39881695565597</v>
      </c>
    </row>
    <row r="5443" customFormat="false" ht="16" hidden="false" customHeight="false" outlineLevel="0" collapsed="false">
      <c r="A5443" s="20" t="s">
        <v>13743</v>
      </c>
      <c r="B5443" s="31" t="s">
        <v>13744</v>
      </c>
      <c r="E5443" s="31" t="s">
        <v>13745</v>
      </c>
      <c r="F5443" s="31" t="s">
        <v>30933</v>
      </c>
      <c r="G5443" s="31" t="n">
        <v>1</v>
      </c>
      <c r="H5443" s="31" t="n">
        <v>141</v>
      </c>
      <c r="I5443" s="31" t="n">
        <v>141</v>
      </c>
      <c r="J5443" s="31" t="n">
        <v>1</v>
      </c>
      <c r="L5443" s="31" t="n">
        <v>1</v>
      </c>
      <c r="P5443" s="31" t="n">
        <v>-1.06872541770584</v>
      </c>
      <c r="Q5443" s="31" t="n">
        <v>0.345964030342872</v>
      </c>
    </row>
    <row r="5444" customFormat="false" ht="16" hidden="false" customHeight="false" outlineLevel="0" collapsed="false">
      <c r="A5444" s="20" t="s">
        <v>341</v>
      </c>
      <c r="B5444" s="31" t="s">
        <v>342</v>
      </c>
      <c r="E5444" s="31" t="s">
        <v>343</v>
      </c>
      <c r="F5444" s="31" t="s">
        <v>30934</v>
      </c>
      <c r="G5444" s="31" t="n">
        <v>1</v>
      </c>
      <c r="H5444" s="31" t="n">
        <v>884</v>
      </c>
      <c r="I5444" s="31" t="n">
        <v>884</v>
      </c>
      <c r="J5444" s="31" t="n">
        <v>0.9402</v>
      </c>
      <c r="M5444" s="31" t="n">
        <v>0.9402</v>
      </c>
      <c r="R5444" s="20" t="n">
        <v>-0.418754819523445</v>
      </c>
      <c r="S5444" s="21" t="n">
        <v>-0.294862533280979</v>
      </c>
    </row>
    <row r="5445" customFormat="false" ht="16" hidden="false" customHeight="false" outlineLevel="0" collapsed="false">
      <c r="A5445" s="20" t="s">
        <v>30935</v>
      </c>
      <c r="B5445" s="31" t="s">
        <v>15973</v>
      </c>
      <c r="E5445" s="31" t="s">
        <v>15974</v>
      </c>
      <c r="F5445" s="31" t="s">
        <v>30936</v>
      </c>
      <c r="G5445" s="31" t="n">
        <v>1</v>
      </c>
      <c r="H5445" s="31" t="n">
        <v>213</v>
      </c>
      <c r="I5445" s="31" t="n">
        <v>213</v>
      </c>
      <c r="J5445" s="31" t="n">
        <v>0.926527</v>
      </c>
      <c r="L5445" s="31" t="n">
        <v>0.924039</v>
      </c>
      <c r="M5445" s="31" t="n">
        <v>0.926527</v>
      </c>
      <c r="P5445" s="31" t="n">
        <v>-2.5474256497777</v>
      </c>
      <c r="Q5445" s="31" t="n">
        <v>0.0988237683796915</v>
      </c>
      <c r="R5445" s="20" t="n">
        <v>-1.6765953412625</v>
      </c>
      <c r="S5445" s="21" t="n">
        <v>0.0775164697020952</v>
      </c>
      <c r="T5445" s="14" t="n">
        <v>-2.04727878472227</v>
      </c>
      <c r="U5445" s="15" t="n">
        <v>0.0882094548705301</v>
      </c>
    </row>
    <row r="5446" customFormat="false" ht="16" hidden="false" customHeight="false" outlineLevel="0" collapsed="false">
      <c r="A5446" s="20" t="s">
        <v>15972</v>
      </c>
      <c r="B5446" s="31" t="s">
        <v>15973</v>
      </c>
      <c r="E5446" s="31" t="s">
        <v>15974</v>
      </c>
      <c r="F5446" s="31" t="s">
        <v>30937</v>
      </c>
      <c r="G5446" s="31" t="n">
        <v>1</v>
      </c>
      <c r="H5446" s="31" t="n">
        <v>64</v>
      </c>
      <c r="I5446" s="31" t="s">
        <v>30938</v>
      </c>
      <c r="J5446" s="31" t="n">
        <v>0.999878</v>
      </c>
      <c r="L5446" s="31" t="n">
        <v>0.999878</v>
      </c>
      <c r="M5446" s="31" t="n">
        <v>0.981918</v>
      </c>
      <c r="P5446" s="31" t="n">
        <v>-2.06866489562756</v>
      </c>
      <c r="Q5446" s="31" t="n">
        <v>0.0608774728993346</v>
      </c>
      <c r="R5446" s="20" t="n">
        <v>-1.73884231785424</v>
      </c>
      <c r="S5446" s="21" t="n">
        <v>0.316261616759576</v>
      </c>
      <c r="T5446" s="14" t="n">
        <v>-1.89434873824764</v>
      </c>
      <c r="U5446" s="15" t="n">
        <v>0.194213156311207</v>
      </c>
    </row>
    <row r="5447" customFormat="false" ht="16" hidden="false" customHeight="false" outlineLevel="0" collapsed="false">
      <c r="A5447" s="20" t="s">
        <v>15972</v>
      </c>
      <c r="B5447" s="31" t="s">
        <v>15973</v>
      </c>
      <c r="E5447" s="31" t="s">
        <v>15974</v>
      </c>
      <c r="F5447" s="31" t="s">
        <v>30939</v>
      </c>
      <c r="G5447" s="31" t="n">
        <v>1</v>
      </c>
      <c r="H5447" s="31" t="n">
        <v>65</v>
      </c>
      <c r="I5447" s="31" t="s">
        <v>30940</v>
      </c>
      <c r="J5447" s="31" t="n">
        <v>1</v>
      </c>
      <c r="L5447" s="31" t="n">
        <v>1</v>
      </c>
      <c r="M5447" s="31" t="n">
        <v>1</v>
      </c>
      <c r="P5447" s="31" t="n">
        <v>-2.3548332843849</v>
      </c>
      <c r="Q5447" s="31" t="n">
        <v>0.202135580889848</v>
      </c>
      <c r="R5447" s="20" t="n">
        <v>-1.51218439977062</v>
      </c>
      <c r="S5447" s="21" t="n">
        <v>0.251567620608247</v>
      </c>
      <c r="T5447" s="14" t="n">
        <v>-1.87284219469501</v>
      </c>
      <c r="U5447" s="15" t="n">
        <v>0.227063305835854</v>
      </c>
    </row>
    <row r="5448" customFormat="false" ht="16" hidden="false" customHeight="false" outlineLevel="0" collapsed="false">
      <c r="A5448" s="20" t="s">
        <v>15972</v>
      </c>
      <c r="B5448" s="31" t="s">
        <v>15973</v>
      </c>
      <c r="E5448" s="31" t="s">
        <v>15974</v>
      </c>
      <c r="F5448" s="31" t="s">
        <v>30941</v>
      </c>
      <c r="G5448" s="31" t="n">
        <v>1</v>
      </c>
      <c r="H5448" s="31" t="n">
        <v>155</v>
      </c>
      <c r="I5448" s="31" t="s">
        <v>30942</v>
      </c>
      <c r="J5448" s="31" t="n">
        <v>0.999999</v>
      </c>
      <c r="L5448" s="31" t="n">
        <v>0.999999</v>
      </c>
      <c r="M5448" s="31" t="n">
        <v>0.999777</v>
      </c>
      <c r="P5448" s="31" t="n">
        <v>-0.411521611020525</v>
      </c>
      <c r="Q5448" s="31" t="n">
        <v>0.391547780167342</v>
      </c>
      <c r="R5448" s="20" t="n">
        <v>0.209266193050026</v>
      </c>
      <c r="S5448" s="21" t="n">
        <v>0.40686315797654</v>
      </c>
      <c r="T5448" s="14" t="n">
        <v>-0.0679917586908653</v>
      </c>
      <c r="U5448" s="15" t="n">
        <v>0.399225792120938</v>
      </c>
    </row>
    <row r="5449" customFormat="false" ht="16" hidden="false" customHeight="false" outlineLevel="0" collapsed="false">
      <c r="A5449" s="20" t="s">
        <v>30943</v>
      </c>
      <c r="B5449" s="31" t="s">
        <v>15973</v>
      </c>
      <c r="E5449" s="31" t="s">
        <v>15974</v>
      </c>
      <c r="F5449" s="31" t="s">
        <v>30944</v>
      </c>
      <c r="G5449" s="31" t="n">
        <v>1</v>
      </c>
      <c r="H5449" s="31" t="n">
        <v>50</v>
      </c>
      <c r="I5449" s="31" t="s">
        <v>26679</v>
      </c>
      <c r="J5449" s="31" t="n">
        <v>0.873992</v>
      </c>
      <c r="M5449" s="31" t="n">
        <v>0.873992</v>
      </c>
      <c r="R5449" s="20" t="n">
        <v>-1.34175652119814</v>
      </c>
      <c r="S5449" s="21" t="n">
        <v>0.111031312388744</v>
      </c>
    </row>
    <row r="5450" customFormat="false" ht="16" hidden="false" customHeight="false" outlineLevel="0" collapsed="false">
      <c r="A5450" s="20" t="s">
        <v>30935</v>
      </c>
      <c r="B5450" s="31" t="s">
        <v>15973</v>
      </c>
      <c r="E5450" s="31" t="s">
        <v>15974</v>
      </c>
      <c r="F5450" s="31" t="s">
        <v>30945</v>
      </c>
      <c r="G5450" s="31" t="n">
        <v>1</v>
      </c>
      <c r="H5450" s="31" t="n">
        <v>183</v>
      </c>
      <c r="I5450" s="31" t="n">
        <v>183</v>
      </c>
      <c r="J5450" s="31" t="n">
        <v>0.999408</v>
      </c>
      <c r="L5450" s="31" t="n">
        <v>0.999408</v>
      </c>
      <c r="P5450" s="31" t="n">
        <v>-0.349198684789775</v>
      </c>
      <c r="Q5450" s="31" t="n">
        <v>-0.387977837191938</v>
      </c>
    </row>
    <row r="5451" customFormat="false" ht="16" hidden="false" customHeight="false" outlineLevel="0" collapsed="false">
      <c r="A5451" s="20" t="s">
        <v>15972</v>
      </c>
      <c r="B5451" s="31" t="s">
        <v>15973</v>
      </c>
      <c r="E5451" s="31" t="s">
        <v>15974</v>
      </c>
      <c r="F5451" s="31" t="s">
        <v>30946</v>
      </c>
      <c r="G5451" s="31" t="n">
        <v>1</v>
      </c>
      <c r="H5451" s="31" t="n">
        <v>169</v>
      </c>
      <c r="I5451" s="31" t="s">
        <v>30947</v>
      </c>
      <c r="J5451" s="31" t="n">
        <v>0.997884</v>
      </c>
      <c r="L5451" s="31" t="n">
        <v>0.997884</v>
      </c>
      <c r="P5451" s="31" t="n">
        <v>-2.99884630538363</v>
      </c>
      <c r="Q5451" s="31" t="n">
        <v>0.110897723329813</v>
      </c>
    </row>
    <row r="5452" customFormat="false" ht="16" hidden="false" customHeight="false" outlineLevel="0" collapsed="false">
      <c r="A5452" s="20" t="s">
        <v>30948</v>
      </c>
      <c r="B5452" s="31" t="s">
        <v>11568</v>
      </c>
      <c r="E5452" s="31" t="s">
        <v>11569</v>
      </c>
      <c r="F5452" s="31" t="s">
        <v>30949</v>
      </c>
      <c r="G5452" s="31" t="n">
        <v>1</v>
      </c>
      <c r="H5452" s="31" t="n">
        <v>1642</v>
      </c>
      <c r="I5452" s="31" t="n">
        <v>1642</v>
      </c>
      <c r="J5452" s="31" t="n">
        <v>1</v>
      </c>
      <c r="K5452" s="31" t="n">
        <v>1</v>
      </c>
      <c r="N5452" s="20" t="n">
        <v>0.0637790297705713</v>
      </c>
      <c r="O5452" s="21" t="n">
        <v>0.903115417517593</v>
      </c>
    </row>
    <row r="5453" customFormat="false" ht="16" hidden="false" customHeight="false" outlineLevel="0" collapsed="false">
      <c r="A5453" s="20" t="s">
        <v>5935</v>
      </c>
      <c r="B5453" s="31" t="s">
        <v>5936</v>
      </c>
      <c r="E5453" s="31" t="s">
        <v>5937</v>
      </c>
      <c r="F5453" s="31" t="s">
        <v>30950</v>
      </c>
      <c r="G5453" s="31" t="n">
        <v>1</v>
      </c>
      <c r="H5453" s="31" t="n">
        <v>351</v>
      </c>
      <c r="I5453" s="31" t="n">
        <v>351</v>
      </c>
      <c r="J5453" s="31" t="n">
        <v>1</v>
      </c>
      <c r="K5453" s="31" t="n">
        <v>1</v>
      </c>
      <c r="L5453" s="31" t="n">
        <v>1</v>
      </c>
      <c r="M5453" s="31" t="n">
        <v>1</v>
      </c>
      <c r="N5453" s="20" t="n">
        <v>2.5624500352352</v>
      </c>
      <c r="O5453" s="21" t="n">
        <v>-0.131534475414965</v>
      </c>
      <c r="P5453" s="31" t="n">
        <v>-1.98130885975797</v>
      </c>
      <c r="Q5453" s="31" t="n">
        <v>-0.0700726910795417</v>
      </c>
      <c r="R5453" s="20" t="n">
        <v>-0.15670752923826</v>
      </c>
      <c r="S5453" s="21" t="n">
        <v>0.108624814681649</v>
      </c>
      <c r="T5453" s="14" t="n">
        <v>-0.797952207466798</v>
      </c>
      <c r="U5453" s="15" t="n">
        <v>0.0220410610901941</v>
      </c>
    </row>
    <row r="5454" customFormat="false" ht="16" hidden="false" customHeight="false" outlineLevel="0" collapsed="false">
      <c r="A5454" s="20" t="s">
        <v>5935</v>
      </c>
      <c r="B5454" s="31" t="s">
        <v>5936</v>
      </c>
      <c r="E5454" s="31" t="s">
        <v>5937</v>
      </c>
      <c r="F5454" s="31" t="s">
        <v>30951</v>
      </c>
      <c r="G5454" s="31" t="n">
        <v>1</v>
      </c>
      <c r="H5454" s="31" t="n">
        <v>314</v>
      </c>
      <c r="I5454" s="31" t="n">
        <v>314</v>
      </c>
      <c r="J5454" s="31" t="n">
        <v>1</v>
      </c>
      <c r="K5454" s="31" t="n">
        <v>1</v>
      </c>
      <c r="L5454" s="31" t="n">
        <v>1</v>
      </c>
      <c r="M5454" s="31" t="n">
        <v>1</v>
      </c>
      <c r="N5454" s="20" t="n">
        <v>2.03899797879751</v>
      </c>
      <c r="O5454" s="21" t="n">
        <v>0.0585243118408003</v>
      </c>
      <c r="P5454" s="31" t="n">
        <v>-1.83706815212849</v>
      </c>
      <c r="Q5454" s="31" t="n">
        <v>-0.0123444239882914</v>
      </c>
      <c r="R5454" s="20" t="n">
        <v>-0.0941562188851075</v>
      </c>
      <c r="S5454" s="21" t="n">
        <v>0.0603241331511038</v>
      </c>
      <c r="T5454" s="14" t="n">
        <v>-0.71701465398454</v>
      </c>
      <c r="U5454" s="15" t="n">
        <v>0.0244473456740495</v>
      </c>
    </row>
    <row r="5455" customFormat="false" ht="16" hidden="false" customHeight="false" outlineLevel="0" collapsed="false">
      <c r="A5455" s="20" t="s">
        <v>5935</v>
      </c>
      <c r="B5455" s="31" t="s">
        <v>5936</v>
      </c>
      <c r="E5455" s="31" t="s">
        <v>5937</v>
      </c>
      <c r="F5455" s="31" t="s">
        <v>30952</v>
      </c>
      <c r="G5455" s="31" t="n">
        <v>1</v>
      </c>
      <c r="H5455" s="31" t="n">
        <v>115</v>
      </c>
      <c r="I5455" s="31" t="n">
        <v>115</v>
      </c>
      <c r="J5455" s="31" t="n">
        <v>0.867671</v>
      </c>
      <c r="K5455" s="31" t="n">
        <v>0.867671</v>
      </c>
      <c r="L5455" s="31" t="n">
        <v>0.5</v>
      </c>
      <c r="M5455" s="31" t="n">
        <v>0.82038</v>
      </c>
      <c r="N5455" s="20" t="n">
        <v>1.05575096411845</v>
      </c>
      <c r="O5455" s="21" t="n">
        <v>1.90785207184596</v>
      </c>
      <c r="P5455" s="31" t="n">
        <v>-1.269651329435</v>
      </c>
      <c r="Q5455" s="31" t="n">
        <v>-0.284212035680314</v>
      </c>
      <c r="R5455" s="20" t="n">
        <v>-0.0567312679029479</v>
      </c>
      <c r="S5455" s="21" t="n">
        <v>0.538836107741466</v>
      </c>
      <c r="T5455" s="14" t="n">
        <v>-0.539309851151265</v>
      </c>
      <c r="U5455" s="15" t="n">
        <v>0.185225909910842</v>
      </c>
    </row>
    <row r="5456" customFormat="false" ht="16" hidden="false" customHeight="false" outlineLevel="0" collapsed="false">
      <c r="A5456" s="20" t="s">
        <v>5935</v>
      </c>
      <c r="B5456" s="31" t="s">
        <v>5936</v>
      </c>
      <c r="E5456" s="31" t="s">
        <v>5937</v>
      </c>
      <c r="F5456" s="31" t="s">
        <v>30953</v>
      </c>
      <c r="G5456" s="31" t="n">
        <v>1</v>
      </c>
      <c r="H5456" s="31" t="n">
        <v>119</v>
      </c>
      <c r="I5456" s="31" t="n">
        <v>119</v>
      </c>
      <c r="J5456" s="31" t="n">
        <v>0.903953</v>
      </c>
      <c r="K5456" s="31" t="n">
        <v>0.529368</v>
      </c>
      <c r="L5456" s="31" t="n">
        <v>0.614828</v>
      </c>
      <c r="M5456" s="31" t="n">
        <v>0.903953</v>
      </c>
      <c r="N5456" s="20" t="n">
        <v>1.13533785653182</v>
      </c>
      <c r="O5456" s="21" t="n">
        <v>2.24601277417612</v>
      </c>
      <c r="P5456" s="31" t="n">
        <v>-1.09390984124918</v>
      </c>
      <c r="Q5456" s="31" t="n">
        <v>0.442970027927347</v>
      </c>
      <c r="R5456" s="20" t="n">
        <v>-0.0509806074103036</v>
      </c>
      <c r="S5456" s="21" t="n">
        <v>0.28699939663384</v>
      </c>
      <c r="T5456" s="14" t="n">
        <v>-0.480186389121012</v>
      </c>
      <c r="U5456" s="15" t="n">
        <v>0.367091446490587</v>
      </c>
    </row>
    <row r="5457" customFormat="false" ht="16" hidden="false" customHeight="false" outlineLevel="0" collapsed="false">
      <c r="A5457" s="20" t="s">
        <v>30954</v>
      </c>
      <c r="B5457" s="31" t="s">
        <v>7164</v>
      </c>
      <c r="E5457" s="31" t="s">
        <v>7165</v>
      </c>
      <c r="F5457" s="31" t="s">
        <v>30955</v>
      </c>
      <c r="G5457" s="31" t="n">
        <v>1</v>
      </c>
      <c r="H5457" s="31" t="n">
        <v>322</v>
      </c>
      <c r="I5457" s="31" t="s">
        <v>30956</v>
      </c>
      <c r="J5457" s="31" t="n">
        <v>1</v>
      </c>
      <c r="K5457" s="31" t="n">
        <v>1</v>
      </c>
      <c r="L5457" s="31" t="n">
        <v>1</v>
      </c>
      <c r="M5457" s="31" t="n">
        <v>1</v>
      </c>
      <c r="N5457" s="20" t="n">
        <v>2.40463068421761</v>
      </c>
      <c r="O5457" s="21" t="n">
        <v>0.87860764571753</v>
      </c>
      <c r="P5457" s="31" t="n">
        <v>-1.93104033533735</v>
      </c>
      <c r="Q5457" s="31" t="n">
        <v>-0.0177091261710052</v>
      </c>
      <c r="R5457" s="20" t="n">
        <v>-0.101118353419957</v>
      </c>
      <c r="S5457" s="21" t="n">
        <v>0.0777898886436677</v>
      </c>
      <c r="T5457" s="14" t="n">
        <v>-0.74353275839298</v>
      </c>
      <c r="U5457" s="15" t="n">
        <v>0.0308304301532742</v>
      </c>
    </row>
    <row r="5458" customFormat="false" ht="16" hidden="false" customHeight="false" outlineLevel="0" collapsed="false">
      <c r="A5458" s="20" t="s">
        <v>30957</v>
      </c>
      <c r="B5458" s="31" t="s">
        <v>7164</v>
      </c>
      <c r="E5458" s="31" t="s">
        <v>7165</v>
      </c>
      <c r="F5458" s="31" t="s">
        <v>30958</v>
      </c>
      <c r="G5458" s="31" t="n">
        <v>1</v>
      </c>
      <c r="H5458" s="31" t="n">
        <v>115</v>
      </c>
      <c r="I5458" s="31" t="s">
        <v>30959</v>
      </c>
      <c r="J5458" s="31" t="n">
        <v>0.98447</v>
      </c>
      <c r="K5458" s="31" t="n">
        <v>0.804767</v>
      </c>
      <c r="L5458" s="31" t="n">
        <v>0.98447</v>
      </c>
      <c r="M5458" s="31" t="n">
        <v>0.829075</v>
      </c>
      <c r="N5458" s="20" t="n">
        <v>2.08997264353895</v>
      </c>
      <c r="O5458" s="21" t="n">
        <v>-0.187296423439716</v>
      </c>
      <c r="P5458" s="31" t="n">
        <v>-2.16210518504898</v>
      </c>
      <c r="Q5458" s="31" t="n">
        <v>0.017351841787775</v>
      </c>
      <c r="R5458" s="20" t="n">
        <v>-0.289174835489014</v>
      </c>
      <c r="S5458" s="21" t="n">
        <v>0.234010733108401</v>
      </c>
      <c r="T5458" s="14" t="n">
        <v>-0.940921657798747</v>
      </c>
      <c r="U5458" s="15" t="n">
        <v>0.129744605507819</v>
      </c>
    </row>
    <row r="5459" customFormat="false" ht="16" hidden="false" customHeight="false" outlineLevel="0" collapsed="false">
      <c r="A5459" s="20" t="s">
        <v>30960</v>
      </c>
      <c r="B5459" s="31" t="s">
        <v>7164</v>
      </c>
      <c r="E5459" s="31" t="s">
        <v>7165</v>
      </c>
      <c r="F5459" s="31" t="s">
        <v>30961</v>
      </c>
      <c r="G5459" s="31" t="n">
        <v>1</v>
      </c>
      <c r="H5459" s="31" t="n">
        <v>185</v>
      </c>
      <c r="I5459" s="31" t="s">
        <v>30962</v>
      </c>
      <c r="J5459" s="31" t="n">
        <v>1</v>
      </c>
      <c r="L5459" s="31" t="n">
        <v>1</v>
      </c>
      <c r="M5459" s="31" t="n">
        <v>1</v>
      </c>
      <c r="P5459" s="31" t="n">
        <v>-2.0695729934991</v>
      </c>
      <c r="Q5459" s="31" t="n">
        <v>-0.203402245951694</v>
      </c>
      <c r="R5459" s="20" t="n">
        <v>0.00877370706601614</v>
      </c>
      <c r="S5459" s="21" t="n">
        <v>0.477884522027948</v>
      </c>
      <c r="T5459" s="14" t="n">
        <v>-0.68463085679213</v>
      </c>
      <c r="U5459" s="15" t="n">
        <v>0.177088602105968</v>
      </c>
    </row>
    <row r="5460" customFormat="false" ht="16" hidden="false" customHeight="false" outlineLevel="0" collapsed="false">
      <c r="A5460" s="20" t="s">
        <v>30954</v>
      </c>
      <c r="B5460" s="31" t="s">
        <v>7164</v>
      </c>
      <c r="E5460" s="31" t="s">
        <v>7165</v>
      </c>
      <c r="F5460" s="31" t="s">
        <v>30963</v>
      </c>
      <c r="G5460" s="31" t="n">
        <v>1</v>
      </c>
      <c r="H5460" s="31" t="n">
        <v>309</v>
      </c>
      <c r="I5460" s="31" t="s">
        <v>30964</v>
      </c>
      <c r="J5460" s="31" t="n">
        <v>1</v>
      </c>
      <c r="L5460" s="31" t="n">
        <v>1</v>
      </c>
      <c r="M5460" s="31" t="n">
        <v>1</v>
      </c>
      <c r="P5460" s="31" t="n">
        <v>-2.32850733647448</v>
      </c>
      <c r="Q5460" s="31" t="n">
        <v>0.186373777465944</v>
      </c>
      <c r="R5460" s="20" t="n">
        <v>-0.187756450788079</v>
      </c>
      <c r="S5460" s="21" t="n">
        <v>0.308710351168077</v>
      </c>
      <c r="T5460" s="14" t="n">
        <v>-0.892901379373819</v>
      </c>
      <c r="U5460" s="15" t="n">
        <v>0.248838401640249</v>
      </c>
    </row>
    <row r="5461" customFormat="false" ht="16" hidden="false" customHeight="false" outlineLevel="0" collapsed="false">
      <c r="A5461" s="20" t="s">
        <v>14453</v>
      </c>
      <c r="B5461" s="31" t="s">
        <v>7164</v>
      </c>
      <c r="F5461" s="31" t="s">
        <v>30965</v>
      </c>
      <c r="G5461" s="31" t="n">
        <v>1</v>
      </c>
      <c r="H5461" s="31" t="n">
        <v>56</v>
      </c>
      <c r="I5461" s="31" t="n">
        <v>56</v>
      </c>
      <c r="J5461" s="31" t="n">
        <v>0.999975</v>
      </c>
      <c r="M5461" s="31" t="n">
        <v>0.999975</v>
      </c>
      <c r="R5461" s="20" t="n">
        <v>-0.0727254989400072</v>
      </c>
      <c r="S5461" s="21" t="n">
        <v>-0.0275720175152514</v>
      </c>
    </row>
    <row r="5462" customFormat="false" ht="16" hidden="false" customHeight="false" outlineLevel="0" collapsed="false">
      <c r="A5462" s="20" t="s">
        <v>30957</v>
      </c>
      <c r="B5462" s="31" t="s">
        <v>7164</v>
      </c>
      <c r="E5462" s="31" t="s">
        <v>7165</v>
      </c>
      <c r="F5462" s="31" t="s">
        <v>30966</v>
      </c>
      <c r="G5462" s="31" t="n">
        <v>1</v>
      </c>
      <c r="H5462" s="31" t="n">
        <v>78</v>
      </c>
      <c r="I5462" s="31" t="s">
        <v>30967</v>
      </c>
      <c r="J5462" s="31" t="n">
        <v>1</v>
      </c>
      <c r="L5462" s="31" t="n">
        <v>1</v>
      </c>
      <c r="P5462" s="31" t="n">
        <v>-2.59396408792372</v>
      </c>
      <c r="Q5462" s="31" t="n">
        <v>-0.335826666847942</v>
      </c>
    </row>
    <row r="5463" customFormat="false" ht="16" hidden="false" customHeight="false" outlineLevel="0" collapsed="false">
      <c r="A5463" s="20" t="s">
        <v>30968</v>
      </c>
      <c r="B5463" s="31" t="s">
        <v>30969</v>
      </c>
      <c r="E5463" s="31" t="s">
        <v>30970</v>
      </c>
      <c r="F5463" s="31" t="s">
        <v>30971</v>
      </c>
      <c r="G5463" s="31" t="n">
        <v>1</v>
      </c>
      <c r="H5463" s="31" t="n">
        <v>31</v>
      </c>
      <c r="I5463" s="31" t="s">
        <v>30972</v>
      </c>
      <c r="J5463" s="31" t="n">
        <v>0.894899</v>
      </c>
      <c r="L5463" s="31" t="n">
        <v>0.894899</v>
      </c>
      <c r="M5463" s="31" t="n">
        <v>0.883135</v>
      </c>
      <c r="P5463" s="31" t="n">
        <v>-2.03038347168149</v>
      </c>
      <c r="Q5463" s="31" t="n">
        <v>0.0799753767205959</v>
      </c>
      <c r="R5463" s="20" t="n">
        <v>0.0291348040530228</v>
      </c>
      <c r="S5463" s="21" t="n">
        <v>0.197362184149163</v>
      </c>
      <c r="T5463" s="14" t="n">
        <v>-0.66064594197817</v>
      </c>
      <c r="U5463" s="15" t="n">
        <v>0.139862368015641</v>
      </c>
    </row>
    <row r="5464" customFormat="false" ht="16" hidden="false" customHeight="false" outlineLevel="0" collapsed="false">
      <c r="A5464" s="20" t="s">
        <v>30973</v>
      </c>
      <c r="B5464" s="31" t="s">
        <v>30969</v>
      </c>
      <c r="E5464" s="31" t="s">
        <v>30970</v>
      </c>
      <c r="F5464" s="31" t="s">
        <v>30974</v>
      </c>
      <c r="G5464" s="31" t="n">
        <v>1</v>
      </c>
      <c r="H5464" s="31" t="n">
        <v>23</v>
      </c>
      <c r="I5464" s="31" t="s">
        <v>30975</v>
      </c>
      <c r="J5464" s="31" t="n">
        <v>1</v>
      </c>
      <c r="K5464" s="31" t="n">
        <v>0.999828</v>
      </c>
      <c r="L5464" s="31" t="n">
        <v>1</v>
      </c>
      <c r="M5464" s="31" t="n">
        <v>1</v>
      </c>
      <c r="N5464" s="20" t="n">
        <v>1.63463973130597</v>
      </c>
      <c r="O5464" s="21" t="n">
        <v>-0.145509571328805</v>
      </c>
      <c r="P5464" s="31" t="n">
        <v>-2.16818760049201</v>
      </c>
      <c r="Q5464" s="31" t="n">
        <v>0.156267163051804</v>
      </c>
      <c r="R5464" s="20" t="n">
        <v>-0.123151087597557</v>
      </c>
      <c r="S5464" s="21" t="n">
        <v>0.237318965574551</v>
      </c>
      <c r="T5464" s="14" t="n">
        <v>-0.8101185249589</v>
      </c>
      <c r="U5464" s="15" t="n">
        <v>0.197362184149163</v>
      </c>
    </row>
    <row r="5465" customFormat="false" ht="16" hidden="false" customHeight="false" outlineLevel="0" collapsed="false">
      <c r="A5465" s="20" t="s">
        <v>30976</v>
      </c>
      <c r="B5465" s="31" t="s">
        <v>13166</v>
      </c>
      <c r="E5465" s="31" t="s">
        <v>13167</v>
      </c>
      <c r="F5465" s="31" t="s">
        <v>30977</v>
      </c>
      <c r="G5465" s="31" t="n">
        <v>1</v>
      </c>
      <c r="H5465" s="31" t="n">
        <v>119</v>
      </c>
      <c r="I5465" s="31" t="s">
        <v>30978</v>
      </c>
      <c r="J5465" s="31" t="n">
        <v>0.999215</v>
      </c>
      <c r="L5465" s="31" t="n">
        <v>0.999215</v>
      </c>
      <c r="M5465" s="31" t="n">
        <v>0.971771</v>
      </c>
      <c r="P5465" s="31" t="n">
        <v>-0.624065332633656</v>
      </c>
      <c r="Q5465" s="31" t="n">
        <v>-0.142162286529213</v>
      </c>
      <c r="R5465" s="20" t="n">
        <v>-0.0639368980990792</v>
      </c>
      <c r="S5465" s="21" t="n">
        <v>-0.0852824135340969</v>
      </c>
      <c r="T5465" s="14" t="n">
        <v>-0.316986320919088</v>
      </c>
      <c r="U5465" s="15" t="n">
        <v>-0.113442049072471</v>
      </c>
    </row>
    <row r="5466" customFormat="false" ht="16" hidden="false" customHeight="false" outlineLevel="0" collapsed="false">
      <c r="A5466" s="20" t="s">
        <v>30979</v>
      </c>
      <c r="B5466" s="31" t="s">
        <v>13166</v>
      </c>
      <c r="E5466" s="31" t="s">
        <v>13167</v>
      </c>
      <c r="F5466" s="31" t="s">
        <v>30980</v>
      </c>
      <c r="G5466" s="31" t="n">
        <v>1</v>
      </c>
      <c r="H5466" s="31" t="n">
        <v>276</v>
      </c>
      <c r="I5466" s="31" t="s">
        <v>30981</v>
      </c>
      <c r="J5466" s="31" t="n">
        <v>1</v>
      </c>
      <c r="L5466" s="31" t="n">
        <v>1</v>
      </c>
      <c r="M5466" s="31" t="n">
        <v>1</v>
      </c>
      <c r="P5466" s="31" t="n">
        <v>-2.2222962448729</v>
      </c>
      <c r="Q5466" s="31" t="n">
        <v>-0.0828356119454561</v>
      </c>
      <c r="R5466" s="20" t="n">
        <v>-0.647580440784838</v>
      </c>
      <c r="S5466" s="21" t="n">
        <v>-0.107818835901046</v>
      </c>
      <c r="T5466" s="14" t="n">
        <v>-1.22997443644572</v>
      </c>
      <c r="U5466" s="15" t="n">
        <v>-0.0952731451277697</v>
      </c>
    </row>
    <row r="5467" customFormat="false" ht="16" hidden="false" customHeight="false" outlineLevel="0" collapsed="false">
      <c r="A5467" s="20" t="s">
        <v>30982</v>
      </c>
      <c r="B5467" s="31" t="s">
        <v>13166</v>
      </c>
      <c r="E5467" s="31" t="s">
        <v>13167</v>
      </c>
      <c r="F5467" s="31" t="s">
        <v>30971</v>
      </c>
      <c r="G5467" s="31" t="n">
        <v>1</v>
      </c>
      <c r="H5467" s="31" t="n">
        <v>35</v>
      </c>
      <c r="I5467" s="31" t="s">
        <v>30983</v>
      </c>
      <c r="J5467" s="31" t="n">
        <v>0.894899</v>
      </c>
      <c r="L5467" s="31" t="n">
        <v>0.894899</v>
      </c>
      <c r="M5467" s="31" t="n">
        <v>0.883135</v>
      </c>
      <c r="P5467" s="31" t="n">
        <v>-2.03038347168149</v>
      </c>
      <c r="Q5467" s="31" t="n">
        <v>0.0799753767205959</v>
      </c>
      <c r="R5467" s="20" t="n">
        <v>0.0291348040530228</v>
      </c>
      <c r="S5467" s="21" t="n">
        <v>0.197362184149163</v>
      </c>
      <c r="T5467" s="14" t="n">
        <v>-0.66064594197817</v>
      </c>
      <c r="U5467" s="15" t="n">
        <v>0.139862368015641</v>
      </c>
    </row>
    <row r="5468" customFormat="false" ht="16" hidden="false" customHeight="false" outlineLevel="0" collapsed="false">
      <c r="A5468" s="20" t="s">
        <v>30982</v>
      </c>
      <c r="B5468" s="31" t="s">
        <v>13166</v>
      </c>
      <c r="E5468" s="31" t="s">
        <v>13167</v>
      </c>
      <c r="F5468" s="31" t="s">
        <v>30984</v>
      </c>
      <c r="G5468" s="31" t="n">
        <v>1</v>
      </c>
      <c r="H5468" s="31" t="n">
        <v>27</v>
      </c>
      <c r="I5468" s="31" t="s">
        <v>30985</v>
      </c>
      <c r="J5468" s="31" t="n">
        <v>0.997897</v>
      </c>
      <c r="M5468" s="31" t="n">
        <v>0.997897</v>
      </c>
      <c r="R5468" s="20" t="n">
        <v>-0.717761860193114</v>
      </c>
      <c r="S5468" s="21" t="n">
        <v>0.00432160595009347</v>
      </c>
    </row>
    <row r="5469" customFormat="false" ht="16" hidden="false" customHeight="false" outlineLevel="0" collapsed="false">
      <c r="A5469" s="20" t="s">
        <v>30986</v>
      </c>
      <c r="B5469" s="31" t="s">
        <v>30987</v>
      </c>
      <c r="E5469" s="31" t="s">
        <v>30988</v>
      </c>
      <c r="F5469" s="31" t="s">
        <v>30989</v>
      </c>
      <c r="G5469" s="31" t="n">
        <v>1</v>
      </c>
      <c r="H5469" s="31" t="n">
        <v>32</v>
      </c>
      <c r="I5469" s="31" t="s">
        <v>30990</v>
      </c>
      <c r="J5469" s="31" t="n">
        <v>0.774187</v>
      </c>
      <c r="K5469" s="31" t="n">
        <v>0.613442</v>
      </c>
      <c r="L5469" s="31" t="n">
        <v>0.612529</v>
      </c>
      <c r="M5469" s="31" t="n">
        <v>0.774187</v>
      </c>
      <c r="N5469" s="20" t="n">
        <v>1.54705492185596</v>
      </c>
      <c r="O5469" s="21" t="n">
        <v>-0.244411625185267</v>
      </c>
      <c r="P5469" s="31" t="n">
        <v>-2.08632356212406</v>
      </c>
      <c r="Q5469" s="31" t="n">
        <v>0.084744620868468</v>
      </c>
      <c r="R5469" s="20" t="n">
        <v>-0.165774213217651</v>
      </c>
      <c r="S5469" s="21" t="n">
        <v>0.200629897983074</v>
      </c>
      <c r="T5469" s="14" t="n">
        <v>-0.827602095660483</v>
      </c>
      <c r="U5469" s="15" t="n">
        <v>0.143850515367354</v>
      </c>
    </row>
    <row r="5470" customFormat="false" ht="16" hidden="false" customHeight="false" outlineLevel="0" collapsed="false">
      <c r="A5470" s="20" t="s">
        <v>30991</v>
      </c>
      <c r="B5470" s="31" t="s">
        <v>30992</v>
      </c>
      <c r="E5470" s="31" t="s">
        <v>30993</v>
      </c>
      <c r="F5470" s="31" t="s">
        <v>30994</v>
      </c>
      <c r="G5470" s="31" t="n">
        <v>1</v>
      </c>
      <c r="H5470" s="31" t="n">
        <v>768</v>
      </c>
      <c r="I5470" s="31" t="s">
        <v>30995</v>
      </c>
      <c r="J5470" s="31" t="n">
        <v>1</v>
      </c>
      <c r="K5470" s="31" t="n">
        <v>1</v>
      </c>
      <c r="L5470" s="31" t="n">
        <v>1</v>
      </c>
      <c r="M5470" s="31" t="n">
        <v>1</v>
      </c>
      <c r="N5470" s="20" t="n">
        <v>0.470094292647779</v>
      </c>
      <c r="O5470" s="21" t="n">
        <v>0.000144262291094538</v>
      </c>
      <c r="P5470" s="31" t="n">
        <v>-1.14452051711384</v>
      </c>
      <c r="Q5470" s="31" t="n">
        <v>1.73578209893329</v>
      </c>
      <c r="R5470" s="20" t="n">
        <v>0.173767067736706</v>
      </c>
      <c r="S5470" s="21" t="n">
        <v>1.25749344787616</v>
      </c>
      <c r="T5470" s="14" t="n">
        <v>-0.339765021632811</v>
      </c>
      <c r="U5470" s="15" t="n">
        <v>1.51636821097614</v>
      </c>
    </row>
    <row r="5471" customFormat="false" ht="16" hidden="false" customHeight="false" outlineLevel="0" collapsed="false">
      <c r="A5471" s="20" t="s">
        <v>30996</v>
      </c>
      <c r="B5471" s="31" t="s">
        <v>30997</v>
      </c>
      <c r="E5471" s="31" t="s">
        <v>30998</v>
      </c>
      <c r="F5471" s="31" t="s">
        <v>30999</v>
      </c>
      <c r="H5471" s="31" t="n">
        <v>13</v>
      </c>
      <c r="I5471" s="31" t="s">
        <v>31000</v>
      </c>
      <c r="J5471" s="31" t="n">
        <v>0.911603</v>
      </c>
      <c r="M5471" s="31" t="n">
        <v>0.911603</v>
      </c>
      <c r="R5471" s="20" t="n">
        <v>0.720278465233327</v>
      </c>
      <c r="S5471" s="21" t="n">
        <v>0.262433157631347</v>
      </c>
    </row>
    <row r="5472" customFormat="false" ht="16" hidden="false" customHeight="false" outlineLevel="0" collapsed="false">
      <c r="A5472" s="20" t="s">
        <v>19047</v>
      </c>
      <c r="B5472" s="31" t="s">
        <v>19048</v>
      </c>
      <c r="E5472" s="31" t="s">
        <v>19049</v>
      </c>
      <c r="F5472" s="31" t="s">
        <v>31001</v>
      </c>
      <c r="G5472" s="31" t="n">
        <v>1</v>
      </c>
      <c r="H5472" s="31" t="n">
        <v>190</v>
      </c>
      <c r="I5472" s="31" t="n">
        <v>190</v>
      </c>
      <c r="J5472" s="31" t="n">
        <v>1</v>
      </c>
      <c r="M5472" s="31" t="n">
        <v>1</v>
      </c>
      <c r="R5472" s="20" t="n">
        <v>-3.90118162035029</v>
      </c>
      <c r="S5472" s="21" t="n">
        <v>-0.629679459213984</v>
      </c>
    </row>
    <row r="5473" customFormat="false" ht="16" hidden="false" customHeight="false" outlineLevel="0" collapsed="false">
      <c r="A5473" s="20" t="s">
        <v>31002</v>
      </c>
      <c r="B5473" s="31" t="s">
        <v>16917</v>
      </c>
      <c r="E5473" s="31" t="s">
        <v>16918</v>
      </c>
      <c r="F5473" s="31" t="s">
        <v>31003</v>
      </c>
      <c r="G5473" s="31" t="n">
        <v>1</v>
      </c>
      <c r="H5473" s="31" t="n">
        <v>239</v>
      </c>
      <c r="I5473" s="31" t="n">
        <v>239</v>
      </c>
      <c r="J5473" s="31" t="n">
        <v>1</v>
      </c>
      <c r="L5473" s="31" t="n">
        <v>1</v>
      </c>
      <c r="P5473" s="31" t="n">
        <v>-1.2870081105382</v>
      </c>
      <c r="Q5473" s="31" t="n">
        <v>-1.23229435878047</v>
      </c>
    </row>
    <row r="5474" customFormat="false" ht="16" hidden="false" customHeight="false" outlineLevel="0" collapsed="false">
      <c r="A5474" s="20" t="s">
        <v>10846</v>
      </c>
      <c r="B5474" s="31" t="s">
        <v>10847</v>
      </c>
      <c r="E5474" s="31" t="s">
        <v>10848</v>
      </c>
      <c r="F5474" s="31" t="s">
        <v>31004</v>
      </c>
      <c r="G5474" s="31" t="n">
        <v>1</v>
      </c>
      <c r="H5474" s="31" t="n">
        <v>99</v>
      </c>
      <c r="I5474" s="31" t="n">
        <v>99</v>
      </c>
      <c r="J5474" s="31" t="n">
        <v>1</v>
      </c>
      <c r="L5474" s="31" t="n">
        <v>1</v>
      </c>
      <c r="M5474" s="31" t="n">
        <v>1</v>
      </c>
      <c r="P5474" s="31" t="n">
        <v>-2.12916580273466</v>
      </c>
      <c r="Q5474" s="31" t="n">
        <v>-0.695629145895557</v>
      </c>
      <c r="R5474" s="20" t="n">
        <v>-0.453458619277347</v>
      </c>
      <c r="S5474" s="21" t="n">
        <v>0.00891709473605305</v>
      </c>
      <c r="T5474" s="14" t="n">
        <v>-1.06057781586638</v>
      </c>
      <c r="U5474" s="15" t="n">
        <v>-0.300768212174505</v>
      </c>
    </row>
    <row r="5475" customFormat="false" ht="16" hidden="false" customHeight="false" outlineLevel="0" collapsed="false">
      <c r="A5475" s="20" t="s">
        <v>10846</v>
      </c>
      <c r="B5475" s="31" t="s">
        <v>10847</v>
      </c>
      <c r="E5475" s="31" t="s">
        <v>10848</v>
      </c>
      <c r="F5475" s="31" t="s">
        <v>31005</v>
      </c>
      <c r="G5475" s="31" t="n">
        <v>1</v>
      </c>
      <c r="H5475" s="31" t="n">
        <v>49</v>
      </c>
      <c r="I5475" s="31" t="n">
        <v>49</v>
      </c>
      <c r="J5475" s="31" t="n">
        <v>1</v>
      </c>
      <c r="L5475" s="31" t="n">
        <v>1</v>
      </c>
      <c r="M5475" s="31" t="n">
        <v>1</v>
      </c>
      <c r="P5475" s="31" t="n">
        <v>-2.05385307235304</v>
      </c>
      <c r="Q5475" s="31" t="n">
        <v>-0.475595254449267</v>
      </c>
      <c r="R5475" s="20" t="n">
        <v>-0.437779559870858</v>
      </c>
      <c r="S5475" s="21" t="n">
        <v>-0.107896570246697</v>
      </c>
      <c r="T5475" s="14" t="n">
        <v>-1.03045714359809</v>
      </c>
      <c r="U5475" s="15" t="n">
        <v>-0.280063093293221</v>
      </c>
    </row>
    <row r="5476" customFormat="false" ht="16" hidden="false" customHeight="false" outlineLevel="0" collapsed="false">
      <c r="A5476" s="20" t="s">
        <v>10846</v>
      </c>
      <c r="B5476" s="31" t="s">
        <v>10847</v>
      </c>
      <c r="E5476" s="31" t="s">
        <v>10848</v>
      </c>
      <c r="F5476" s="31" t="s">
        <v>31006</v>
      </c>
      <c r="G5476" s="31" t="n">
        <v>1</v>
      </c>
      <c r="H5476" s="31" t="n">
        <v>388</v>
      </c>
      <c r="I5476" s="31" t="n">
        <v>388</v>
      </c>
      <c r="J5476" s="31" t="n">
        <v>1</v>
      </c>
      <c r="L5476" s="31" t="n">
        <v>1</v>
      </c>
      <c r="M5476" s="31" t="n">
        <v>1</v>
      </c>
      <c r="P5476" s="31" t="n">
        <v>-0.994643132056192</v>
      </c>
      <c r="Q5476" s="31" t="n">
        <v>-0.148272942675873</v>
      </c>
      <c r="R5476" s="20" t="n">
        <v>-0.525330340839057</v>
      </c>
      <c r="S5476" s="21" t="n">
        <v>0.161694235436132</v>
      </c>
      <c r="T5476" s="14" t="n">
        <v>-0.740986693993495</v>
      </c>
      <c r="U5476" s="15" t="n">
        <v>0.015019351207089</v>
      </c>
    </row>
    <row r="5477" customFormat="false" ht="16" hidden="false" customHeight="false" outlineLevel="0" collapsed="false">
      <c r="A5477" s="20" t="s">
        <v>10846</v>
      </c>
      <c r="B5477" s="31" t="s">
        <v>10847</v>
      </c>
      <c r="E5477" s="31" t="s">
        <v>10848</v>
      </c>
      <c r="F5477" s="31" t="s">
        <v>31007</v>
      </c>
      <c r="G5477" s="31" t="n">
        <v>1</v>
      </c>
      <c r="H5477" s="31" t="n">
        <v>201</v>
      </c>
      <c r="I5477" s="31" t="n">
        <v>201</v>
      </c>
      <c r="J5477" s="31" t="n">
        <v>1</v>
      </c>
      <c r="L5477" s="31" t="n">
        <v>1</v>
      </c>
      <c r="M5477" s="31" t="n">
        <v>1</v>
      </c>
      <c r="P5477" s="31" t="n">
        <v>-0.0869210306780343</v>
      </c>
      <c r="Q5477" s="31" t="n">
        <v>-0.0402001752727243</v>
      </c>
      <c r="R5477" s="20" t="n">
        <v>0.431355521573517</v>
      </c>
      <c r="S5477" s="21" t="n">
        <v>0.119156941873632</v>
      </c>
      <c r="T5477" s="14" t="n">
        <v>0.195366498133455</v>
      </c>
      <c r="U5477" s="15" t="n">
        <v>0.0416775479348683</v>
      </c>
    </row>
    <row r="5478" customFormat="false" ht="16" hidden="false" customHeight="false" outlineLevel="0" collapsed="false">
      <c r="A5478" s="20" t="s">
        <v>10846</v>
      </c>
      <c r="B5478" s="31" t="s">
        <v>10847</v>
      </c>
      <c r="E5478" s="31" t="s">
        <v>10848</v>
      </c>
      <c r="F5478" s="31" t="s">
        <v>31008</v>
      </c>
      <c r="G5478" s="31" t="n">
        <v>1</v>
      </c>
      <c r="H5478" s="31" t="n">
        <v>32</v>
      </c>
      <c r="I5478" s="31" t="n">
        <v>32</v>
      </c>
      <c r="J5478" s="31" t="n">
        <v>1</v>
      </c>
      <c r="L5478" s="31" t="n">
        <v>1</v>
      </c>
      <c r="M5478" s="31" t="n">
        <v>1</v>
      </c>
      <c r="P5478" s="31" t="n">
        <v>-2.83526520163475</v>
      </c>
      <c r="Q5478" s="31" t="n">
        <v>0.017351841787775</v>
      </c>
      <c r="R5478" s="20" t="n">
        <v>-0.130033864563073</v>
      </c>
      <c r="S5478" s="21" t="n">
        <v>0.259543673148691</v>
      </c>
      <c r="T5478" s="14" t="n">
        <v>-0.924220950867874</v>
      </c>
      <c r="U5478" s="15" t="n">
        <v>0.143524032521613</v>
      </c>
    </row>
    <row r="5479" customFormat="false" ht="16" hidden="false" customHeight="false" outlineLevel="0" collapsed="false">
      <c r="A5479" s="20" t="s">
        <v>2361</v>
      </c>
      <c r="B5479" s="31" t="s">
        <v>2362</v>
      </c>
      <c r="E5479" s="31" t="s">
        <v>2363</v>
      </c>
      <c r="F5479" s="31" t="s">
        <v>31009</v>
      </c>
      <c r="G5479" s="31" t="n">
        <v>1</v>
      </c>
      <c r="H5479" s="31" t="n">
        <v>738</v>
      </c>
      <c r="I5479" s="31" t="n">
        <v>738</v>
      </c>
      <c r="J5479" s="31" t="n">
        <v>1</v>
      </c>
      <c r="K5479" s="31" t="n">
        <v>1</v>
      </c>
      <c r="M5479" s="31" t="n">
        <v>0.999982</v>
      </c>
      <c r="N5479" s="20" t="n">
        <v>-1.1251322287203</v>
      </c>
      <c r="O5479" s="21" t="n">
        <v>-0.158123466400625</v>
      </c>
    </row>
    <row r="5480" customFormat="false" ht="16" hidden="false" customHeight="false" outlineLevel="0" collapsed="false">
      <c r="A5480" s="20" t="s">
        <v>31010</v>
      </c>
      <c r="B5480" s="31" t="s">
        <v>2362</v>
      </c>
      <c r="E5480" s="31" t="s">
        <v>2363</v>
      </c>
      <c r="F5480" s="31" t="s">
        <v>31011</v>
      </c>
      <c r="G5480" s="31" t="n">
        <v>1</v>
      </c>
      <c r="H5480" s="31" t="n">
        <v>492</v>
      </c>
      <c r="I5480" s="31" t="s">
        <v>31012</v>
      </c>
      <c r="J5480" s="31" t="n">
        <v>1</v>
      </c>
      <c r="K5480" s="31" t="n">
        <v>1</v>
      </c>
      <c r="N5480" s="20" t="n">
        <v>-0.953746440019012</v>
      </c>
      <c r="O5480" s="21" t="n">
        <v>-0.664425277980913</v>
      </c>
    </row>
    <row r="5481" customFormat="false" ht="16" hidden="false" customHeight="false" outlineLevel="0" collapsed="false">
      <c r="A5481" s="20" t="s">
        <v>31013</v>
      </c>
      <c r="B5481" s="31" t="s">
        <v>2362</v>
      </c>
      <c r="E5481" s="31" t="s">
        <v>2363</v>
      </c>
      <c r="F5481" s="31" t="s">
        <v>31014</v>
      </c>
      <c r="G5481" s="31" t="n">
        <v>1</v>
      </c>
      <c r="H5481" s="31" t="n">
        <v>412</v>
      </c>
      <c r="I5481" s="31" t="s">
        <v>31015</v>
      </c>
      <c r="J5481" s="31" t="n">
        <v>1</v>
      </c>
      <c r="K5481" s="31" t="n">
        <v>1</v>
      </c>
      <c r="N5481" s="20" t="n">
        <v>-1.1009481449129</v>
      </c>
      <c r="O5481" s="21" t="n">
        <v>-0.312670511539921</v>
      </c>
    </row>
    <row r="5482" customFormat="false" ht="16" hidden="false" customHeight="false" outlineLevel="0" collapsed="false">
      <c r="A5482" s="20" t="s">
        <v>2361</v>
      </c>
      <c r="B5482" s="31" t="s">
        <v>2362</v>
      </c>
      <c r="E5482" s="31" t="s">
        <v>2363</v>
      </c>
      <c r="F5482" s="31" t="s">
        <v>31016</v>
      </c>
      <c r="G5482" s="31" t="n">
        <v>1</v>
      </c>
      <c r="H5482" s="31" t="n">
        <v>970</v>
      </c>
      <c r="I5482" s="31" t="n">
        <v>970</v>
      </c>
      <c r="J5482" s="31" t="n">
        <v>1</v>
      </c>
      <c r="K5482" s="31" t="n">
        <v>1</v>
      </c>
      <c r="N5482" s="20" t="n">
        <v>-1.07136058851979</v>
      </c>
      <c r="O5482" s="21" t="n">
        <v>0.434454760232403</v>
      </c>
    </row>
    <row r="5483" customFormat="false" ht="16" hidden="false" customHeight="false" outlineLevel="0" collapsed="false">
      <c r="A5483" s="20" t="s">
        <v>2361</v>
      </c>
      <c r="B5483" s="31" t="s">
        <v>2362</v>
      </c>
      <c r="E5483" s="31" t="s">
        <v>2363</v>
      </c>
      <c r="F5483" s="31" t="s">
        <v>31017</v>
      </c>
      <c r="G5483" s="31" t="n">
        <v>1</v>
      </c>
      <c r="H5483" s="31" t="n">
        <v>954</v>
      </c>
      <c r="I5483" s="31" t="n">
        <v>954</v>
      </c>
      <c r="J5483" s="31" t="n">
        <v>0.999992</v>
      </c>
      <c r="K5483" s="31" t="n">
        <v>0.999992</v>
      </c>
      <c r="N5483" s="20" t="n">
        <v>-1.38831769023477</v>
      </c>
      <c r="O5483" s="21" t="n">
        <v>-0.269007971646423</v>
      </c>
    </row>
    <row r="5484" customFormat="false" ht="16" hidden="false" customHeight="false" outlineLevel="0" collapsed="false">
      <c r="A5484" s="20" t="s">
        <v>2361</v>
      </c>
      <c r="B5484" s="31" t="s">
        <v>2362</v>
      </c>
      <c r="E5484" s="31" t="s">
        <v>2363</v>
      </c>
      <c r="F5484" s="31" t="s">
        <v>31018</v>
      </c>
      <c r="G5484" s="31" t="n">
        <v>1</v>
      </c>
      <c r="H5484" s="31" t="n">
        <v>786</v>
      </c>
      <c r="I5484" s="31" t="n">
        <v>786</v>
      </c>
      <c r="J5484" s="31" t="n">
        <v>0.806318</v>
      </c>
      <c r="K5484" s="31" t="n">
        <v>0.5</v>
      </c>
      <c r="L5484" s="31" t="n">
        <v>0.806318</v>
      </c>
      <c r="N5484" s="20" t="n">
        <v>-0.964263494074663</v>
      </c>
      <c r="O5484" s="21" t="n">
        <v>-0.480558740371961</v>
      </c>
      <c r="P5484" s="31" t="n">
        <v>0.460375619206658</v>
      </c>
      <c r="Q5484" s="31" t="n">
        <v>-0.208711019546833</v>
      </c>
    </row>
    <row r="5485" customFormat="false" ht="16" hidden="false" customHeight="false" outlineLevel="0" collapsed="false">
      <c r="A5485" s="20" t="s">
        <v>31019</v>
      </c>
      <c r="B5485" s="31" t="s">
        <v>31020</v>
      </c>
      <c r="E5485" s="31" t="s">
        <v>31021</v>
      </c>
      <c r="F5485" s="31" t="s">
        <v>31022</v>
      </c>
      <c r="G5485" s="31" t="n">
        <v>1</v>
      </c>
      <c r="H5485" s="31" t="n">
        <v>98</v>
      </c>
      <c r="I5485" s="31" t="s">
        <v>31023</v>
      </c>
      <c r="J5485" s="31" t="n">
        <v>0.928067</v>
      </c>
      <c r="M5485" s="31" t="n">
        <v>0.928067</v>
      </c>
      <c r="R5485" s="20" t="n">
        <v>-0.75655026434474</v>
      </c>
      <c r="S5485" s="21" t="n">
        <v>-0.0615561132123985</v>
      </c>
    </row>
    <row r="5486" customFormat="false" ht="16" hidden="false" customHeight="false" outlineLevel="0" collapsed="false">
      <c r="A5486" s="20" t="s">
        <v>15291</v>
      </c>
      <c r="B5486" s="31" t="s">
        <v>15292</v>
      </c>
      <c r="E5486" s="31" t="s">
        <v>15293</v>
      </c>
      <c r="F5486" s="31" t="s">
        <v>31024</v>
      </c>
      <c r="G5486" s="31" t="n">
        <v>1</v>
      </c>
      <c r="H5486" s="31" t="n">
        <v>254</v>
      </c>
      <c r="I5486" s="31" t="n">
        <v>254</v>
      </c>
      <c r="J5486" s="31" t="n">
        <v>1</v>
      </c>
      <c r="L5486" s="31" t="n">
        <v>1</v>
      </c>
      <c r="M5486" s="31" t="n">
        <v>1</v>
      </c>
      <c r="P5486" s="31" t="n">
        <v>-1.48859268574989</v>
      </c>
      <c r="Q5486" s="31" t="n">
        <v>-0.455059670269014</v>
      </c>
      <c r="R5486" s="20" t="n">
        <v>-0.169144353995094</v>
      </c>
      <c r="S5486" s="21" t="n">
        <v>0.159758338056298</v>
      </c>
      <c r="T5486" s="14" t="n">
        <v>-0.6830085880355</v>
      </c>
      <c r="U5486" s="15" t="n">
        <v>-0.115144233745052</v>
      </c>
    </row>
    <row r="5487" customFormat="false" ht="16" hidden="false" customHeight="false" outlineLevel="0" collapsed="false">
      <c r="A5487" s="20" t="s">
        <v>15291</v>
      </c>
      <c r="B5487" s="31" t="s">
        <v>15292</v>
      </c>
      <c r="E5487" s="31" t="s">
        <v>15293</v>
      </c>
      <c r="F5487" s="31" t="s">
        <v>31025</v>
      </c>
      <c r="G5487" s="31" t="n">
        <v>1</v>
      </c>
      <c r="H5487" s="31" t="n">
        <v>80</v>
      </c>
      <c r="I5487" s="31" t="n">
        <v>80</v>
      </c>
      <c r="J5487" s="31" t="n">
        <v>1</v>
      </c>
      <c r="K5487" s="31" t="n">
        <v>1</v>
      </c>
      <c r="L5487" s="31" t="n">
        <v>1</v>
      </c>
      <c r="M5487" s="31" t="n">
        <v>1</v>
      </c>
      <c r="N5487" s="20" t="n">
        <v>0.331934470438814</v>
      </c>
      <c r="O5487" s="21" t="n">
        <v>-0.303614396996201</v>
      </c>
      <c r="P5487" s="31" t="n">
        <v>-0.839337919886656</v>
      </c>
      <c r="Q5487" s="31" t="n">
        <v>0.212880566344385</v>
      </c>
      <c r="R5487" s="20" t="n">
        <v>-0.349842051661806</v>
      </c>
      <c r="S5487" s="21" t="n">
        <v>0.120750053334926</v>
      </c>
      <c r="T5487" s="14" t="n">
        <v>-0.573928512275968</v>
      </c>
      <c r="U5487" s="15" t="n">
        <v>0.167550616789962</v>
      </c>
    </row>
    <row r="5488" customFormat="false" ht="16" hidden="false" customHeight="false" outlineLevel="0" collapsed="false">
      <c r="A5488" s="20" t="s">
        <v>15291</v>
      </c>
      <c r="B5488" s="31" t="s">
        <v>15292</v>
      </c>
      <c r="E5488" s="31" t="s">
        <v>15293</v>
      </c>
      <c r="F5488" s="31" t="s">
        <v>31026</v>
      </c>
      <c r="G5488" s="31" t="n">
        <v>1</v>
      </c>
      <c r="H5488" s="31" t="n">
        <v>138</v>
      </c>
      <c r="I5488" s="31" t="n">
        <v>138</v>
      </c>
      <c r="J5488" s="31" t="n">
        <v>1</v>
      </c>
      <c r="K5488" s="31" t="n">
        <v>1</v>
      </c>
      <c r="L5488" s="31" t="n">
        <v>1</v>
      </c>
      <c r="M5488" s="31" t="n">
        <v>1</v>
      </c>
      <c r="N5488" s="20" t="n">
        <v>0.85750333425546</v>
      </c>
      <c r="O5488" s="21" t="n">
        <v>-0.508567590754278</v>
      </c>
      <c r="P5488" s="31" t="n">
        <v>-1.46422571604875</v>
      </c>
      <c r="Q5488" s="31" t="n">
        <v>0.208517259805544</v>
      </c>
      <c r="R5488" s="20" t="n">
        <v>-0.399635085048997</v>
      </c>
      <c r="S5488" s="21" t="n">
        <v>0.140386032283056</v>
      </c>
      <c r="T5488" s="14" t="n">
        <v>-0.835883102297013</v>
      </c>
      <c r="U5488" s="15" t="n">
        <v>0.174853795558883</v>
      </c>
    </row>
    <row r="5489" customFormat="false" ht="16" hidden="false" customHeight="false" outlineLevel="0" collapsed="false">
      <c r="A5489" s="20" t="s">
        <v>15291</v>
      </c>
      <c r="B5489" s="31" t="s">
        <v>15292</v>
      </c>
      <c r="E5489" s="31" t="s">
        <v>15293</v>
      </c>
      <c r="F5489" s="31" t="s">
        <v>31027</v>
      </c>
      <c r="G5489" s="31" t="n">
        <v>1</v>
      </c>
      <c r="H5489" s="31" t="n">
        <v>248</v>
      </c>
      <c r="I5489" s="31" t="n">
        <v>248</v>
      </c>
      <c r="J5489" s="31" t="n">
        <v>0.999996</v>
      </c>
      <c r="K5489" s="31" t="n">
        <v>0.999996</v>
      </c>
      <c r="L5489" s="31" t="n">
        <v>0.999977</v>
      </c>
      <c r="M5489" s="31" t="n">
        <v>0.99994</v>
      </c>
      <c r="N5489" s="20" t="n">
        <v>0.0695646950933596</v>
      </c>
      <c r="O5489" s="21" t="n">
        <v>0.228726355058498</v>
      </c>
      <c r="P5489" s="31" t="n">
        <v>-0.243164572172717</v>
      </c>
      <c r="Q5489" s="31" t="n">
        <v>0.454491777223313</v>
      </c>
      <c r="R5489" s="20" t="n">
        <v>-1.08421142718806</v>
      </c>
      <c r="S5489" s="21" t="n">
        <v>-0.0889143814257657</v>
      </c>
      <c r="T5489" s="14" t="n">
        <v>-0.603248645023188</v>
      </c>
      <c r="U5489" s="15" t="n">
        <v>0.208223821627471</v>
      </c>
    </row>
    <row r="5490" customFormat="false" ht="16" hidden="false" customHeight="false" outlineLevel="0" collapsed="false">
      <c r="A5490" s="20" t="s">
        <v>15291</v>
      </c>
      <c r="B5490" s="31" t="s">
        <v>15292</v>
      </c>
      <c r="E5490" s="31" t="s">
        <v>15293</v>
      </c>
      <c r="F5490" s="31" t="s">
        <v>31028</v>
      </c>
      <c r="G5490" s="31" t="n">
        <v>1</v>
      </c>
      <c r="H5490" s="31" t="n">
        <v>77</v>
      </c>
      <c r="I5490" s="31" t="n">
        <v>77</v>
      </c>
      <c r="J5490" s="31" t="n">
        <v>0.982486</v>
      </c>
      <c r="L5490" s="31" t="n">
        <v>0.982486</v>
      </c>
      <c r="M5490" s="31" t="n">
        <v>0.978501</v>
      </c>
      <c r="P5490" s="31" t="n">
        <v>-0.161814647789121</v>
      </c>
      <c r="Q5490" s="31" t="n">
        <v>0.36725922448867</v>
      </c>
      <c r="R5490" s="20" t="n">
        <v>0.023752135898995</v>
      </c>
      <c r="S5490" s="21" t="n">
        <v>0.239764626510947</v>
      </c>
      <c r="T5490" s="14" t="n">
        <v>-0.066049742304576</v>
      </c>
      <c r="U5490" s="15" t="n">
        <v>0.304919844827898</v>
      </c>
    </row>
    <row r="5491" customFormat="false" ht="16" hidden="false" customHeight="false" outlineLevel="0" collapsed="false">
      <c r="A5491" s="20" t="s">
        <v>15291</v>
      </c>
      <c r="B5491" s="31" t="s">
        <v>15292</v>
      </c>
      <c r="E5491" s="31" t="s">
        <v>15293</v>
      </c>
      <c r="F5491" s="31" t="s">
        <v>31029</v>
      </c>
      <c r="G5491" s="31" t="n">
        <v>1</v>
      </c>
      <c r="H5491" s="31" t="n">
        <v>117</v>
      </c>
      <c r="I5491" s="31" t="n">
        <v>117</v>
      </c>
      <c r="J5491" s="31" t="n">
        <v>1</v>
      </c>
      <c r="L5491" s="31" t="n">
        <v>0.999992</v>
      </c>
      <c r="M5491" s="31" t="n">
        <v>1</v>
      </c>
      <c r="P5491" s="31" t="n">
        <v>-0.674567530367728</v>
      </c>
      <c r="Q5491" s="31" t="n">
        <v>0.427713432366417</v>
      </c>
      <c r="R5491" s="20" t="n">
        <v>-0.376751167148677</v>
      </c>
      <c r="S5491" s="21" t="n">
        <v>0.275245489784668</v>
      </c>
      <c r="T5491" s="14" t="n">
        <v>-0.517988154694073</v>
      </c>
      <c r="U5491" s="15" t="n">
        <v>0.353492677896655</v>
      </c>
    </row>
    <row r="5492" customFormat="false" ht="16" hidden="false" customHeight="false" outlineLevel="0" collapsed="false">
      <c r="A5492" s="20" t="s">
        <v>15291</v>
      </c>
      <c r="B5492" s="31" t="s">
        <v>15292</v>
      </c>
      <c r="E5492" s="31" t="s">
        <v>15293</v>
      </c>
      <c r="F5492" s="31" t="s">
        <v>31030</v>
      </c>
      <c r="G5492" s="31" t="n">
        <v>1</v>
      </c>
      <c r="H5492" s="31" t="n">
        <v>164</v>
      </c>
      <c r="I5492" s="31" t="n">
        <v>164</v>
      </c>
      <c r="J5492" s="31" t="n">
        <v>0.999753</v>
      </c>
      <c r="K5492" s="31" t="n">
        <v>0.999277</v>
      </c>
      <c r="L5492" s="31" t="n">
        <v>0.999636</v>
      </c>
      <c r="M5492" s="31" t="n">
        <v>0.999753</v>
      </c>
      <c r="N5492" s="20" t="n">
        <v>0.161952158926742</v>
      </c>
      <c r="O5492" s="21" t="n">
        <v>-0.348537235192452</v>
      </c>
      <c r="P5492" s="31" t="n">
        <v>1.90446482972546</v>
      </c>
      <c r="Q5492" s="31" t="n">
        <v>1.46388398047101</v>
      </c>
      <c r="R5492" s="20" t="n">
        <v>-0.328833463426976</v>
      </c>
      <c r="S5492" s="21" t="n">
        <v>0.440314401803118</v>
      </c>
      <c r="T5492" s="14" t="n">
        <v>1.18265416410365</v>
      </c>
      <c r="U5492" s="15" t="n">
        <v>1.04103266150246</v>
      </c>
    </row>
    <row r="5493" customFormat="false" ht="16" hidden="false" customHeight="false" outlineLevel="0" collapsed="false">
      <c r="A5493" s="20" t="s">
        <v>15291</v>
      </c>
      <c r="B5493" s="31" t="s">
        <v>15292</v>
      </c>
      <c r="E5493" s="31" t="s">
        <v>15293</v>
      </c>
      <c r="F5493" s="31" t="s">
        <v>31031</v>
      </c>
      <c r="G5493" s="31" t="n">
        <v>1</v>
      </c>
      <c r="H5493" s="31" t="n">
        <v>110</v>
      </c>
      <c r="I5493" s="31" t="n">
        <v>110</v>
      </c>
      <c r="J5493" s="31" t="n">
        <v>0.833657</v>
      </c>
      <c r="M5493" s="31" t="n">
        <v>0.833657</v>
      </c>
      <c r="R5493" s="20" t="n">
        <v>0.222680931494572</v>
      </c>
      <c r="S5493" s="21" t="n">
        <v>0.103665482765696</v>
      </c>
    </row>
    <row r="5494" customFormat="false" ht="16" hidden="false" customHeight="false" outlineLevel="0" collapsed="false">
      <c r="A5494" s="20" t="s">
        <v>3710</v>
      </c>
      <c r="B5494" s="31" t="s">
        <v>3711</v>
      </c>
      <c r="E5494" s="31" t="s">
        <v>3712</v>
      </c>
      <c r="F5494" s="31" t="s">
        <v>31032</v>
      </c>
      <c r="G5494" s="31" t="n">
        <v>1</v>
      </c>
      <c r="H5494" s="31" t="n">
        <v>82</v>
      </c>
      <c r="I5494" s="31" t="n">
        <v>82</v>
      </c>
      <c r="J5494" s="31" t="n">
        <v>1</v>
      </c>
      <c r="K5494" s="31" t="n">
        <v>1</v>
      </c>
      <c r="L5494" s="31" t="n">
        <v>1</v>
      </c>
      <c r="M5494" s="31" t="n">
        <v>1</v>
      </c>
      <c r="N5494" s="20" t="n">
        <v>-0.615441746627855</v>
      </c>
      <c r="O5494" s="21" t="n">
        <v>0.333538228788217</v>
      </c>
      <c r="P5494" s="31" t="n">
        <v>1.03322916078511</v>
      </c>
      <c r="Q5494" s="31" t="n">
        <v>0.313826296390398</v>
      </c>
      <c r="R5494" s="20" t="n">
        <v>0.605589151311114</v>
      </c>
      <c r="S5494" s="21" t="n">
        <v>-0.467194327898234</v>
      </c>
      <c r="T5494" s="14" t="n">
        <v>0.835196481547911</v>
      </c>
      <c r="U5494" s="15" t="n">
        <v>-0.0244651895416083</v>
      </c>
    </row>
    <row r="5495" customFormat="false" ht="16" hidden="false" customHeight="false" outlineLevel="0" collapsed="false">
      <c r="A5495" s="20" t="s">
        <v>3710</v>
      </c>
      <c r="B5495" s="31" t="s">
        <v>3711</v>
      </c>
      <c r="E5495" s="31" t="s">
        <v>3712</v>
      </c>
      <c r="F5495" s="31" t="s">
        <v>31033</v>
      </c>
      <c r="G5495" s="31" t="n">
        <v>1</v>
      </c>
      <c r="H5495" s="31" t="n">
        <v>64</v>
      </c>
      <c r="I5495" s="31" t="n">
        <v>64</v>
      </c>
      <c r="J5495" s="31" t="n">
        <v>0.953977</v>
      </c>
      <c r="L5495" s="31" t="n">
        <v>0.953977</v>
      </c>
      <c r="P5495" s="31" t="n">
        <v>-0.739829780588653</v>
      </c>
      <c r="Q5495" s="31" t="n">
        <v>-0.285670945839591</v>
      </c>
    </row>
    <row r="5496" customFormat="false" ht="16" hidden="false" customHeight="false" outlineLevel="0" collapsed="false">
      <c r="A5496" s="20" t="s">
        <v>31034</v>
      </c>
      <c r="B5496" s="31" t="s">
        <v>31035</v>
      </c>
      <c r="E5496" s="31" t="s">
        <v>31036</v>
      </c>
      <c r="F5496" s="31" t="s">
        <v>31037</v>
      </c>
      <c r="G5496" s="31" t="n">
        <v>1</v>
      </c>
      <c r="H5496" s="31" t="n">
        <v>1935</v>
      </c>
      <c r="I5496" s="31" t="n">
        <v>1935</v>
      </c>
      <c r="J5496" s="31" t="n">
        <v>1</v>
      </c>
      <c r="K5496" s="31" t="n">
        <v>1</v>
      </c>
      <c r="N5496" s="20" t="n">
        <v>-1.07482087283509</v>
      </c>
      <c r="O5496" s="21" t="n">
        <v>-0.762167101614378</v>
      </c>
    </row>
    <row r="5497" customFormat="false" ht="16" hidden="false" customHeight="false" outlineLevel="0" collapsed="false">
      <c r="A5497" s="20" t="s">
        <v>31038</v>
      </c>
      <c r="B5497" s="31" t="s">
        <v>13434</v>
      </c>
      <c r="E5497" s="31" t="s">
        <v>13435</v>
      </c>
      <c r="F5497" s="31" t="s">
        <v>31039</v>
      </c>
      <c r="G5497" s="31" t="n">
        <v>1</v>
      </c>
      <c r="H5497" s="31" t="n">
        <v>642</v>
      </c>
      <c r="I5497" s="31" t="s">
        <v>31040</v>
      </c>
      <c r="J5497" s="31" t="n">
        <v>0.948913</v>
      </c>
      <c r="L5497" s="31" t="n">
        <v>0.698925</v>
      </c>
      <c r="M5497" s="31" t="n">
        <v>0.948913</v>
      </c>
      <c r="P5497" s="31" t="n">
        <v>-2.05811244080872</v>
      </c>
      <c r="Q5497" s="31" t="n">
        <v>-0.218212263010458</v>
      </c>
      <c r="R5497" s="20" t="n">
        <v>-0.579425975450841</v>
      </c>
      <c r="S5497" s="21" t="n">
        <v>-0.39634635903681</v>
      </c>
      <c r="T5497" s="14" t="n">
        <v>-1.13707654920695</v>
      </c>
      <c r="U5497" s="15" t="n">
        <v>-0.304531708564439</v>
      </c>
    </row>
    <row r="5498" customFormat="false" ht="16" hidden="false" customHeight="false" outlineLevel="0" collapsed="false">
      <c r="A5498" s="20" t="s">
        <v>31038</v>
      </c>
      <c r="B5498" s="31" t="s">
        <v>13434</v>
      </c>
      <c r="E5498" s="31" t="s">
        <v>13435</v>
      </c>
      <c r="F5498" s="31" t="s">
        <v>31041</v>
      </c>
      <c r="G5498" s="31" t="n">
        <v>1</v>
      </c>
      <c r="H5498" s="31" t="n">
        <v>219</v>
      </c>
      <c r="I5498" s="31" t="s">
        <v>31042</v>
      </c>
      <c r="J5498" s="31" t="n">
        <v>1</v>
      </c>
      <c r="L5498" s="31" t="n">
        <v>1</v>
      </c>
      <c r="M5498" s="31" t="n">
        <v>1</v>
      </c>
      <c r="P5498" s="31" t="n">
        <v>-2.31559416116531</v>
      </c>
      <c r="Q5498" s="31" t="n">
        <v>0.0475383887633606</v>
      </c>
      <c r="R5498" s="20" t="n">
        <v>-0.416288377106336</v>
      </c>
      <c r="S5498" s="21" t="n">
        <v>0.15419432499279</v>
      </c>
      <c r="T5498" s="14" t="n">
        <v>-1.07365133965618</v>
      </c>
      <c r="U5498" s="15" t="n">
        <v>0.101851743504901</v>
      </c>
    </row>
    <row r="5499" customFormat="false" ht="16" hidden="false" customHeight="false" outlineLevel="0" collapsed="false">
      <c r="A5499" s="20" t="s">
        <v>31038</v>
      </c>
      <c r="B5499" s="31" t="s">
        <v>13434</v>
      </c>
      <c r="E5499" s="31" t="s">
        <v>13435</v>
      </c>
      <c r="F5499" s="31" t="s">
        <v>31043</v>
      </c>
      <c r="G5499" s="31" t="n">
        <v>1</v>
      </c>
      <c r="H5499" s="31" t="n">
        <v>790</v>
      </c>
      <c r="I5499" s="31" t="s">
        <v>31044</v>
      </c>
      <c r="J5499" s="31" t="n">
        <v>1</v>
      </c>
      <c r="M5499" s="31" t="n">
        <v>1</v>
      </c>
      <c r="R5499" s="20" t="n">
        <v>-1.37347675721754</v>
      </c>
      <c r="S5499" s="21" t="n">
        <v>-0.379601269402802</v>
      </c>
    </row>
    <row r="5500" customFormat="false" ht="16" hidden="false" customHeight="false" outlineLevel="0" collapsed="false">
      <c r="A5500" s="20" t="s">
        <v>31038</v>
      </c>
      <c r="B5500" s="31" t="s">
        <v>13434</v>
      </c>
      <c r="E5500" s="31" t="s">
        <v>13435</v>
      </c>
      <c r="F5500" s="31" t="s">
        <v>31045</v>
      </c>
      <c r="G5500" s="31" t="n">
        <v>1</v>
      </c>
      <c r="H5500" s="31" t="n">
        <v>707</v>
      </c>
      <c r="I5500" s="31" t="s">
        <v>28549</v>
      </c>
      <c r="J5500" s="31" t="n">
        <v>0.999995</v>
      </c>
      <c r="M5500" s="31" t="n">
        <v>0.999995</v>
      </c>
      <c r="R5500" s="20" t="n">
        <v>0.395501575384977</v>
      </c>
      <c r="S5500" s="21" t="n">
        <v>0.852158683663038</v>
      </c>
    </row>
    <row r="5501" customFormat="false" ht="16" hidden="false" customHeight="false" outlineLevel="0" collapsed="false">
      <c r="A5501" s="20" t="s">
        <v>31038</v>
      </c>
      <c r="B5501" s="31" t="s">
        <v>13434</v>
      </c>
      <c r="E5501" s="31" t="s">
        <v>13435</v>
      </c>
      <c r="F5501" s="31" t="s">
        <v>31046</v>
      </c>
      <c r="G5501" s="31" t="n">
        <v>1</v>
      </c>
      <c r="H5501" s="31" t="n">
        <v>515</v>
      </c>
      <c r="I5501" s="31" t="s">
        <v>31047</v>
      </c>
      <c r="J5501" s="31" t="n">
        <v>0.80709</v>
      </c>
      <c r="L5501" s="31" t="n">
        <v>0.80709</v>
      </c>
      <c r="P5501" s="31" t="n">
        <v>-2.40705746168701</v>
      </c>
      <c r="Q5501" s="31" t="n">
        <v>-0.716979082387648</v>
      </c>
    </row>
    <row r="5502" customFormat="false" ht="16" hidden="false" customHeight="false" outlineLevel="0" collapsed="false">
      <c r="A5502" s="20" t="s">
        <v>31038</v>
      </c>
      <c r="B5502" s="31" t="s">
        <v>13434</v>
      </c>
      <c r="E5502" s="31" t="s">
        <v>13435</v>
      </c>
      <c r="F5502" s="31" t="s">
        <v>31048</v>
      </c>
      <c r="G5502" s="31" t="n">
        <v>1</v>
      </c>
      <c r="H5502" s="31" t="n">
        <v>603</v>
      </c>
      <c r="I5502" s="31" t="s">
        <v>31049</v>
      </c>
      <c r="J5502" s="31" t="n">
        <v>1</v>
      </c>
      <c r="L5502" s="31" t="n">
        <v>1</v>
      </c>
      <c r="P5502" s="31" t="n">
        <v>-4.60233282759037</v>
      </c>
      <c r="Q5502" s="31" t="n">
        <v>0.0787464470766484</v>
      </c>
    </row>
    <row r="5503" customFormat="false" ht="16" hidden="false" customHeight="false" outlineLevel="0" collapsed="false">
      <c r="A5503" s="20" t="s">
        <v>31050</v>
      </c>
      <c r="B5503" s="31" t="s">
        <v>1003</v>
      </c>
      <c r="E5503" s="31" t="s">
        <v>1004</v>
      </c>
      <c r="F5503" s="31" t="s">
        <v>31051</v>
      </c>
      <c r="G5503" s="31" t="n">
        <v>1</v>
      </c>
      <c r="H5503" s="31" t="n">
        <v>286</v>
      </c>
      <c r="I5503" s="31" t="s">
        <v>31052</v>
      </c>
      <c r="J5503" s="31" t="n">
        <v>1</v>
      </c>
      <c r="L5503" s="31" t="n">
        <v>1</v>
      </c>
      <c r="M5503" s="31" t="n">
        <v>1</v>
      </c>
      <c r="P5503" s="31" t="n">
        <v>-1.89271386504778</v>
      </c>
      <c r="Q5503" s="31" t="n">
        <v>-0.408952558707379</v>
      </c>
      <c r="R5503" s="20" t="n">
        <v>-0.416307629854281</v>
      </c>
      <c r="S5503" s="21" t="n">
        <v>0.208517259805544</v>
      </c>
      <c r="T5503" s="14" t="n">
        <v>-0.973355724727721</v>
      </c>
      <c r="U5503" s="15" t="n">
        <v>-0.067432310834849</v>
      </c>
    </row>
    <row r="5504" customFormat="false" ht="16" hidden="false" customHeight="false" outlineLevel="0" collapsed="false">
      <c r="A5504" s="20" t="s">
        <v>31050</v>
      </c>
      <c r="B5504" s="31" t="s">
        <v>1003</v>
      </c>
      <c r="E5504" s="31" t="s">
        <v>1004</v>
      </c>
      <c r="F5504" s="31" t="s">
        <v>31053</v>
      </c>
      <c r="G5504" s="31" t="n">
        <v>1</v>
      </c>
      <c r="H5504" s="31" t="n">
        <v>245</v>
      </c>
      <c r="I5504" s="31" t="s">
        <v>22277</v>
      </c>
      <c r="J5504" s="31" t="n">
        <v>1</v>
      </c>
      <c r="L5504" s="31" t="n">
        <v>1</v>
      </c>
      <c r="P5504" s="31" t="n">
        <v>-2.42066535465265</v>
      </c>
      <c r="Q5504" s="31" t="n">
        <v>-0.213487275028599</v>
      </c>
    </row>
    <row r="5505" customFormat="false" ht="16" hidden="false" customHeight="false" outlineLevel="0" collapsed="false">
      <c r="A5505" s="20" t="s">
        <v>3351</v>
      </c>
      <c r="B5505" s="31" t="s">
        <v>3352</v>
      </c>
      <c r="E5505" s="31" t="s">
        <v>3353</v>
      </c>
      <c r="F5505" s="31" t="s">
        <v>31054</v>
      </c>
      <c r="G5505" s="31" t="n">
        <v>1</v>
      </c>
      <c r="H5505" s="31" t="n">
        <v>112</v>
      </c>
      <c r="I5505" s="31" t="s">
        <v>31055</v>
      </c>
      <c r="J5505" s="31" t="n">
        <v>0.95815</v>
      </c>
      <c r="L5505" s="31" t="n">
        <v>0.95815</v>
      </c>
      <c r="M5505" s="31" t="n">
        <v>0.896628</v>
      </c>
      <c r="P5505" s="31" t="n">
        <v>-1.54224813127261</v>
      </c>
      <c r="Q5505" s="31" t="n">
        <v>-0.0856651014168917</v>
      </c>
      <c r="R5505" s="20" t="n">
        <v>0.386369519086874</v>
      </c>
      <c r="S5505" s="21" t="n">
        <v>0.136585152847626</v>
      </c>
      <c r="T5505" s="14" t="n">
        <v>-0.277140566889225</v>
      </c>
      <c r="U5505" s="15" t="n">
        <v>0.0297355662436075</v>
      </c>
    </row>
    <row r="5506" customFormat="false" ht="16" hidden="false" customHeight="false" outlineLevel="0" collapsed="false">
      <c r="A5506" s="20" t="s">
        <v>4690</v>
      </c>
      <c r="B5506" s="31" t="s">
        <v>4691</v>
      </c>
      <c r="E5506" s="31" t="s">
        <v>4692</v>
      </c>
      <c r="F5506" s="31" t="s">
        <v>31056</v>
      </c>
      <c r="G5506" s="31" t="n">
        <v>1</v>
      </c>
      <c r="H5506" s="31" t="n">
        <v>501</v>
      </c>
      <c r="I5506" s="31" t="n">
        <v>501</v>
      </c>
      <c r="J5506" s="31" t="n">
        <v>0.999998</v>
      </c>
      <c r="K5506" s="31" t="n">
        <v>0.999996</v>
      </c>
      <c r="L5506" s="31" t="n">
        <v>0.999998</v>
      </c>
      <c r="M5506" s="31" t="n">
        <v>0.996375</v>
      </c>
      <c r="N5506" s="20" t="n">
        <v>1.2656169216352</v>
      </c>
      <c r="O5506" s="21" t="n">
        <v>2.08365589708063</v>
      </c>
      <c r="P5506" s="31" t="n">
        <v>0.0492125346325603</v>
      </c>
      <c r="Q5506" s="31" t="n">
        <v>0.584866317845632</v>
      </c>
      <c r="R5506" s="20" t="n">
        <v>-1.07564163089521</v>
      </c>
      <c r="S5506" s="21" t="n">
        <v>-1.89303533310145</v>
      </c>
      <c r="T5506" s="14" t="n">
        <v>-0.406254232591444</v>
      </c>
      <c r="U5506" s="15" t="n">
        <v>-0.176951780511014</v>
      </c>
    </row>
    <row r="5507" customFormat="false" ht="16" hidden="false" customHeight="false" outlineLevel="0" collapsed="false">
      <c r="A5507" s="20" t="s">
        <v>4690</v>
      </c>
      <c r="B5507" s="31" t="s">
        <v>4691</v>
      </c>
      <c r="E5507" s="31" t="s">
        <v>4692</v>
      </c>
      <c r="F5507" s="31" t="s">
        <v>31057</v>
      </c>
      <c r="G5507" s="31" t="n">
        <v>1</v>
      </c>
      <c r="H5507" s="31" t="n">
        <v>640</v>
      </c>
      <c r="I5507" s="31" t="n">
        <v>640</v>
      </c>
      <c r="J5507" s="31" t="n">
        <v>0.999912</v>
      </c>
      <c r="L5507" s="31" t="n">
        <v>0.999844</v>
      </c>
      <c r="M5507" s="31" t="n">
        <v>0.999912</v>
      </c>
      <c r="P5507" s="31" t="n">
        <v>0.227248183780733</v>
      </c>
      <c r="Q5507" s="31" t="n">
        <v>0.389566811762726</v>
      </c>
      <c r="R5507" s="20" t="n">
        <v>0.728573602559365</v>
      </c>
      <c r="S5507" s="21" t="n">
        <v>-0.00611554353561009</v>
      </c>
      <c r="T5507" s="14" t="n">
        <v>0.499578047010132</v>
      </c>
      <c r="U5507" s="15" t="n">
        <v>0.205248611685119</v>
      </c>
    </row>
    <row r="5508" customFormat="false" ht="16" hidden="false" customHeight="false" outlineLevel="0" collapsed="false">
      <c r="A5508" s="20" t="s">
        <v>4690</v>
      </c>
      <c r="B5508" s="31" t="s">
        <v>4691</v>
      </c>
      <c r="E5508" s="31" t="s">
        <v>4692</v>
      </c>
      <c r="F5508" s="31" t="s">
        <v>31058</v>
      </c>
      <c r="G5508" s="31" t="n">
        <v>1</v>
      </c>
      <c r="H5508" s="31" t="n">
        <v>638</v>
      </c>
      <c r="I5508" s="31" t="n">
        <v>638</v>
      </c>
      <c r="J5508" s="31" t="n">
        <v>0.997211</v>
      </c>
      <c r="K5508" s="31" t="n">
        <v>0.997211</v>
      </c>
      <c r="L5508" s="31" t="n">
        <v>0.952185</v>
      </c>
      <c r="N5508" s="20" t="n">
        <v>0.466339987979475</v>
      </c>
      <c r="O5508" s="21" t="n">
        <v>1.35106289894039</v>
      </c>
      <c r="P5508" s="31" t="n">
        <v>0.909427507052698</v>
      </c>
      <c r="Q5508" s="31" t="n">
        <v>0.663390165451893</v>
      </c>
    </row>
    <row r="5509" customFormat="false" ht="16" hidden="false" customHeight="false" outlineLevel="0" collapsed="false">
      <c r="A5509" s="20" t="s">
        <v>5740</v>
      </c>
      <c r="B5509" s="31" t="s">
        <v>5741</v>
      </c>
      <c r="C5509" s="31" t="s">
        <v>112</v>
      </c>
      <c r="E5509" s="31" t="s">
        <v>31059</v>
      </c>
      <c r="F5509" s="31" t="s">
        <v>31060</v>
      </c>
      <c r="G5509" s="31" t="n">
        <v>1</v>
      </c>
      <c r="H5509" s="31" t="n">
        <v>377</v>
      </c>
      <c r="I5509" s="31" t="s">
        <v>31061</v>
      </c>
      <c r="J5509" s="31" t="n">
        <v>1</v>
      </c>
      <c r="K5509" s="31" t="n">
        <v>1</v>
      </c>
      <c r="N5509" s="20" t="n">
        <v>0.980902718566456</v>
      </c>
      <c r="O5509" s="21" t="n">
        <v>0.957840326706233</v>
      </c>
    </row>
    <row r="5510" customFormat="false" ht="16" hidden="false" customHeight="false" outlineLevel="0" collapsed="false">
      <c r="A5510" s="20" t="s">
        <v>12226</v>
      </c>
      <c r="B5510" s="31" t="s">
        <v>12227</v>
      </c>
      <c r="E5510" s="31" t="s">
        <v>12228</v>
      </c>
      <c r="F5510" s="31" t="s">
        <v>31062</v>
      </c>
      <c r="G5510" s="31" t="n">
        <v>1</v>
      </c>
      <c r="H5510" s="31" t="n">
        <v>762</v>
      </c>
      <c r="I5510" s="31" t="n">
        <v>762</v>
      </c>
      <c r="J5510" s="31" t="n">
        <v>1</v>
      </c>
      <c r="L5510" s="31" t="n">
        <v>1</v>
      </c>
      <c r="P5510" s="31" t="n">
        <v>-0.0438094954943713</v>
      </c>
    </row>
    <row r="5511" customFormat="false" ht="16" hidden="false" customHeight="false" outlineLevel="0" collapsed="false">
      <c r="A5511" s="20" t="s">
        <v>31063</v>
      </c>
      <c r="B5511" s="31" t="s">
        <v>12542</v>
      </c>
      <c r="C5511" s="31" t="s">
        <v>112</v>
      </c>
      <c r="E5511" s="31" t="s">
        <v>12543</v>
      </c>
      <c r="F5511" s="31" t="s">
        <v>31064</v>
      </c>
      <c r="G5511" s="31" t="n">
        <v>1</v>
      </c>
      <c r="H5511" s="31" t="n">
        <v>336</v>
      </c>
      <c r="I5511" s="31" t="n">
        <v>336</v>
      </c>
      <c r="J5511" s="31" t="n">
        <v>0.971237</v>
      </c>
      <c r="M5511" s="31" t="n">
        <v>0.971237</v>
      </c>
      <c r="R5511" s="20" t="n">
        <v>-1.0130430374756</v>
      </c>
      <c r="S5511" s="21" t="n">
        <v>-0.464942405105158</v>
      </c>
    </row>
    <row r="5512" customFormat="false" ht="16" hidden="false" customHeight="false" outlineLevel="0" collapsed="false">
      <c r="A5512" s="20" t="s">
        <v>31065</v>
      </c>
      <c r="B5512" s="31" t="s">
        <v>6076</v>
      </c>
      <c r="C5512" s="31" t="s">
        <v>339</v>
      </c>
      <c r="E5512" s="31" t="s">
        <v>9589</v>
      </c>
      <c r="F5512" s="31" t="s">
        <v>31066</v>
      </c>
      <c r="G5512" s="31" t="n">
        <v>1</v>
      </c>
      <c r="H5512" s="31" t="n">
        <v>94</v>
      </c>
      <c r="I5512" s="31" t="s">
        <v>31067</v>
      </c>
      <c r="J5512" s="31" t="n">
        <v>0.98171</v>
      </c>
      <c r="K5512" s="31" t="n">
        <v>0.98171</v>
      </c>
      <c r="N5512" s="20" t="n">
        <v>0.20426594528956</v>
      </c>
      <c r="O5512" s="21" t="n">
        <v>0.301353518877764</v>
      </c>
    </row>
    <row r="5513" customFormat="false" ht="16" hidden="false" customHeight="false" outlineLevel="0" collapsed="false">
      <c r="A5513" s="20" t="s">
        <v>31068</v>
      </c>
      <c r="B5513" s="31" t="s">
        <v>14706</v>
      </c>
      <c r="E5513" s="31" t="s">
        <v>14707</v>
      </c>
      <c r="F5513" s="31" t="s">
        <v>31069</v>
      </c>
      <c r="G5513" s="31" t="n">
        <v>1</v>
      </c>
      <c r="H5513" s="31" t="n">
        <v>245</v>
      </c>
      <c r="I5513" s="31" t="s">
        <v>22277</v>
      </c>
      <c r="J5513" s="31" t="n">
        <v>1</v>
      </c>
      <c r="K5513" s="31" t="n">
        <v>1</v>
      </c>
      <c r="N5513" s="20" t="n">
        <v>-0.409546485082009</v>
      </c>
      <c r="O5513" s="21" t="n">
        <v>0.900335508640983</v>
      </c>
    </row>
    <row r="5514" customFormat="false" ht="16" hidden="false" customHeight="false" outlineLevel="0" collapsed="false">
      <c r="A5514" s="20" t="s">
        <v>7077</v>
      </c>
      <c r="B5514" s="31" t="s">
        <v>7078</v>
      </c>
      <c r="E5514" s="31" t="s">
        <v>7079</v>
      </c>
      <c r="F5514" s="31" t="s">
        <v>31070</v>
      </c>
      <c r="G5514" s="31" t="n">
        <v>1</v>
      </c>
      <c r="H5514" s="31" t="n">
        <v>206</v>
      </c>
      <c r="I5514" s="31" t="n">
        <v>206</v>
      </c>
      <c r="J5514" s="31" t="n">
        <v>1</v>
      </c>
      <c r="K5514" s="31" t="n">
        <v>1</v>
      </c>
      <c r="N5514" s="20" t="n">
        <v>-0.915962956129476</v>
      </c>
      <c r="O5514" s="21" t="n">
        <v>-0.170621269787791</v>
      </c>
    </row>
    <row r="5515" customFormat="false" ht="16" hidden="false" customHeight="false" outlineLevel="0" collapsed="false">
      <c r="A5515" s="20" t="s">
        <v>7077</v>
      </c>
      <c r="B5515" s="31" t="s">
        <v>7078</v>
      </c>
      <c r="E5515" s="31" t="s">
        <v>7079</v>
      </c>
      <c r="F5515" s="31" t="s">
        <v>31071</v>
      </c>
      <c r="G5515" s="31" t="n">
        <v>1</v>
      </c>
      <c r="H5515" s="31" t="n">
        <v>326</v>
      </c>
      <c r="I5515" s="31" t="n">
        <v>326</v>
      </c>
      <c r="J5515" s="31" t="n">
        <v>0.999976</v>
      </c>
      <c r="M5515" s="31" t="n">
        <v>0.999976</v>
      </c>
      <c r="R5515" s="20" t="n">
        <v>0.587845009254278</v>
      </c>
      <c r="S5515" s="21" t="n">
        <v>-0.164787345738065</v>
      </c>
    </row>
    <row r="5516" customFormat="false" ht="16" hidden="false" customHeight="false" outlineLevel="0" collapsed="false">
      <c r="A5516" s="20" t="s">
        <v>31072</v>
      </c>
      <c r="B5516" s="31" t="s">
        <v>325</v>
      </c>
      <c r="E5516" s="31" t="s">
        <v>326</v>
      </c>
      <c r="F5516" s="31" t="s">
        <v>31073</v>
      </c>
      <c r="G5516" s="31" t="n">
        <v>1</v>
      </c>
      <c r="H5516" s="31" t="n">
        <v>473</v>
      </c>
      <c r="I5516" s="31" t="s">
        <v>31074</v>
      </c>
      <c r="J5516" s="31" t="n">
        <v>1</v>
      </c>
      <c r="K5516" s="31" t="n">
        <v>1</v>
      </c>
      <c r="L5516" s="31" t="n">
        <v>1</v>
      </c>
      <c r="M5516" s="31" t="n">
        <v>1</v>
      </c>
      <c r="N5516" s="20" t="n">
        <v>2.29581117022032</v>
      </c>
      <c r="O5516" s="21" t="n">
        <v>-0.837016607976535</v>
      </c>
      <c r="P5516" s="31" t="n">
        <v>-0.822120467627474</v>
      </c>
      <c r="Q5516" s="31" t="n">
        <v>-0.412807854763229</v>
      </c>
      <c r="R5516" s="20" t="n">
        <v>1.53953107147415</v>
      </c>
      <c r="S5516" s="21" t="n">
        <v>-0.402130389315223</v>
      </c>
      <c r="T5516" s="14" t="n">
        <v>0.79602039440566</v>
      </c>
      <c r="U5516" s="15" t="n">
        <v>-0.407459243998046</v>
      </c>
    </row>
    <row r="5517" customFormat="false" ht="16" hidden="false" customHeight="false" outlineLevel="0" collapsed="false">
      <c r="A5517" s="20" t="s">
        <v>31075</v>
      </c>
      <c r="B5517" s="31" t="s">
        <v>325</v>
      </c>
      <c r="E5517" s="31" t="s">
        <v>326</v>
      </c>
      <c r="F5517" s="31" t="s">
        <v>31076</v>
      </c>
      <c r="G5517" s="31" t="n">
        <v>1</v>
      </c>
      <c r="H5517" s="31" t="n">
        <v>305</v>
      </c>
      <c r="I5517" s="31" t="s">
        <v>31077</v>
      </c>
      <c r="J5517" s="31" t="n">
        <v>1</v>
      </c>
      <c r="K5517" s="31" t="n">
        <v>1</v>
      </c>
      <c r="N5517" s="20" t="n">
        <v>1.00064906673933</v>
      </c>
      <c r="O5517" s="21" t="n">
        <v>0.255923660273564</v>
      </c>
    </row>
    <row r="5518" customFormat="false" ht="16" hidden="false" customHeight="false" outlineLevel="0" collapsed="false">
      <c r="A5518" s="20" t="s">
        <v>31078</v>
      </c>
      <c r="B5518" s="31" t="s">
        <v>325</v>
      </c>
      <c r="E5518" s="31" t="s">
        <v>326</v>
      </c>
      <c r="F5518" s="31" t="s">
        <v>31079</v>
      </c>
      <c r="G5518" s="31" t="n">
        <v>1</v>
      </c>
      <c r="H5518" s="31" t="n">
        <v>589</v>
      </c>
      <c r="I5518" s="31" t="s">
        <v>31080</v>
      </c>
      <c r="J5518" s="31" t="n">
        <v>1</v>
      </c>
      <c r="L5518" s="31" t="n">
        <v>1</v>
      </c>
      <c r="P5518" s="31" t="n">
        <v>-0.619647341335901</v>
      </c>
      <c r="Q5518" s="31" t="n">
        <v>-1.12661199680076</v>
      </c>
    </row>
    <row r="5519" customFormat="false" ht="16" hidden="false" customHeight="false" outlineLevel="0" collapsed="false">
      <c r="A5519" s="20" t="s">
        <v>31072</v>
      </c>
      <c r="B5519" s="31" t="s">
        <v>325</v>
      </c>
      <c r="E5519" s="31" t="s">
        <v>326</v>
      </c>
      <c r="F5519" s="31" t="s">
        <v>31081</v>
      </c>
      <c r="G5519" s="31" t="n">
        <v>1</v>
      </c>
      <c r="H5519" s="31" t="n">
        <v>437</v>
      </c>
      <c r="I5519" s="31" t="s">
        <v>31082</v>
      </c>
      <c r="J5519" s="31" t="n">
        <v>0.968841</v>
      </c>
      <c r="L5519" s="31" t="n">
        <v>0.968841</v>
      </c>
      <c r="P5519" s="31" t="n">
        <v>-0.829792899109627</v>
      </c>
      <c r="Q5519" s="31" t="n">
        <v>0.543891765994185</v>
      </c>
    </row>
    <row r="5520" customFormat="false" ht="16" hidden="false" customHeight="false" outlineLevel="0" collapsed="false">
      <c r="A5520" s="20" t="s">
        <v>31072</v>
      </c>
      <c r="B5520" s="31" t="s">
        <v>325</v>
      </c>
      <c r="E5520" s="31" t="s">
        <v>326</v>
      </c>
      <c r="F5520" s="31" t="s">
        <v>31083</v>
      </c>
      <c r="G5520" s="31" t="n">
        <v>1</v>
      </c>
      <c r="H5520" s="31" t="n">
        <v>415</v>
      </c>
      <c r="I5520" s="31" t="s">
        <v>31084</v>
      </c>
      <c r="J5520" s="31" t="n">
        <v>1</v>
      </c>
      <c r="L5520" s="31" t="n">
        <v>1</v>
      </c>
      <c r="P5520" s="31" t="n">
        <v>-1.24509539932996</v>
      </c>
      <c r="Q5520" s="31" t="n">
        <v>0.598746316154256</v>
      </c>
    </row>
    <row r="5521" customFormat="false" ht="16" hidden="false" customHeight="false" outlineLevel="0" collapsed="false">
      <c r="A5521" s="20" t="s">
        <v>5091</v>
      </c>
      <c r="B5521" s="31" t="s">
        <v>5092</v>
      </c>
      <c r="E5521" s="31" t="s">
        <v>5093</v>
      </c>
      <c r="F5521" s="31" t="s">
        <v>31085</v>
      </c>
      <c r="G5521" s="31" t="n">
        <v>1</v>
      </c>
      <c r="H5521" s="31" t="n">
        <v>399</v>
      </c>
      <c r="I5521" s="31" t="n">
        <v>399</v>
      </c>
      <c r="J5521" s="31" t="n">
        <v>1</v>
      </c>
      <c r="L5521" s="31" t="n">
        <v>1</v>
      </c>
      <c r="P5521" s="31" t="n">
        <v>-1.98513057071038</v>
      </c>
      <c r="Q5521" s="31" t="n">
        <v>-0.594094749069564</v>
      </c>
    </row>
    <row r="5522" customFormat="false" ht="16" hidden="false" customHeight="false" outlineLevel="0" collapsed="false">
      <c r="A5522" s="20" t="s">
        <v>5091</v>
      </c>
      <c r="B5522" s="31" t="s">
        <v>5092</v>
      </c>
      <c r="E5522" s="31" t="s">
        <v>5093</v>
      </c>
      <c r="F5522" s="31" t="s">
        <v>31086</v>
      </c>
      <c r="G5522" s="31" t="n">
        <v>1</v>
      </c>
      <c r="H5522" s="31" t="n">
        <v>450</v>
      </c>
      <c r="I5522" s="31" t="n">
        <v>450</v>
      </c>
      <c r="J5522" s="31" t="n">
        <v>1</v>
      </c>
      <c r="L5522" s="31" t="n">
        <v>1</v>
      </c>
      <c r="P5522" s="31" t="n">
        <v>-1.86933266018449</v>
      </c>
      <c r="Q5522" s="31" t="n">
        <v>-0.342524622319351</v>
      </c>
    </row>
    <row r="5523" customFormat="false" ht="16" hidden="false" customHeight="false" outlineLevel="0" collapsed="false">
      <c r="A5523" s="20" t="s">
        <v>11537</v>
      </c>
      <c r="B5523" s="31" t="s">
        <v>11538</v>
      </c>
      <c r="E5523" s="31" t="s">
        <v>11540</v>
      </c>
      <c r="F5523" s="31" t="s">
        <v>31087</v>
      </c>
      <c r="G5523" s="31" t="n">
        <v>1</v>
      </c>
      <c r="H5523" s="31" t="n">
        <v>230</v>
      </c>
      <c r="I5523" s="31" t="s">
        <v>31088</v>
      </c>
      <c r="J5523" s="31" t="n">
        <v>0.996375</v>
      </c>
      <c r="L5523" s="31" t="n">
        <v>0.996375</v>
      </c>
      <c r="P5523" s="31" t="n">
        <v>-1.98844711249484</v>
      </c>
      <c r="Q5523" s="31" t="n">
        <v>-0.356975041986563</v>
      </c>
    </row>
    <row r="5524" customFormat="false" ht="16" hidden="false" customHeight="false" outlineLevel="0" collapsed="false">
      <c r="A5524" s="20" t="s">
        <v>31089</v>
      </c>
      <c r="B5524" s="31" t="s">
        <v>13105</v>
      </c>
      <c r="E5524" s="31" t="s">
        <v>13106</v>
      </c>
      <c r="F5524" s="31" t="s">
        <v>31090</v>
      </c>
      <c r="G5524" s="31" t="n">
        <v>1</v>
      </c>
      <c r="H5524" s="31" t="n">
        <v>805</v>
      </c>
      <c r="I5524" s="31" t="s">
        <v>31091</v>
      </c>
      <c r="J5524" s="31" t="n">
        <v>1</v>
      </c>
      <c r="M5524" s="31" t="n">
        <v>1</v>
      </c>
      <c r="R5524" s="20" t="n">
        <v>0.0639170536923114</v>
      </c>
      <c r="S5524" s="21" t="n">
        <v>1.24000896473507</v>
      </c>
    </row>
    <row r="5525" customFormat="false" ht="16" hidden="false" customHeight="false" outlineLevel="0" collapsed="false">
      <c r="A5525" s="20" t="s">
        <v>31092</v>
      </c>
      <c r="B5525" s="31" t="s">
        <v>31093</v>
      </c>
      <c r="E5525" s="31" t="s">
        <v>31094</v>
      </c>
      <c r="F5525" s="31" t="s">
        <v>31095</v>
      </c>
      <c r="G5525" s="31" t="n">
        <v>1</v>
      </c>
      <c r="H5525" s="31" t="n">
        <v>356</v>
      </c>
      <c r="I5525" s="31" t="s">
        <v>31096</v>
      </c>
      <c r="J5525" s="31" t="n">
        <v>1</v>
      </c>
      <c r="M5525" s="31" t="n">
        <v>1</v>
      </c>
      <c r="R5525" s="20" t="n">
        <v>-0.881613693084244</v>
      </c>
      <c r="S5525" s="21" t="n">
        <v>0.102590949588091</v>
      </c>
    </row>
    <row r="5526" customFormat="false" ht="16" hidden="false" customHeight="false" outlineLevel="0" collapsed="false">
      <c r="A5526" s="20" t="s">
        <v>31097</v>
      </c>
      <c r="B5526" s="31" t="s">
        <v>10102</v>
      </c>
      <c r="E5526" s="31" t="s">
        <v>10103</v>
      </c>
      <c r="F5526" s="31" t="s">
        <v>31098</v>
      </c>
      <c r="G5526" s="31" t="n">
        <v>1</v>
      </c>
      <c r="H5526" s="31" t="n">
        <v>1060</v>
      </c>
      <c r="I5526" s="31" t="s">
        <v>31099</v>
      </c>
      <c r="J5526" s="31" t="n">
        <v>0.998751</v>
      </c>
      <c r="L5526" s="31" t="n">
        <v>0.998751</v>
      </c>
      <c r="M5526" s="31" t="n">
        <v>0.742208</v>
      </c>
      <c r="R5526" s="20" t="n">
        <v>-0.606210405664973</v>
      </c>
      <c r="S5526" s="21" t="n">
        <v>-0.114784889945614</v>
      </c>
    </row>
    <row r="5527" customFormat="false" ht="16" hidden="false" customHeight="false" outlineLevel="0" collapsed="false">
      <c r="A5527" s="20" t="s">
        <v>10101</v>
      </c>
      <c r="B5527" s="31" t="s">
        <v>10102</v>
      </c>
      <c r="E5527" s="31" t="s">
        <v>10103</v>
      </c>
      <c r="F5527" s="31" t="s">
        <v>31100</v>
      </c>
      <c r="G5527" s="31" t="n">
        <v>1</v>
      </c>
      <c r="H5527" s="31" t="n">
        <v>312</v>
      </c>
      <c r="I5527" s="31" t="n">
        <v>312</v>
      </c>
      <c r="J5527" s="31" t="n">
        <v>1</v>
      </c>
      <c r="M5527" s="31" t="n">
        <v>1</v>
      </c>
      <c r="R5527" s="20" t="n">
        <v>-0.0443449783955505</v>
      </c>
      <c r="S5527" s="21" t="n">
        <v>0.032383005311653</v>
      </c>
    </row>
    <row r="5528" customFormat="false" ht="16" hidden="false" customHeight="false" outlineLevel="0" collapsed="false">
      <c r="A5528" s="20" t="s">
        <v>10101</v>
      </c>
      <c r="B5528" s="31" t="s">
        <v>10102</v>
      </c>
      <c r="E5528" s="31" t="s">
        <v>10103</v>
      </c>
      <c r="F5528" s="31" t="s">
        <v>31101</v>
      </c>
      <c r="G5528" s="31" t="n">
        <v>1</v>
      </c>
      <c r="H5528" s="31" t="n">
        <v>427</v>
      </c>
      <c r="I5528" s="31" t="n">
        <v>427</v>
      </c>
      <c r="J5528" s="31" t="n">
        <v>0.995732</v>
      </c>
      <c r="L5528" s="31" t="n">
        <v>0.995732</v>
      </c>
      <c r="P5528" s="31" t="n">
        <v>0.339707507448597</v>
      </c>
      <c r="Q5528" s="31" t="n">
        <v>-0.0088273907472787</v>
      </c>
    </row>
    <row r="5529" customFormat="false" ht="16" hidden="false" customHeight="false" outlineLevel="0" collapsed="false">
      <c r="A5529" s="20" t="s">
        <v>31102</v>
      </c>
      <c r="B5529" s="31" t="s">
        <v>2019</v>
      </c>
      <c r="E5529" s="31" t="s">
        <v>2020</v>
      </c>
      <c r="F5529" s="31" t="s">
        <v>31103</v>
      </c>
      <c r="G5529" s="31" t="n">
        <v>1</v>
      </c>
      <c r="H5529" s="31" t="n">
        <v>406</v>
      </c>
      <c r="I5529" s="31" t="s">
        <v>31104</v>
      </c>
      <c r="J5529" s="31" t="n">
        <v>1</v>
      </c>
      <c r="L5529" s="31" t="n">
        <v>1</v>
      </c>
      <c r="M5529" s="31" t="n">
        <v>1</v>
      </c>
      <c r="P5529" s="31" t="n">
        <v>-2.02039897665356</v>
      </c>
      <c r="Q5529" s="31" t="n">
        <v>-0.2894569252216</v>
      </c>
      <c r="R5529" s="20" t="n">
        <v>-0.773664110696278</v>
      </c>
      <c r="S5529" s="21" t="n">
        <v>-0.239276593396524</v>
      </c>
      <c r="T5529" s="14" t="n">
        <v>-1.26635064214546</v>
      </c>
      <c r="U5529" s="15" t="n">
        <v>-0.26414859653833</v>
      </c>
    </row>
    <row r="5530" customFormat="false" ht="16" hidden="false" customHeight="false" outlineLevel="0" collapsed="false">
      <c r="A5530" s="20" t="s">
        <v>31105</v>
      </c>
      <c r="B5530" s="31" t="s">
        <v>2019</v>
      </c>
      <c r="E5530" s="31" t="s">
        <v>2020</v>
      </c>
      <c r="F5530" s="31" t="s">
        <v>31106</v>
      </c>
      <c r="G5530" s="31" t="n">
        <v>1</v>
      </c>
      <c r="H5530" s="31" t="n">
        <v>551</v>
      </c>
      <c r="I5530" s="31" t="s">
        <v>31107</v>
      </c>
      <c r="J5530" s="31" t="n">
        <v>1</v>
      </c>
      <c r="L5530" s="31" t="n">
        <v>1</v>
      </c>
      <c r="M5530" s="31" t="n">
        <v>0.999979</v>
      </c>
      <c r="P5530" s="31" t="n">
        <v>-1.08954362530347</v>
      </c>
      <c r="Q5530" s="31" t="n">
        <v>0.0513024887006311</v>
      </c>
      <c r="R5530" s="20" t="n">
        <v>-0.523545725829098</v>
      </c>
      <c r="S5530" s="21" t="n">
        <v>-0.0580523623095002</v>
      </c>
      <c r="T5530" s="14" t="n">
        <v>-0.778964349784365</v>
      </c>
      <c r="U5530" s="15" t="n">
        <v>-0.00233906111771285</v>
      </c>
    </row>
    <row r="5531" customFormat="false" ht="16" hidden="false" customHeight="false" outlineLevel="0" collapsed="false">
      <c r="A5531" s="20" t="s">
        <v>31105</v>
      </c>
      <c r="B5531" s="31" t="s">
        <v>2019</v>
      </c>
      <c r="E5531" s="31" t="s">
        <v>2020</v>
      </c>
      <c r="F5531" s="31" t="s">
        <v>31108</v>
      </c>
      <c r="G5531" s="31" t="n">
        <v>1</v>
      </c>
      <c r="H5531" s="31" t="n">
        <v>659</v>
      </c>
      <c r="I5531" s="31" t="s">
        <v>31109</v>
      </c>
      <c r="J5531" s="31" t="n">
        <v>1</v>
      </c>
      <c r="L5531" s="31" t="n">
        <v>1</v>
      </c>
      <c r="P5531" s="31" t="n">
        <v>-1.3036143969962</v>
      </c>
      <c r="Q5531" s="31" t="n">
        <v>-0.694694818396488</v>
      </c>
    </row>
    <row r="5532" customFormat="false" ht="16" hidden="false" customHeight="false" outlineLevel="0" collapsed="false">
      <c r="A5532" s="20" t="s">
        <v>31110</v>
      </c>
      <c r="B5532" s="31" t="s">
        <v>31111</v>
      </c>
      <c r="E5532" s="31" t="s">
        <v>31112</v>
      </c>
      <c r="F5532" s="31" t="s">
        <v>31113</v>
      </c>
      <c r="G5532" s="31" t="n">
        <v>1</v>
      </c>
      <c r="H5532" s="31" t="n">
        <v>21</v>
      </c>
      <c r="I5532" s="31" t="s">
        <v>31114</v>
      </c>
      <c r="J5532" s="31" t="n">
        <v>0.998898</v>
      </c>
      <c r="M5532" s="31" t="n">
        <v>0.998898</v>
      </c>
      <c r="R5532" s="20" t="n">
        <v>-0.947639755718331</v>
      </c>
      <c r="S5532" s="21" t="n">
        <v>-0.501156855392448</v>
      </c>
    </row>
    <row r="5533" customFormat="false" ht="16" hidden="false" customHeight="false" outlineLevel="0" collapsed="false">
      <c r="A5533" s="20" t="s">
        <v>31115</v>
      </c>
      <c r="B5533" s="31" t="s">
        <v>31111</v>
      </c>
      <c r="E5533" s="31" t="s">
        <v>31112</v>
      </c>
      <c r="F5533" s="31" t="s">
        <v>31116</v>
      </c>
      <c r="G5533" s="31" t="n">
        <v>1</v>
      </c>
      <c r="H5533" s="31" t="n">
        <v>226</v>
      </c>
      <c r="I5533" s="31" t="s">
        <v>31117</v>
      </c>
      <c r="J5533" s="31" t="n">
        <v>1</v>
      </c>
      <c r="M5533" s="31" t="n">
        <v>1</v>
      </c>
      <c r="R5533" s="20" t="n">
        <v>-0.507111099956182</v>
      </c>
      <c r="S5533" s="21" t="n">
        <v>1.57686070222419</v>
      </c>
    </row>
    <row r="5534" customFormat="false" ht="16" hidden="false" customHeight="false" outlineLevel="0" collapsed="false">
      <c r="A5534" s="20" t="s">
        <v>31118</v>
      </c>
      <c r="B5534" s="31" t="s">
        <v>31111</v>
      </c>
      <c r="E5534" s="31" t="s">
        <v>31112</v>
      </c>
      <c r="F5534" s="31" t="s">
        <v>31119</v>
      </c>
      <c r="G5534" s="31" t="n">
        <v>1</v>
      </c>
      <c r="H5534" s="31" t="n">
        <v>7</v>
      </c>
      <c r="I5534" s="31" t="s">
        <v>31120</v>
      </c>
      <c r="J5534" s="31" t="n">
        <v>0.999961</v>
      </c>
      <c r="M5534" s="31" t="n">
        <v>0.999961</v>
      </c>
      <c r="R5534" s="20" t="n">
        <v>0.561106140767789</v>
      </c>
      <c r="S5534" s="21" t="n">
        <v>0.0673633671196102</v>
      </c>
    </row>
    <row r="5535" customFormat="false" ht="16" hidden="false" customHeight="false" outlineLevel="0" collapsed="false">
      <c r="A5535" s="20" t="s">
        <v>31121</v>
      </c>
      <c r="B5535" s="31" t="s">
        <v>31111</v>
      </c>
      <c r="E5535" s="31" t="s">
        <v>31112</v>
      </c>
      <c r="F5535" s="31" t="s">
        <v>31122</v>
      </c>
      <c r="G5535" s="31" t="n">
        <v>1</v>
      </c>
      <c r="H5535" s="31" t="n">
        <v>437</v>
      </c>
      <c r="I5535" s="31" t="s">
        <v>31123</v>
      </c>
      <c r="J5535" s="31" t="n">
        <v>1</v>
      </c>
      <c r="L5535" s="31" t="n">
        <v>1</v>
      </c>
      <c r="P5535" s="31" t="n">
        <v>-2.35011786817452</v>
      </c>
      <c r="Q5535" s="31" t="n">
        <v>-0.435885272332075</v>
      </c>
    </row>
    <row r="5536" customFormat="false" ht="16" hidden="false" customHeight="false" outlineLevel="0" collapsed="false">
      <c r="A5536" s="20" t="s">
        <v>31115</v>
      </c>
      <c r="B5536" s="31" t="s">
        <v>31111</v>
      </c>
      <c r="E5536" s="31" t="s">
        <v>31112</v>
      </c>
      <c r="F5536" s="31" t="s">
        <v>31124</v>
      </c>
      <c r="G5536" s="31" t="n">
        <v>1</v>
      </c>
      <c r="H5536" s="31" t="n">
        <v>252</v>
      </c>
      <c r="I5536" s="31" t="s">
        <v>31125</v>
      </c>
      <c r="J5536" s="31" t="n">
        <v>1</v>
      </c>
      <c r="L5536" s="31" t="n">
        <v>1</v>
      </c>
      <c r="P5536" s="31" t="n">
        <v>-2.75243700292865</v>
      </c>
      <c r="Q5536" s="31" t="n">
        <v>-0.417386194002049</v>
      </c>
    </row>
    <row r="5537" customFormat="false" ht="16" hidden="false" customHeight="false" outlineLevel="0" collapsed="false">
      <c r="A5537" s="20" t="s">
        <v>10260</v>
      </c>
      <c r="B5537" s="31" t="s">
        <v>10261</v>
      </c>
      <c r="E5537" s="31" t="s">
        <v>10262</v>
      </c>
      <c r="F5537" s="31" t="s">
        <v>31126</v>
      </c>
      <c r="G5537" s="31" t="n">
        <v>1</v>
      </c>
      <c r="H5537" s="31" t="n">
        <v>76</v>
      </c>
      <c r="I5537" s="31" t="s">
        <v>31127</v>
      </c>
      <c r="J5537" s="31" t="n">
        <v>1</v>
      </c>
      <c r="L5537" s="31" t="n">
        <v>1</v>
      </c>
      <c r="P5537" s="31" t="n">
        <v>-1.56136647837803</v>
      </c>
      <c r="Q5537" s="31" t="n">
        <v>0.0149265442381028</v>
      </c>
    </row>
    <row r="5538" customFormat="false" ht="16" hidden="false" customHeight="false" outlineLevel="0" collapsed="false">
      <c r="A5538" s="20" t="s">
        <v>31128</v>
      </c>
      <c r="B5538" s="31" t="s">
        <v>31129</v>
      </c>
      <c r="E5538" s="31" t="s">
        <v>31130</v>
      </c>
      <c r="F5538" s="31" t="s">
        <v>31131</v>
      </c>
      <c r="G5538" s="31" t="n">
        <v>1</v>
      </c>
      <c r="H5538" s="31" t="n">
        <v>1121</v>
      </c>
      <c r="I5538" s="31" t="n">
        <v>1121</v>
      </c>
      <c r="J5538" s="31" t="n">
        <v>1</v>
      </c>
      <c r="M5538" s="31" t="n">
        <v>1</v>
      </c>
      <c r="R5538" s="20" t="n">
        <v>-3.23623151420812</v>
      </c>
      <c r="S5538" s="21" t="n">
        <v>-3.7248021955197</v>
      </c>
    </row>
    <row r="5539" customFormat="false" ht="16" hidden="false" customHeight="false" outlineLevel="0" collapsed="false">
      <c r="A5539" s="20" t="s">
        <v>3234</v>
      </c>
      <c r="B5539" s="31" t="s">
        <v>3235</v>
      </c>
      <c r="E5539" s="31" t="s">
        <v>3236</v>
      </c>
      <c r="F5539" s="31" t="s">
        <v>31132</v>
      </c>
      <c r="G5539" s="31" t="n">
        <v>1</v>
      </c>
      <c r="H5539" s="31" t="n">
        <v>179</v>
      </c>
      <c r="I5539" s="31" t="n">
        <v>179</v>
      </c>
      <c r="J5539" s="31" t="n">
        <v>0.999551</v>
      </c>
      <c r="K5539" s="31" t="n">
        <v>0.999551</v>
      </c>
      <c r="N5539" s="20" t="n">
        <v>0.188907266642588</v>
      </c>
      <c r="O5539" s="21" t="n">
        <v>0.0528331997629446</v>
      </c>
    </row>
    <row r="5540" customFormat="false" ht="16" hidden="false" customHeight="false" outlineLevel="0" collapsed="false">
      <c r="A5540" s="20" t="s">
        <v>1756</v>
      </c>
      <c r="B5540" s="31" t="s">
        <v>1757</v>
      </c>
      <c r="E5540" s="31" t="s">
        <v>1758</v>
      </c>
      <c r="F5540" s="31" t="s">
        <v>31133</v>
      </c>
      <c r="G5540" s="31" t="n">
        <v>1</v>
      </c>
      <c r="H5540" s="31" t="n">
        <v>260</v>
      </c>
      <c r="I5540" s="31" t="n">
        <v>260</v>
      </c>
      <c r="J5540" s="31" t="n">
        <v>1</v>
      </c>
      <c r="L5540" s="31" t="n">
        <v>1</v>
      </c>
      <c r="M5540" s="31" t="n">
        <v>1</v>
      </c>
      <c r="P5540" s="31" t="n">
        <v>-1.16958240205217</v>
      </c>
      <c r="Q5540" s="31" t="n">
        <v>0.0413831790194062</v>
      </c>
      <c r="R5540" s="20" t="n">
        <v>0.309525466027827</v>
      </c>
      <c r="S5540" s="21" t="n">
        <v>-0.0878713621177556</v>
      </c>
      <c r="T5540" s="14" t="n">
        <v>-0.248236373409623</v>
      </c>
      <c r="U5540" s="15" t="n">
        <v>-0.021797047011855</v>
      </c>
    </row>
    <row r="5541" customFormat="false" ht="16" hidden="false" customHeight="false" outlineLevel="0" collapsed="false">
      <c r="A5541" s="20" t="s">
        <v>31134</v>
      </c>
      <c r="B5541" s="31" t="s">
        <v>5126</v>
      </c>
      <c r="E5541" s="31" t="s">
        <v>5127</v>
      </c>
      <c r="F5541" s="31" t="s">
        <v>31135</v>
      </c>
      <c r="G5541" s="31" t="s">
        <v>19704</v>
      </c>
      <c r="H5541" s="31" t="n">
        <v>585</v>
      </c>
      <c r="I5541" s="31" t="s">
        <v>31136</v>
      </c>
      <c r="J5541" s="31" t="n">
        <v>1</v>
      </c>
      <c r="K5541" s="31" t="n">
        <v>1</v>
      </c>
      <c r="N5541" s="20" t="n">
        <v>0.614662734936576</v>
      </c>
      <c r="O5541" s="21" t="n">
        <v>-0.0286311894173388</v>
      </c>
    </row>
    <row r="5542" customFormat="false" ht="16" hidden="false" customHeight="false" outlineLevel="0" collapsed="false">
      <c r="A5542" s="20" t="s">
        <v>31137</v>
      </c>
      <c r="B5542" s="31" t="s">
        <v>5126</v>
      </c>
      <c r="E5542" s="31" t="s">
        <v>5127</v>
      </c>
      <c r="F5542" s="31" t="s">
        <v>31138</v>
      </c>
      <c r="G5542" s="31" t="n">
        <v>1</v>
      </c>
      <c r="H5542" s="31" t="n">
        <v>22</v>
      </c>
      <c r="I5542" s="31" t="s">
        <v>31139</v>
      </c>
      <c r="J5542" s="31" t="n">
        <v>0.999942</v>
      </c>
      <c r="K5542" s="31" t="n">
        <v>0.999942</v>
      </c>
      <c r="N5542" s="20" t="n">
        <v>-1.3761331381473</v>
      </c>
      <c r="O5542" s="21" t="n">
        <v>-1.43869830585463</v>
      </c>
    </row>
    <row r="5543" customFormat="false" ht="16" hidden="false" customHeight="false" outlineLevel="0" collapsed="false">
      <c r="A5543" s="20" t="s">
        <v>31134</v>
      </c>
      <c r="B5543" s="31" t="s">
        <v>5126</v>
      </c>
      <c r="E5543" s="31" t="s">
        <v>5127</v>
      </c>
      <c r="F5543" s="31" t="s">
        <v>31135</v>
      </c>
      <c r="G5543" s="31" t="s">
        <v>19704</v>
      </c>
      <c r="H5543" s="31" t="n">
        <v>566</v>
      </c>
      <c r="I5543" s="31" t="s">
        <v>31140</v>
      </c>
      <c r="J5543" s="31" t="n">
        <v>1</v>
      </c>
      <c r="K5543" s="31" t="n">
        <v>1</v>
      </c>
      <c r="L5543" s="31" t="n">
        <v>1</v>
      </c>
      <c r="N5543" s="20" t="n">
        <v>0.47383885289503</v>
      </c>
      <c r="O5543" s="21" t="n">
        <v>0.00158609235402637</v>
      </c>
      <c r="P5543" s="31" t="n">
        <v>1.54171306631464</v>
      </c>
      <c r="Q5543" s="31" t="n">
        <v>0.602361856630855</v>
      </c>
    </row>
    <row r="5544" customFormat="false" ht="16" hidden="false" customHeight="false" outlineLevel="0" collapsed="false">
      <c r="A5544" s="20" t="s">
        <v>12103</v>
      </c>
      <c r="B5544" s="31" t="s">
        <v>12104</v>
      </c>
      <c r="E5544" s="31" t="s">
        <v>12105</v>
      </c>
      <c r="F5544" s="31" t="s">
        <v>31141</v>
      </c>
      <c r="G5544" s="31" t="n">
        <v>1</v>
      </c>
      <c r="H5544" s="31" t="n">
        <v>297</v>
      </c>
      <c r="I5544" s="31" t="n">
        <v>297</v>
      </c>
      <c r="J5544" s="31" t="n">
        <v>0.99998</v>
      </c>
      <c r="L5544" s="31" t="n">
        <v>0.999851</v>
      </c>
      <c r="M5544" s="31" t="n">
        <v>0.99998</v>
      </c>
      <c r="P5544" s="31" t="n">
        <v>-2.376545128063</v>
      </c>
      <c r="Q5544" s="31" t="n">
        <v>-0.582015201949442</v>
      </c>
      <c r="R5544" s="20" t="n">
        <v>-1.49817873457909</v>
      </c>
      <c r="S5544" s="21" t="n">
        <v>-0.758696733092397</v>
      </c>
      <c r="T5544" s="14" t="n">
        <v>-1.87152181914443</v>
      </c>
      <c r="U5544" s="15" t="n">
        <v>-0.667652964250545</v>
      </c>
    </row>
    <row r="5545" customFormat="false" ht="16" hidden="false" customHeight="false" outlineLevel="0" collapsed="false">
      <c r="A5545" s="20" t="s">
        <v>12103</v>
      </c>
      <c r="B5545" s="31" t="s">
        <v>12104</v>
      </c>
      <c r="E5545" s="31" t="s">
        <v>12105</v>
      </c>
      <c r="F5545" s="31" t="s">
        <v>31142</v>
      </c>
      <c r="G5545" s="31" t="n">
        <v>1</v>
      </c>
      <c r="H5545" s="31" t="n">
        <v>254</v>
      </c>
      <c r="I5545" s="31" t="n">
        <v>254</v>
      </c>
      <c r="J5545" s="31" t="n">
        <v>1</v>
      </c>
      <c r="L5545" s="31" t="n">
        <v>1</v>
      </c>
      <c r="M5545" s="31" t="n">
        <v>1</v>
      </c>
      <c r="P5545" s="31" t="n">
        <v>-1.48281502933102</v>
      </c>
      <c r="Q5545" s="31" t="n">
        <v>-0.799244568404413</v>
      </c>
      <c r="R5545" s="20" t="n">
        <v>-0.596034280318521</v>
      </c>
      <c r="S5545" s="21" t="n">
        <v>-0.251882306714432</v>
      </c>
      <c r="T5545" s="14" t="n">
        <v>-0.97233635233061</v>
      </c>
      <c r="U5545" s="15" t="n">
        <v>-0.499758820810543</v>
      </c>
    </row>
    <row r="5546" customFormat="false" ht="16" hidden="false" customHeight="false" outlineLevel="0" collapsed="false">
      <c r="A5546" s="20" t="s">
        <v>12103</v>
      </c>
      <c r="B5546" s="31" t="s">
        <v>12104</v>
      </c>
      <c r="E5546" s="31" t="s">
        <v>12105</v>
      </c>
      <c r="F5546" s="31" t="s">
        <v>31143</v>
      </c>
      <c r="G5546" s="31" t="n">
        <v>1</v>
      </c>
      <c r="H5546" s="31" t="n">
        <v>276</v>
      </c>
      <c r="I5546" s="31" t="n">
        <v>276</v>
      </c>
      <c r="J5546" s="31" t="n">
        <v>1</v>
      </c>
      <c r="L5546" s="31" t="n">
        <v>1</v>
      </c>
      <c r="M5546" s="31" t="n">
        <v>1</v>
      </c>
      <c r="P5546" s="31" t="n">
        <v>-2.3282175077274</v>
      </c>
      <c r="Q5546" s="31" t="n">
        <v>-0.0908797598758666</v>
      </c>
      <c r="R5546" s="20" t="n">
        <v>-0.681445983187473</v>
      </c>
      <c r="S5546" s="21" t="n">
        <v>-0.402168519032321</v>
      </c>
      <c r="T5546" s="14" t="n">
        <v>-1.28161426064177</v>
      </c>
      <c r="U5546" s="15" t="n">
        <v>-0.238144570480467</v>
      </c>
    </row>
    <row r="5547" customFormat="false" ht="16" hidden="false" customHeight="false" outlineLevel="0" collapsed="false">
      <c r="A5547" s="20" t="s">
        <v>12103</v>
      </c>
      <c r="B5547" s="31" t="s">
        <v>12104</v>
      </c>
      <c r="E5547" s="31" t="s">
        <v>12105</v>
      </c>
      <c r="F5547" s="31" t="s">
        <v>31144</v>
      </c>
      <c r="G5547" s="31" t="n">
        <v>1</v>
      </c>
      <c r="H5547" s="31" t="n">
        <v>231</v>
      </c>
      <c r="I5547" s="31" t="n">
        <v>231</v>
      </c>
      <c r="J5547" s="31" t="n">
        <v>1</v>
      </c>
      <c r="L5547" s="31" t="n">
        <v>1</v>
      </c>
      <c r="M5547" s="31" t="n">
        <v>1</v>
      </c>
      <c r="P5547" s="31" t="n">
        <v>-2.03421940864195</v>
      </c>
      <c r="Q5547" s="31" t="n">
        <v>-0.175598721451584</v>
      </c>
      <c r="R5547" s="20" t="n">
        <v>-0.676503106180099</v>
      </c>
      <c r="S5547" s="21" t="n">
        <v>-0.252707135956523</v>
      </c>
      <c r="T5547" s="14" t="n">
        <v>-1.20121121343754</v>
      </c>
      <c r="U5547" s="15" t="n">
        <v>-0.213637833703233</v>
      </c>
    </row>
    <row r="5548" customFormat="false" ht="16" hidden="false" customHeight="false" outlineLevel="0" collapsed="false">
      <c r="A5548" s="20" t="s">
        <v>12103</v>
      </c>
      <c r="B5548" s="31" t="s">
        <v>12104</v>
      </c>
      <c r="E5548" s="31" t="s">
        <v>12105</v>
      </c>
      <c r="F5548" s="31" t="s">
        <v>31145</v>
      </c>
      <c r="G5548" s="31" t="n">
        <v>1</v>
      </c>
      <c r="H5548" s="31" t="n">
        <v>270</v>
      </c>
      <c r="I5548" s="31" t="n">
        <v>270</v>
      </c>
      <c r="J5548" s="31" t="n">
        <v>1</v>
      </c>
      <c r="L5548" s="31" t="n">
        <v>1</v>
      </c>
      <c r="M5548" s="31" t="n">
        <v>1</v>
      </c>
      <c r="P5548" s="31" t="n">
        <v>-1.80960005889283</v>
      </c>
      <c r="Q5548" s="31" t="n">
        <v>-0.261552077118245</v>
      </c>
      <c r="R5548" s="20" t="n">
        <v>-0.563902139711299</v>
      </c>
      <c r="S5548" s="21" t="n">
        <v>-0.153125626185084</v>
      </c>
      <c r="T5548" s="14" t="n">
        <v>-1.05628117117172</v>
      </c>
      <c r="U5548" s="15" t="n">
        <v>-0.206320485923644</v>
      </c>
    </row>
    <row r="5549" customFormat="false" ht="16" hidden="false" customHeight="false" outlineLevel="0" collapsed="false">
      <c r="A5549" s="20" t="s">
        <v>12103</v>
      </c>
      <c r="B5549" s="31" t="s">
        <v>12104</v>
      </c>
      <c r="E5549" s="31" t="s">
        <v>12105</v>
      </c>
      <c r="F5549" s="31" t="s">
        <v>31146</v>
      </c>
      <c r="G5549" s="31" t="n">
        <v>1</v>
      </c>
      <c r="H5549" s="31" t="n">
        <v>283</v>
      </c>
      <c r="I5549" s="31" t="n">
        <v>283</v>
      </c>
      <c r="J5549" s="31" t="n">
        <v>1</v>
      </c>
      <c r="L5549" s="31" t="n">
        <v>1</v>
      </c>
      <c r="M5549" s="31" t="n">
        <v>1</v>
      </c>
      <c r="P5549" s="31" t="n">
        <v>-1.56247395026776</v>
      </c>
      <c r="Q5549" s="31" t="n">
        <v>-0.217172107925106</v>
      </c>
      <c r="R5549" s="20" t="n">
        <v>-0.505717528207265</v>
      </c>
      <c r="S5549" s="21" t="n">
        <v>-0.0232991026907867</v>
      </c>
      <c r="T5549" s="14" t="n">
        <v>-0.939426837698248</v>
      </c>
      <c r="U5549" s="15" t="n">
        <v>-0.116981409760206</v>
      </c>
    </row>
    <row r="5550" customFormat="false" ht="16" hidden="false" customHeight="false" outlineLevel="0" collapsed="false">
      <c r="A5550" s="20" t="s">
        <v>12103</v>
      </c>
      <c r="B5550" s="31" t="s">
        <v>12104</v>
      </c>
      <c r="E5550" s="31" t="s">
        <v>12105</v>
      </c>
      <c r="F5550" s="31" t="s">
        <v>31147</v>
      </c>
      <c r="G5550" s="31" t="n">
        <v>1</v>
      </c>
      <c r="H5550" s="31" t="n">
        <v>337</v>
      </c>
      <c r="I5550" s="31" t="n">
        <v>337</v>
      </c>
      <c r="J5550" s="31" t="n">
        <v>1</v>
      </c>
      <c r="L5550" s="31" t="n">
        <v>1</v>
      </c>
      <c r="M5550" s="31" t="n">
        <v>1</v>
      </c>
      <c r="P5550" s="31" t="n">
        <v>-2.25147006886777</v>
      </c>
      <c r="Q5550" s="31" t="n">
        <v>-0.00913224834840779</v>
      </c>
      <c r="R5550" s="20" t="n">
        <v>-0.396441303791462</v>
      </c>
      <c r="S5550" s="21" t="n">
        <v>-0.117646496798408</v>
      </c>
      <c r="T5550" s="14" t="n">
        <v>-1.04433010118641</v>
      </c>
      <c r="U5550" s="15" t="n">
        <v>-0.0623693573381546</v>
      </c>
    </row>
    <row r="5551" customFormat="false" ht="16" hidden="false" customHeight="false" outlineLevel="0" collapsed="false">
      <c r="A5551" s="20" t="s">
        <v>12103</v>
      </c>
      <c r="B5551" s="31" t="s">
        <v>12104</v>
      </c>
      <c r="E5551" s="31" t="s">
        <v>12105</v>
      </c>
      <c r="F5551" s="31" t="s">
        <v>31148</v>
      </c>
      <c r="G5551" s="31" t="n">
        <v>1</v>
      </c>
      <c r="H5551" s="31" t="n">
        <v>162</v>
      </c>
      <c r="I5551" s="31" t="n">
        <v>162</v>
      </c>
      <c r="J5551" s="31" t="n">
        <v>1</v>
      </c>
      <c r="L5551" s="31" t="n">
        <v>1</v>
      </c>
      <c r="M5551" s="31" t="n">
        <v>1</v>
      </c>
      <c r="P5551" s="31" t="n">
        <v>-2.3916827765727</v>
      </c>
      <c r="Q5551" s="31" t="n">
        <v>-0.119369323658135</v>
      </c>
      <c r="R5551" s="20" t="n">
        <v>-0.527137956213931</v>
      </c>
      <c r="S5551" s="21" t="n">
        <v>0.0680516429977898</v>
      </c>
      <c r="T5551" s="14" t="n">
        <v>-1.17708226291789</v>
      </c>
      <c r="U5551" s="15" t="n">
        <v>-0.0226174885002615</v>
      </c>
    </row>
    <row r="5552" customFormat="false" ht="16" hidden="false" customHeight="false" outlineLevel="0" collapsed="false">
      <c r="A5552" s="20" t="s">
        <v>12103</v>
      </c>
      <c r="B5552" s="31" t="s">
        <v>12104</v>
      </c>
      <c r="E5552" s="31" t="s">
        <v>12105</v>
      </c>
      <c r="F5552" s="31" t="s">
        <v>31149</v>
      </c>
      <c r="G5552" s="31" t="n">
        <v>1</v>
      </c>
      <c r="H5552" s="31" t="n">
        <v>84</v>
      </c>
      <c r="I5552" s="31" t="n">
        <v>84</v>
      </c>
      <c r="J5552" s="31" t="n">
        <v>1</v>
      </c>
      <c r="L5552" s="31" t="n">
        <v>1</v>
      </c>
      <c r="M5552" s="31" t="n">
        <v>1</v>
      </c>
      <c r="P5552" s="31" t="n">
        <v>-2.41403757731673</v>
      </c>
      <c r="Q5552" s="31" t="n">
        <v>0.023894042655701</v>
      </c>
      <c r="R5552" s="20" t="n">
        <v>-0.565886898107523</v>
      </c>
      <c r="S5552" s="21" t="n">
        <v>0.0628124924050212</v>
      </c>
      <c r="T5552" s="14" t="n">
        <v>-1.21228337093648</v>
      </c>
      <c r="U5552" s="15" t="n">
        <v>0.0434844976035795</v>
      </c>
    </row>
    <row r="5553" customFormat="false" ht="16" hidden="false" customHeight="false" outlineLevel="0" collapsed="false">
      <c r="A5553" s="20" t="s">
        <v>12103</v>
      </c>
      <c r="B5553" s="31" t="s">
        <v>12104</v>
      </c>
      <c r="E5553" s="31" t="s">
        <v>12105</v>
      </c>
      <c r="F5553" s="31" t="s">
        <v>31150</v>
      </c>
      <c r="G5553" s="31" t="n">
        <v>1</v>
      </c>
      <c r="H5553" s="31" t="n">
        <v>114</v>
      </c>
      <c r="I5553" s="31" t="n">
        <v>114</v>
      </c>
      <c r="J5553" s="31" t="n">
        <v>0.901651</v>
      </c>
      <c r="L5553" s="31" t="n">
        <v>0.901651</v>
      </c>
      <c r="M5553" s="31" t="n">
        <v>0.891857</v>
      </c>
      <c r="P5553" s="31" t="n">
        <v>-2.09289397801681</v>
      </c>
      <c r="Q5553" s="31" t="n">
        <v>0.111298453402541</v>
      </c>
      <c r="R5553" s="20" t="n">
        <v>-0.254822915901009</v>
      </c>
      <c r="S5553" s="21" t="n">
        <v>0.0706641007787897</v>
      </c>
      <c r="T5553" s="14" t="n">
        <v>-0.899022352275179</v>
      </c>
      <c r="U5553" s="15" t="n">
        <v>0.0911243336611647</v>
      </c>
    </row>
    <row r="5554" customFormat="false" ht="16" hidden="false" customHeight="false" outlineLevel="0" collapsed="false">
      <c r="A5554" s="20" t="s">
        <v>12103</v>
      </c>
      <c r="B5554" s="31" t="s">
        <v>12104</v>
      </c>
      <c r="E5554" s="31" t="s">
        <v>12105</v>
      </c>
      <c r="F5554" s="31" t="s">
        <v>31151</v>
      </c>
      <c r="G5554" s="31" t="n">
        <v>1</v>
      </c>
      <c r="H5554" s="31" t="n">
        <v>239</v>
      </c>
      <c r="I5554" s="31" t="n">
        <v>239</v>
      </c>
      <c r="J5554" s="31" t="n">
        <v>1</v>
      </c>
      <c r="L5554" s="31" t="n">
        <v>1</v>
      </c>
      <c r="M5554" s="31" t="n">
        <v>1</v>
      </c>
      <c r="R5554" s="20" t="n">
        <v>-0.698576238815005</v>
      </c>
      <c r="S5554" s="21" t="n">
        <v>-0.0499646459882673</v>
      </c>
    </row>
    <row r="5555" customFormat="false" ht="16" hidden="false" customHeight="false" outlineLevel="0" collapsed="false">
      <c r="A5555" s="20" t="s">
        <v>12103</v>
      </c>
      <c r="B5555" s="31" t="s">
        <v>12104</v>
      </c>
      <c r="E5555" s="31" t="s">
        <v>12105</v>
      </c>
      <c r="F5555" s="31" t="s">
        <v>31152</v>
      </c>
      <c r="G5555" s="31" t="n">
        <v>1</v>
      </c>
      <c r="H5555" s="31" t="n">
        <v>46</v>
      </c>
      <c r="I5555" s="31" t="n">
        <v>46</v>
      </c>
      <c r="J5555" s="31" t="n">
        <v>1</v>
      </c>
      <c r="L5555" s="31" t="n">
        <v>1</v>
      </c>
      <c r="M5555" s="31" t="n">
        <v>1</v>
      </c>
      <c r="R5555" s="20" t="n">
        <v>-0.574605150659909</v>
      </c>
      <c r="S5555" s="21" t="n">
        <v>-0.191590235293647</v>
      </c>
    </row>
    <row r="5556" customFormat="false" ht="16" hidden="false" customHeight="false" outlineLevel="0" collapsed="false">
      <c r="A5556" s="20" t="s">
        <v>12103</v>
      </c>
      <c r="B5556" s="31" t="s">
        <v>12104</v>
      </c>
      <c r="E5556" s="31" t="s">
        <v>12105</v>
      </c>
      <c r="F5556" s="31" t="s">
        <v>31153</v>
      </c>
      <c r="G5556" s="31" t="n">
        <v>1</v>
      </c>
      <c r="H5556" s="31" t="n">
        <v>115</v>
      </c>
      <c r="I5556" s="31" t="n">
        <v>115</v>
      </c>
      <c r="J5556" s="31" t="n">
        <v>1</v>
      </c>
      <c r="M5556" s="31" t="n">
        <v>1</v>
      </c>
      <c r="R5556" s="20" t="n">
        <v>-0.437799101567145</v>
      </c>
      <c r="S5556" s="21" t="n">
        <v>0.162596765988487</v>
      </c>
    </row>
    <row r="5557" customFormat="false" ht="16" hidden="false" customHeight="false" outlineLevel="0" collapsed="false">
      <c r="A5557" s="20" t="s">
        <v>12103</v>
      </c>
      <c r="B5557" s="31" t="s">
        <v>12104</v>
      </c>
      <c r="E5557" s="31" t="s">
        <v>12105</v>
      </c>
      <c r="F5557" s="31" t="s">
        <v>31154</v>
      </c>
      <c r="G5557" s="31" t="n">
        <v>1</v>
      </c>
      <c r="H5557" s="31" t="n">
        <v>95</v>
      </c>
      <c r="I5557" s="31" t="n">
        <v>95</v>
      </c>
      <c r="J5557" s="31" t="n">
        <v>1</v>
      </c>
      <c r="L5557" s="31" t="n">
        <v>1</v>
      </c>
      <c r="P5557" s="31" t="n">
        <v>-1.3460778346162</v>
      </c>
      <c r="Q5557" s="31" t="n">
        <v>-0.733411328193454</v>
      </c>
    </row>
    <row r="5558" customFormat="false" ht="16" hidden="false" customHeight="false" outlineLevel="0" collapsed="false">
      <c r="A5558" s="20" t="s">
        <v>31155</v>
      </c>
      <c r="B5558" s="31" t="s">
        <v>13092</v>
      </c>
      <c r="E5558" s="31" t="s">
        <v>13093</v>
      </c>
      <c r="F5558" s="31" t="s">
        <v>31156</v>
      </c>
      <c r="G5558" s="31" t="n">
        <v>1</v>
      </c>
      <c r="H5558" s="31" t="n">
        <v>139</v>
      </c>
      <c r="I5558" s="31" t="s">
        <v>31157</v>
      </c>
      <c r="J5558" s="31" t="n">
        <v>1</v>
      </c>
      <c r="M5558" s="31" t="n">
        <v>1</v>
      </c>
      <c r="R5558" s="20" t="n">
        <v>-0.0644195611874445</v>
      </c>
      <c r="S5558" s="21" t="n">
        <v>1.32221660504549</v>
      </c>
    </row>
    <row r="5559" customFormat="false" ht="16" hidden="false" customHeight="false" outlineLevel="0" collapsed="false">
      <c r="A5559" s="20" t="s">
        <v>31155</v>
      </c>
      <c r="B5559" s="31" t="s">
        <v>13092</v>
      </c>
      <c r="E5559" s="31" t="s">
        <v>13093</v>
      </c>
      <c r="F5559" s="31" t="s">
        <v>31158</v>
      </c>
      <c r="G5559" s="31" t="n">
        <v>1</v>
      </c>
      <c r="H5559" s="31" t="n">
        <v>48</v>
      </c>
      <c r="I5559" s="31" t="s">
        <v>31159</v>
      </c>
      <c r="J5559" s="31" t="n">
        <v>1</v>
      </c>
      <c r="L5559" s="31" t="n">
        <v>1</v>
      </c>
      <c r="P5559" s="31" t="n">
        <v>-1.72785733803582</v>
      </c>
      <c r="Q5559" s="31" t="n">
        <v>-0.249119130518861</v>
      </c>
    </row>
    <row r="5560" customFormat="false" ht="16" hidden="false" customHeight="false" outlineLevel="0" collapsed="false">
      <c r="A5560" s="20" t="s">
        <v>11003</v>
      </c>
      <c r="B5560" s="31" t="s">
        <v>11004</v>
      </c>
      <c r="D5560" s="31" t="s">
        <v>506</v>
      </c>
      <c r="E5560" s="31" t="s">
        <v>11005</v>
      </c>
      <c r="F5560" s="31" t="s">
        <v>31160</v>
      </c>
      <c r="G5560" s="31" t="n">
        <v>1</v>
      </c>
      <c r="H5560" s="31" t="n">
        <v>110</v>
      </c>
      <c r="I5560" s="31" t="s">
        <v>31161</v>
      </c>
      <c r="J5560" s="31" t="n">
        <v>0.999995</v>
      </c>
      <c r="K5560" s="31" t="n">
        <v>0.999995</v>
      </c>
      <c r="L5560" s="31" t="n">
        <v>0.999122</v>
      </c>
      <c r="M5560" s="31" t="n">
        <v>0.997009</v>
      </c>
      <c r="N5560" s="20" t="n">
        <v>-0.786571836283579</v>
      </c>
      <c r="O5560" s="21" t="n">
        <v>-0.495735558650761</v>
      </c>
      <c r="P5560" s="31" t="n">
        <v>-1.38371759238026</v>
      </c>
      <c r="Q5560" s="31" t="n">
        <v>0.629193396862183</v>
      </c>
      <c r="R5560" s="20" t="n">
        <v>-0.38394348408859</v>
      </c>
      <c r="S5560" s="21" t="n">
        <v>0.418891556007461</v>
      </c>
      <c r="T5560" s="14" t="n">
        <v>-0.798905682201338</v>
      </c>
      <c r="U5560" s="15" t="n">
        <v>0.527871054301573</v>
      </c>
    </row>
    <row r="5561" customFormat="false" ht="16" hidden="false" customHeight="false" outlineLevel="0" collapsed="false">
      <c r="A5561" s="20" t="s">
        <v>31162</v>
      </c>
      <c r="B5561" s="31" t="s">
        <v>11004</v>
      </c>
      <c r="D5561" s="31" t="s">
        <v>506</v>
      </c>
      <c r="E5561" s="31" t="s">
        <v>11005</v>
      </c>
      <c r="F5561" s="31" t="s">
        <v>31163</v>
      </c>
      <c r="G5561" s="31" t="n">
        <v>1</v>
      </c>
      <c r="H5561" s="31" t="n">
        <v>40</v>
      </c>
      <c r="I5561" s="31" t="s">
        <v>31164</v>
      </c>
      <c r="J5561" s="31" t="n">
        <v>0.99996</v>
      </c>
      <c r="K5561" s="31" t="n">
        <v>0.99996</v>
      </c>
      <c r="N5561" s="20" t="n">
        <v>-1.8243412752241</v>
      </c>
      <c r="O5561" s="21" t="n">
        <v>-0.795233249345387</v>
      </c>
    </row>
    <row r="5562" customFormat="false" ht="16" hidden="false" customHeight="false" outlineLevel="0" collapsed="false">
      <c r="A5562" s="20" t="s">
        <v>31165</v>
      </c>
      <c r="B5562" s="31" t="s">
        <v>11004</v>
      </c>
      <c r="D5562" s="31" t="s">
        <v>506</v>
      </c>
      <c r="E5562" s="31" t="s">
        <v>11005</v>
      </c>
      <c r="F5562" s="31" t="s">
        <v>31166</v>
      </c>
      <c r="G5562" s="31" t="n">
        <v>1</v>
      </c>
      <c r="H5562" s="31" t="n">
        <v>225</v>
      </c>
      <c r="I5562" s="31" t="s">
        <v>31167</v>
      </c>
      <c r="J5562" s="31" t="n">
        <v>1</v>
      </c>
      <c r="L5562" s="31" t="n">
        <v>1</v>
      </c>
      <c r="P5562" s="31" t="n">
        <v>-2.68705607172315</v>
      </c>
      <c r="Q5562" s="31" t="n">
        <v>-0.692524842994416</v>
      </c>
    </row>
    <row r="5563" customFormat="false" ht="16" hidden="false" customHeight="false" outlineLevel="0" collapsed="false">
      <c r="A5563" s="20" t="s">
        <v>8289</v>
      </c>
      <c r="B5563" s="31" t="s">
        <v>8290</v>
      </c>
      <c r="D5563" s="31" t="s">
        <v>506</v>
      </c>
      <c r="E5563" s="31" t="s">
        <v>8291</v>
      </c>
      <c r="F5563" s="31" t="s">
        <v>31168</v>
      </c>
      <c r="G5563" s="31" t="n">
        <v>1</v>
      </c>
      <c r="H5563" s="31" t="n">
        <v>262</v>
      </c>
      <c r="I5563" s="31" t="n">
        <v>262</v>
      </c>
      <c r="J5563" s="31" t="n">
        <v>1</v>
      </c>
      <c r="L5563" s="31" t="n">
        <v>1</v>
      </c>
      <c r="M5563" s="31" t="n">
        <v>1</v>
      </c>
      <c r="P5563" s="31" t="n">
        <v>-1.85120903353654</v>
      </c>
      <c r="Q5563" s="31" t="n">
        <v>-0.0268222409504904</v>
      </c>
      <c r="R5563" s="20" t="n">
        <v>0.751806465133647</v>
      </c>
      <c r="S5563" s="21" t="n">
        <v>0.0299828662157143</v>
      </c>
      <c r="T5563" s="14" t="n">
        <v>-0.0283663235325429</v>
      </c>
      <c r="U5563" s="15" t="n">
        <v>0.00185987723967944</v>
      </c>
    </row>
    <row r="5564" customFormat="false" ht="16" hidden="false" customHeight="false" outlineLevel="0" collapsed="false">
      <c r="A5564" s="20" t="s">
        <v>31169</v>
      </c>
      <c r="B5564" s="31" t="s">
        <v>8003</v>
      </c>
      <c r="D5564" s="31" t="s">
        <v>506</v>
      </c>
      <c r="E5564" s="31" t="s">
        <v>8004</v>
      </c>
      <c r="F5564" s="31" t="s">
        <v>31170</v>
      </c>
      <c r="G5564" s="31" t="n">
        <v>1</v>
      </c>
      <c r="H5564" s="31" t="n">
        <v>238</v>
      </c>
      <c r="I5564" s="31" t="s">
        <v>31171</v>
      </c>
      <c r="J5564" s="31" t="n">
        <v>1</v>
      </c>
      <c r="L5564" s="31" t="n">
        <v>1</v>
      </c>
      <c r="M5564" s="31" t="n">
        <v>1</v>
      </c>
      <c r="P5564" s="31" t="n">
        <v>-1.28247381694289</v>
      </c>
      <c r="Q5564" s="31" t="n">
        <v>-0.561366478378032</v>
      </c>
      <c r="R5564" s="20" t="n">
        <v>0.134615244425109</v>
      </c>
      <c r="S5564" s="21" t="n">
        <v>-0.570700057442408</v>
      </c>
      <c r="T5564" s="14" t="n">
        <v>-0.406512364605214</v>
      </c>
      <c r="U5564" s="15" t="n">
        <v>-0.566025719923314</v>
      </c>
    </row>
    <row r="5565" customFormat="false" ht="16" hidden="false" customHeight="false" outlineLevel="0" collapsed="false">
      <c r="A5565" s="20" t="s">
        <v>31172</v>
      </c>
      <c r="B5565" s="31" t="s">
        <v>8003</v>
      </c>
      <c r="D5565" s="31" t="s">
        <v>506</v>
      </c>
      <c r="E5565" s="31" t="s">
        <v>8004</v>
      </c>
      <c r="F5565" s="31" t="s">
        <v>31173</v>
      </c>
      <c r="G5565" s="31" t="n">
        <v>1</v>
      </c>
      <c r="H5565" s="31" t="n">
        <v>104</v>
      </c>
      <c r="I5565" s="31" t="s">
        <v>31174</v>
      </c>
      <c r="J5565" s="31" t="n">
        <v>1</v>
      </c>
      <c r="L5565" s="31" t="n">
        <v>1</v>
      </c>
      <c r="M5565" s="31" t="n">
        <v>1</v>
      </c>
      <c r="P5565" s="31" t="n">
        <v>-2.25559775765237</v>
      </c>
      <c r="Q5565" s="31" t="n">
        <v>-0.472369114675324</v>
      </c>
      <c r="R5565" s="20" t="n">
        <v>-0.593985863959593</v>
      </c>
      <c r="S5565" s="21" t="n">
        <v>-0.57132159005177</v>
      </c>
      <c r="T5565" s="14" t="n">
        <v>-1.19773232330017</v>
      </c>
      <c r="U5565" s="15" t="n">
        <v>-0.520997141775717</v>
      </c>
    </row>
    <row r="5566" customFormat="false" ht="16" hidden="false" customHeight="false" outlineLevel="0" collapsed="false">
      <c r="A5566" s="20" t="s">
        <v>8002</v>
      </c>
      <c r="B5566" s="31" t="s">
        <v>8003</v>
      </c>
      <c r="D5566" s="31" t="s">
        <v>506</v>
      </c>
      <c r="E5566" s="31" t="s">
        <v>8004</v>
      </c>
      <c r="F5566" s="31" t="s">
        <v>31175</v>
      </c>
      <c r="G5566" s="31" t="n">
        <v>1</v>
      </c>
      <c r="H5566" s="31" t="n">
        <v>548</v>
      </c>
      <c r="I5566" s="31" t="s">
        <v>31176</v>
      </c>
      <c r="J5566" s="31" t="n">
        <v>1</v>
      </c>
      <c r="L5566" s="31" t="n">
        <v>1</v>
      </c>
      <c r="M5566" s="31" t="n">
        <v>1</v>
      </c>
      <c r="P5566" s="31" t="n">
        <v>-0.932801867962658</v>
      </c>
      <c r="Q5566" s="31" t="n">
        <v>-0.42170853210879</v>
      </c>
      <c r="R5566" s="20" t="n">
        <v>-0.0290874613493559</v>
      </c>
      <c r="S5566" s="21" t="n">
        <v>-0.326389306370749</v>
      </c>
      <c r="T5566" s="14" t="n">
        <v>-0.411310546223674</v>
      </c>
      <c r="U5566" s="15" t="n">
        <v>-0.373261841718048</v>
      </c>
    </row>
    <row r="5567" customFormat="false" ht="16" hidden="false" customHeight="false" outlineLevel="0" collapsed="false">
      <c r="A5567" s="20" t="s">
        <v>8002</v>
      </c>
      <c r="B5567" s="31" t="s">
        <v>8003</v>
      </c>
      <c r="D5567" s="31" t="s">
        <v>506</v>
      </c>
      <c r="E5567" s="31" t="s">
        <v>8004</v>
      </c>
      <c r="F5567" s="31" t="s">
        <v>31177</v>
      </c>
      <c r="G5567" s="31" t="n">
        <v>1</v>
      </c>
      <c r="H5567" s="31" t="n">
        <v>477</v>
      </c>
      <c r="I5567" s="31" t="s">
        <v>31178</v>
      </c>
      <c r="J5567" s="31" t="n">
        <v>1</v>
      </c>
      <c r="L5567" s="31" t="n">
        <v>1</v>
      </c>
      <c r="M5567" s="31" t="n">
        <v>1</v>
      </c>
      <c r="P5567" s="31" t="n">
        <v>-2.62219880150069</v>
      </c>
      <c r="Q5567" s="31" t="n">
        <v>-0.395036759107104</v>
      </c>
      <c r="R5567" s="20" t="n">
        <v>-0.472769485172673</v>
      </c>
      <c r="S5567" s="21" t="n">
        <v>-0.321729737955967</v>
      </c>
      <c r="T5567" s="14" t="n">
        <v>-1.17951465701362</v>
      </c>
      <c r="U5567" s="15" t="n">
        <v>-0.357917683982899</v>
      </c>
    </row>
    <row r="5568" customFormat="false" ht="16" hidden="false" customHeight="false" outlineLevel="0" collapsed="false">
      <c r="A5568" s="20" t="s">
        <v>31179</v>
      </c>
      <c r="B5568" s="31" t="s">
        <v>8003</v>
      </c>
      <c r="D5568" s="31" t="s">
        <v>506</v>
      </c>
      <c r="E5568" s="31" t="s">
        <v>8004</v>
      </c>
      <c r="F5568" s="31" t="s">
        <v>31180</v>
      </c>
      <c r="G5568" s="31" t="n">
        <v>1</v>
      </c>
      <c r="H5568" s="31" t="n">
        <v>420</v>
      </c>
      <c r="I5568" s="31" t="s">
        <v>31181</v>
      </c>
      <c r="J5568" s="31" t="n">
        <v>1</v>
      </c>
      <c r="L5568" s="31" t="n">
        <v>1</v>
      </c>
      <c r="M5568" s="31" t="n">
        <v>1</v>
      </c>
      <c r="P5568" s="31" t="n">
        <v>-1.73192497746568</v>
      </c>
      <c r="Q5568" s="31" t="n">
        <v>-0.252724324914672</v>
      </c>
      <c r="R5568" s="20" t="n">
        <v>-0.57903799196174</v>
      </c>
      <c r="S5568" s="21" t="n">
        <v>-0.139807904420506</v>
      </c>
      <c r="T5568" s="14" t="n">
        <v>-1.04325934510237</v>
      </c>
      <c r="U5568" s="15" t="n">
        <v>-0.195161682978487</v>
      </c>
    </row>
    <row r="5569" customFormat="false" ht="16" hidden="false" customHeight="false" outlineLevel="0" collapsed="false">
      <c r="A5569" s="20" t="s">
        <v>31182</v>
      </c>
      <c r="B5569" s="31" t="s">
        <v>8003</v>
      </c>
      <c r="D5569" s="31" t="s">
        <v>506</v>
      </c>
      <c r="E5569" s="31" t="s">
        <v>8004</v>
      </c>
      <c r="F5569" s="31" t="s">
        <v>31183</v>
      </c>
      <c r="G5569" s="31" t="n">
        <v>1</v>
      </c>
      <c r="H5569" s="31" t="n">
        <v>321</v>
      </c>
      <c r="I5569" s="31" t="s">
        <v>31184</v>
      </c>
      <c r="J5569" s="31" t="n">
        <v>0.869129</v>
      </c>
      <c r="M5569" s="31" t="n">
        <v>0.869129</v>
      </c>
      <c r="R5569" s="20" t="n">
        <v>-0.484166462403713</v>
      </c>
      <c r="S5569" s="21" t="n">
        <v>-0.421264123563976</v>
      </c>
    </row>
    <row r="5570" customFormat="false" ht="16" hidden="false" customHeight="false" outlineLevel="0" collapsed="false">
      <c r="A5570" s="20" t="s">
        <v>31182</v>
      </c>
      <c r="B5570" s="31" t="s">
        <v>8003</v>
      </c>
      <c r="D5570" s="31" t="s">
        <v>506</v>
      </c>
      <c r="E5570" s="31" t="s">
        <v>8004</v>
      </c>
      <c r="F5570" s="31" t="s">
        <v>31185</v>
      </c>
      <c r="G5570" s="31" t="n">
        <v>1</v>
      </c>
      <c r="H5570" s="31" t="n">
        <v>311</v>
      </c>
      <c r="I5570" s="31" t="s">
        <v>31186</v>
      </c>
      <c r="J5570" s="31" t="n">
        <v>0.871988</v>
      </c>
      <c r="L5570" s="31" t="n">
        <v>0.871988</v>
      </c>
      <c r="P5570" s="31" t="n">
        <v>-2.10066966520955</v>
      </c>
      <c r="Q5570" s="31" t="n">
        <v>-0.469270004873186</v>
      </c>
    </row>
    <row r="5571" customFormat="false" ht="16" hidden="false" customHeight="false" outlineLevel="0" collapsed="false">
      <c r="A5571" s="20" t="s">
        <v>31187</v>
      </c>
      <c r="B5571" s="31" t="s">
        <v>3960</v>
      </c>
      <c r="E5571" s="31" t="s">
        <v>3961</v>
      </c>
      <c r="F5571" s="31" t="s">
        <v>31188</v>
      </c>
      <c r="G5571" s="31" t="n">
        <v>1</v>
      </c>
      <c r="H5571" s="31" t="n">
        <v>11</v>
      </c>
      <c r="I5571" s="31" t="s">
        <v>21627</v>
      </c>
      <c r="J5571" s="31" t="n">
        <v>0.82855</v>
      </c>
      <c r="K5571" s="31" t="n">
        <v>0.82855</v>
      </c>
      <c r="N5571" s="20" t="n">
        <v>-0.476357757061717</v>
      </c>
      <c r="O5571" s="21" t="n">
        <v>0.309059742501585</v>
      </c>
    </row>
    <row r="5572" customFormat="false" ht="16" hidden="false" customHeight="false" outlineLevel="0" collapsed="false">
      <c r="A5572" s="20" t="s">
        <v>10728</v>
      </c>
      <c r="B5572" s="31" t="s">
        <v>10729</v>
      </c>
      <c r="E5572" s="31" t="s">
        <v>10730</v>
      </c>
      <c r="F5572" s="31" t="s">
        <v>31189</v>
      </c>
      <c r="G5572" s="31" t="n">
        <v>1</v>
      </c>
      <c r="H5572" s="31" t="n">
        <v>111</v>
      </c>
      <c r="I5572" s="31" t="n">
        <v>111</v>
      </c>
      <c r="J5572" s="31" t="n">
        <v>0.972698</v>
      </c>
      <c r="L5572" s="31" t="n">
        <v>0.842348</v>
      </c>
      <c r="M5572" s="31" t="n">
        <v>0.972698</v>
      </c>
      <c r="P5572" s="31" t="n">
        <v>-1.17423065127349</v>
      </c>
      <c r="Q5572" s="31" t="n">
        <v>0.217230716220669</v>
      </c>
      <c r="R5572" s="20" t="n">
        <v>-0.550866545313266</v>
      </c>
      <c r="S5572" s="21" t="n">
        <v>-0.0737120712856533</v>
      </c>
      <c r="T5572" s="14" t="n">
        <v>-0.829139153372544</v>
      </c>
      <c r="U5572" s="15" t="n">
        <v>0.0790810927470471</v>
      </c>
    </row>
    <row r="5573" customFormat="false" ht="16" hidden="false" customHeight="false" outlineLevel="0" collapsed="false">
      <c r="A5573" s="20" t="s">
        <v>10728</v>
      </c>
      <c r="B5573" s="31" t="s">
        <v>10729</v>
      </c>
      <c r="E5573" s="31" t="s">
        <v>10730</v>
      </c>
      <c r="F5573" s="31" t="s">
        <v>31190</v>
      </c>
      <c r="G5573" s="31" t="n">
        <v>1</v>
      </c>
      <c r="H5573" s="31" t="n">
        <v>113</v>
      </c>
      <c r="I5573" s="31" t="n">
        <v>113</v>
      </c>
      <c r="J5573" s="31" t="n">
        <v>1</v>
      </c>
      <c r="M5573" s="31" t="n">
        <v>1</v>
      </c>
      <c r="R5573" s="20" t="n">
        <v>-0.116488660662409</v>
      </c>
      <c r="S5573" s="21" t="n">
        <v>0.0776531856501614</v>
      </c>
    </row>
    <row r="5574" customFormat="false" ht="16" hidden="false" customHeight="false" outlineLevel="0" collapsed="false">
      <c r="A5574" s="20" t="s">
        <v>10728</v>
      </c>
      <c r="B5574" s="31" t="s">
        <v>10729</v>
      </c>
      <c r="E5574" s="31" t="s">
        <v>10730</v>
      </c>
      <c r="F5574" s="31" t="s">
        <v>31191</v>
      </c>
      <c r="G5574" s="31" t="n">
        <v>1</v>
      </c>
      <c r="H5574" s="31" t="n">
        <v>136</v>
      </c>
      <c r="I5574" s="31" t="n">
        <v>136</v>
      </c>
      <c r="J5574" s="31" t="n">
        <v>0.942391</v>
      </c>
      <c r="L5574" s="31" t="n">
        <v>0.942391</v>
      </c>
      <c r="M5574" s="31" t="n">
        <v>0.499557</v>
      </c>
      <c r="P5574" s="31" t="n">
        <v>-1.21042931818151</v>
      </c>
      <c r="Q5574" s="31" t="n">
        <v>-0.738072084573095</v>
      </c>
    </row>
    <row r="5575" customFormat="false" ht="16" hidden="false" customHeight="false" outlineLevel="0" collapsed="false">
      <c r="A5575" s="20" t="s">
        <v>10728</v>
      </c>
      <c r="B5575" s="31" t="s">
        <v>10729</v>
      </c>
      <c r="E5575" s="31" t="s">
        <v>10730</v>
      </c>
      <c r="F5575" s="31" t="s">
        <v>31192</v>
      </c>
      <c r="G5575" s="31" t="n">
        <v>1</v>
      </c>
      <c r="H5575" s="31" t="n">
        <v>94</v>
      </c>
      <c r="I5575" s="31" t="n">
        <v>94</v>
      </c>
      <c r="J5575" s="31" t="n">
        <v>0.999994</v>
      </c>
      <c r="L5575" s="31" t="n">
        <v>0.999994</v>
      </c>
      <c r="P5575" s="31" t="n">
        <v>-2.51581029885173</v>
      </c>
      <c r="Q5575" s="31" t="n">
        <v>-0.163122526471321</v>
      </c>
    </row>
    <row r="5576" customFormat="false" ht="16" hidden="false" customHeight="false" outlineLevel="0" collapsed="false">
      <c r="A5576" s="20" t="s">
        <v>10728</v>
      </c>
      <c r="B5576" s="31" t="s">
        <v>10729</v>
      </c>
      <c r="E5576" s="31" t="s">
        <v>10730</v>
      </c>
      <c r="F5576" s="31" t="s">
        <v>31193</v>
      </c>
      <c r="G5576" s="31" t="n">
        <v>1</v>
      </c>
      <c r="H5576" s="31" t="n">
        <v>18</v>
      </c>
      <c r="I5576" s="31" t="n">
        <v>18</v>
      </c>
      <c r="J5576" s="31" t="n">
        <v>1</v>
      </c>
      <c r="K5576" s="31" t="n">
        <v>1</v>
      </c>
      <c r="L5576" s="31" t="n">
        <v>1</v>
      </c>
      <c r="N5576" s="20" t="n">
        <v>0.734482022211185</v>
      </c>
      <c r="O5576" s="21" t="n">
        <v>-0.00836296966900255</v>
      </c>
      <c r="P5576" s="31" t="n">
        <v>0.323197108239328</v>
      </c>
      <c r="Q5576" s="31" t="n">
        <v>-0.00324972115081546</v>
      </c>
    </row>
    <row r="5577" customFormat="false" ht="16" hidden="false" customHeight="false" outlineLevel="0" collapsed="false">
      <c r="A5577" s="20" t="s">
        <v>31194</v>
      </c>
      <c r="B5577" s="31" t="s">
        <v>6897</v>
      </c>
      <c r="E5577" s="31" t="s">
        <v>6898</v>
      </c>
      <c r="F5577" s="31" t="s">
        <v>31195</v>
      </c>
      <c r="G5577" s="31" t="n">
        <v>1</v>
      </c>
      <c r="H5577" s="31" t="n">
        <v>83</v>
      </c>
      <c r="I5577" s="31" t="s">
        <v>31196</v>
      </c>
      <c r="J5577" s="31" t="n">
        <v>1</v>
      </c>
      <c r="K5577" s="31" t="n">
        <v>1</v>
      </c>
      <c r="N5577" s="20" t="n">
        <v>-0.886459512855425</v>
      </c>
      <c r="O5577" s="21" t="n">
        <v>-0.367247864752641</v>
      </c>
    </row>
    <row r="5578" customFormat="false" ht="16" hidden="false" customHeight="false" outlineLevel="0" collapsed="false">
      <c r="A5578" s="20" t="s">
        <v>2803</v>
      </c>
      <c r="B5578" s="31" t="s">
        <v>2804</v>
      </c>
      <c r="E5578" s="31" t="s">
        <v>2805</v>
      </c>
      <c r="F5578" s="31" t="s">
        <v>31197</v>
      </c>
      <c r="G5578" s="31" t="n">
        <v>1</v>
      </c>
      <c r="H5578" s="31" t="n">
        <v>16</v>
      </c>
      <c r="I5578" s="31" t="n">
        <v>16</v>
      </c>
      <c r="J5578" s="31" t="n">
        <v>1</v>
      </c>
      <c r="L5578" s="31" t="n">
        <v>1</v>
      </c>
      <c r="M5578" s="31" t="n">
        <v>1</v>
      </c>
      <c r="P5578" s="31" t="n">
        <v>-1.09921625501189</v>
      </c>
      <c r="Q5578" s="31" t="n">
        <v>0.0240359354555094</v>
      </c>
      <c r="R5578" s="20" t="n">
        <v>0.231186613227865</v>
      </c>
      <c r="S5578" s="21" t="n">
        <v>0.391547780167342</v>
      </c>
      <c r="T5578" s="14" t="n">
        <v>-0.285802847778331</v>
      </c>
      <c r="U5578" s="15" t="n">
        <v>0.219462838957155</v>
      </c>
    </row>
    <row r="5579" customFormat="false" ht="16" hidden="false" customHeight="false" outlineLevel="0" collapsed="false">
      <c r="A5579" s="20" t="s">
        <v>2803</v>
      </c>
      <c r="B5579" s="31" t="s">
        <v>2804</v>
      </c>
      <c r="E5579" s="31" t="s">
        <v>2805</v>
      </c>
      <c r="F5579" s="31" t="s">
        <v>31198</v>
      </c>
      <c r="G5579" s="31" t="n">
        <v>1</v>
      </c>
      <c r="H5579" s="31" t="n">
        <v>315</v>
      </c>
      <c r="I5579" s="31" t="n">
        <v>315</v>
      </c>
      <c r="J5579" s="31" t="n">
        <v>1</v>
      </c>
      <c r="M5579" s="31" t="n">
        <v>1</v>
      </c>
      <c r="R5579" s="20" t="n">
        <v>0.201508403972225</v>
      </c>
      <c r="S5579" s="21" t="n">
        <v>0.183327706044801</v>
      </c>
    </row>
    <row r="5580" customFormat="false" ht="16" hidden="false" customHeight="false" outlineLevel="0" collapsed="false">
      <c r="A5580" s="20" t="s">
        <v>2803</v>
      </c>
      <c r="B5580" s="31" t="s">
        <v>2804</v>
      </c>
      <c r="E5580" s="31" t="s">
        <v>2805</v>
      </c>
      <c r="F5580" s="31" t="s">
        <v>31199</v>
      </c>
      <c r="G5580" s="31" t="n">
        <v>1</v>
      </c>
      <c r="H5580" s="31" t="n">
        <v>392</v>
      </c>
      <c r="I5580" s="31" t="n">
        <v>392</v>
      </c>
      <c r="J5580" s="31" t="n">
        <v>0.857111</v>
      </c>
      <c r="M5580" s="31" t="n">
        <v>0.857111</v>
      </c>
      <c r="R5580" s="20" t="n">
        <v>0.428249610705695</v>
      </c>
      <c r="S5580" s="21" t="n">
        <v>0.074231394185792</v>
      </c>
    </row>
    <row r="5581" customFormat="false" ht="16" hidden="false" customHeight="false" outlineLevel="0" collapsed="false">
      <c r="A5581" s="20" t="s">
        <v>2803</v>
      </c>
      <c r="B5581" s="31" t="s">
        <v>2804</v>
      </c>
      <c r="E5581" s="31" t="s">
        <v>2805</v>
      </c>
      <c r="F5581" s="31" t="s">
        <v>31200</v>
      </c>
      <c r="G5581" s="31" t="n">
        <v>1</v>
      </c>
      <c r="H5581" s="31" t="n">
        <v>356</v>
      </c>
      <c r="I5581" s="31" t="n">
        <v>356</v>
      </c>
      <c r="J5581" s="31" t="n">
        <v>0.99782</v>
      </c>
      <c r="L5581" s="31" t="n">
        <v>0.99782</v>
      </c>
      <c r="P5581" s="31" t="n">
        <v>-1.61794149102393</v>
      </c>
      <c r="Q5581" s="31" t="n">
        <v>-0.235433032485394</v>
      </c>
    </row>
    <row r="5582" customFormat="false" ht="16" hidden="false" customHeight="false" outlineLevel="0" collapsed="false">
      <c r="A5582" s="20" t="s">
        <v>7965</v>
      </c>
      <c r="B5582" s="31" t="s">
        <v>7966</v>
      </c>
      <c r="E5582" s="31" t="s">
        <v>7967</v>
      </c>
      <c r="F5582" s="31" t="s">
        <v>31201</v>
      </c>
      <c r="G5582" s="31" t="n">
        <v>1</v>
      </c>
      <c r="H5582" s="31" t="n">
        <v>785</v>
      </c>
      <c r="I5582" s="31" t="s">
        <v>31202</v>
      </c>
      <c r="J5582" s="31" t="n">
        <v>0.99978</v>
      </c>
      <c r="M5582" s="31" t="n">
        <v>0.99978</v>
      </c>
      <c r="R5582" s="20" t="n">
        <v>0.445091014844044</v>
      </c>
      <c r="S5582" s="21" t="n">
        <v>0.633291700463903</v>
      </c>
    </row>
    <row r="5583" customFormat="false" ht="16" hidden="false" customHeight="false" outlineLevel="0" collapsed="false">
      <c r="A5583" s="20" t="s">
        <v>31203</v>
      </c>
      <c r="B5583" s="31" t="s">
        <v>7966</v>
      </c>
      <c r="E5583" s="31" t="s">
        <v>7967</v>
      </c>
      <c r="F5583" s="31" t="s">
        <v>31204</v>
      </c>
      <c r="G5583" s="31" t="n">
        <v>1</v>
      </c>
      <c r="H5583" s="31" t="n">
        <v>247</v>
      </c>
      <c r="I5583" s="31" t="s">
        <v>31205</v>
      </c>
      <c r="J5583" s="31" t="n">
        <v>1</v>
      </c>
      <c r="L5583" s="31" t="n">
        <v>1</v>
      </c>
      <c r="P5583" s="31" t="n">
        <v>-1.0790817308512</v>
      </c>
      <c r="Q5583" s="31" t="n">
        <v>-0.251830770541309</v>
      </c>
    </row>
    <row r="5584" customFormat="false" ht="16" hidden="false" customHeight="false" outlineLevel="0" collapsed="false">
      <c r="A5584" s="20" t="s">
        <v>31206</v>
      </c>
      <c r="B5584" s="31" t="s">
        <v>31207</v>
      </c>
      <c r="E5584" s="31" t="s">
        <v>31208</v>
      </c>
      <c r="F5584" s="31" t="s">
        <v>31209</v>
      </c>
      <c r="G5584" s="31" t="n">
        <v>1</v>
      </c>
      <c r="H5584" s="31" t="n">
        <v>747</v>
      </c>
      <c r="I5584" s="31" t="s">
        <v>31210</v>
      </c>
      <c r="J5584" s="31" t="n">
        <v>0.99997</v>
      </c>
      <c r="L5584" s="31" t="n">
        <v>0.99997</v>
      </c>
      <c r="P5584" s="31" t="n">
        <v>-1.23432947696374</v>
      </c>
      <c r="Q5584" s="31" t="n">
        <v>-0.185572626138752</v>
      </c>
    </row>
    <row r="5585" customFormat="false" ht="16" hidden="false" customHeight="false" outlineLevel="0" collapsed="false">
      <c r="A5585" s="20" t="s">
        <v>31211</v>
      </c>
      <c r="B5585" s="31" t="s">
        <v>2350</v>
      </c>
      <c r="E5585" s="31" t="s">
        <v>2351</v>
      </c>
      <c r="F5585" s="31" t="s">
        <v>31212</v>
      </c>
      <c r="G5585" s="31" t="n">
        <v>1</v>
      </c>
      <c r="H5585" s="31" t="n">
        <v>666</v>
      </c>
      <c r="I5585" s="31" t="s">
        <v>31213</v>
      </c>
      <c r="J5585" s="31" t="n">
        <v>1</v>
      </c>
      <c r="L5585" s="31" t="n">
        <v>1</v>
      </c>
      <c r="M5585" s="31" t="n">
        <v>1</v>
      </c>
      <c r="P5585" s="31" t="n">
        <v>-1.77255463918805</v>
      </c>
      <c r="Q5585" s="31" t="n">
        <v>0.0112093614203034</v>
      </c>
      <c r="R5585" s="20" t="n">
        <v>0.349591742556752</v>
      </c>
      <c r="S5585" s="21" t="n">
        <v>-0.464086401178398</v>
      </c>
      <c r="T5585" s="14" t="n">
        <v>-0.352096097805864</v>
      </c>
      <c r="U5585" s="15" t="n">
        <v>-0.206953133735177</v>
      </c>
    </row>
    <row r="5586" customFormat="false" ht="16" hidden="false" customHeight="false" outlineLevel="0" collapsed="false">
      <c r="A5586" s="20" t="s">
        <v>31214</v>
      </c>
      <c r="B5586" s="31" t="s">
        <v>2350</v>
      </c>
      <c r="E5586" s="31" t="s">
        <v>2351</v>
      </c>
      <c r="F5586" s="31" t="s">
        <v>31215</v>
      </c>
      <c r="G5586" s="31" t="n">
        <v>1</v>
      </c>
      <c r="H5586" s="31" t="n">
        <v>139</v>
      </c>
      <c r="I5586" s="31" t="s">
        <v>31216</v>
      </c>
      <c r="J5586" s="31" t="n">
        <v>1</v>
      </c>
      <c r="L5586" s="31" t="n">
        <v>1</v>
      </c>
      <c r="M5586" s="31" t="n">
        <v>1</v>
      </c>
      <c r="P5586" s="31" t="n">
        <v>-2.02004784204833</v>
      </c>
      <c r="Q5586" s="31" t="n">
        <v>-0.310021031759032</v>
      </c>
      <c r="R5586" s="20" t="n">
        <v>0.613908778796663</v>
      </c>
      <c r="S5586" s="21" t="n">
        <v>0.190678065617533</v>
      </c>
      <c r="T5586" s="14" t="n">
        <v>-0.170596912762223</v>
      </c>
      <c r="U5586" s="15" t="n">
        <v>-0.038058165735486</v>
      </c>
    </row>
    <row r="5587" customFormat="false" ht="16" hidden="false" customHeight="false" outlineLevel="0" collapsed="false">
      <c r="A5587" s="20" t="s">
        <v>31214</v>
      </c>
      <c r="B5587" s="31" t="s">
        <v>2350</v>
      </c>
      <c r="E5587" s="31" t="s">
        <v>2351</v>
      </c>
      <c r="F5587" s="31" t="s">
        <v>31217</v>
      </c>
      <c r="G5587" s="31" t="n">
        <v>1</v>
      </c>
      <c r="H5587" s="31" t="n">
        <v>109</v>
      </c>
      <c r="I5587" s="31" t="s">
        <v>31218</v>
      </c>
      <c r="J5587" s="31" t="n">
        <v>1</v>
      </c>
      <c r="L5587" s="31" t="n">
        <v>1</v>
      </c>
      <c r="M5587" s="31" t="n">
        <v>1</v>
      </c>
      <c r="P5587" s="31" t="n">
        <v>-1.6899856860218</v>
      </c>
      <c r="Q5587" s="31" t="n">
        <v>-0.134714606254138</v>
      </c>
      <c r="R5587" s="20" t="n">
        <v>0.521754318988007</v>
      </c>
      <c r="S5587" s="21" t="n">
        <v>0.187134291474536</v>
      </c>
      <c r="T5587" s="14" t="n">
        <v>-0.19625219918407</v>
      </c>
      <c r="U5587" s="15" t="n">
        <v>0.0351663973034165</v>
      </c>
    </row>
    <row r="5588" customFormat="false" ht="16" hidden="false" customHeight="false" outlineLevel="0" collapsed="false">
      <c r="A5588" s="20" t="s">
        <v>2349</v>
      </c>
      <c r="B5588" s="31" t="s">
        <v>2350</v>
      </c>
      <c r="E5588" s="31" t="s">
        <v>2351</v>
      </c>
      <c r="F5588" s="31" t="s">
        <v>31219</v>
      </c>
      <c r="G5588" s="31" t="n">
        <v>1</v>
      </c>
      <c r="H5588" s="31" t="n">
        <v>400</v>
      </c>
      <c r="I5588" s="31" t="s">
        <v>31220</v>
      </c>
      <c r="J5588" s="31" t="n">
        <v>1</v>
      </c>
      <c r="L5588" s="31" t="n">
        <v>1</v>
      </c>
      <c r="M5588" s="31" t="n">
        <v>1</v>
      </c>
      <c r="P5588" s="31" t="n">
        <v>-1.7744782657434</v>
      </c>
      <c r="Q5588" s="31" t="n">
        <v>-0.1464833352453</v>
      </c>
      <c r="R5588" s="20" t="n">
        <v>0.755143958486407</v>
      </c>
      <c r="S5588" s="21" t="n">
        <v>0.258820396876412</v>
      </c>
      <c r="T5588" s="14" t="n">
        <v>-0.0144267081491342</v>
      </c>
      <c r="U5588" s="15" t="n">
        <v>0.0703549776005382</v>
      </c>
    </row>
    <row r="5589" customFormat="false" ht="16" hidden="false" customHeight="false" outlineLevel="0" collapsed="false">
      <c r="A5589" s="20" t="s">
        <v>2349</v>
      </c>
      <c r="B5589" s="31" t="s">
        <v>2350</v>
      </c>
      <c r="E5589" s="31" t="s">
        <v>2351</v>
      </c>
      <c r="F5589" s="31" t="s">
        <v>31221</v>
      </c>
      <c r="G5589" s="31" t="n">
        <v>1</v>
      </c>
      <c r="H5589" s="31" t="n">
        <v>395</v>
      </c>
      <c r="I5589" s="31" t="s">
        <v>31222</v>
      </c>
      <c r="J5589" s="31" t="n">
        <v>1</v>
      </c>
      <c r="L5589" s="31" t="n">
        <v>1</v>
      </c>
      <c r="M5589" s="31" t="n">
        <v>1</v>
      </c>
      <c r="P5589" s="31" t="n">
        <v>-0.0769345115818008</v>
      </c>
      <c r="Q5589" s="31" t="n">
        <v>-0.0313415001653908</v>
      </c>
      <c r="R5589" s="20" t="n">
        <v>0.442651610775224</v>
      </c>
      <c r="S5589" s="21" t="n">
        <v>0.272262124974296</v>
      </c>
      <c r="T5589" s="14" t="n">
        <v>0.206124310531953</v>
      </c>
      <c r="U5589" s="15" t="n">
        <v>0.128431988112825</v>
      </c>
    </row>
    <row r="5590" customFormat="false" ht="16" hidden="false" customHeight="false" outlineLevel="0" collapsed="false">
      <c r="A5590" s="20" t="s">
        <v>31223</v>
      </c>
      <c r="B5590" s="31" t="s">
        <v>2350</v>
      </c>
      <c r="E5590" s="31" t="s">
        <v>2351</v>
      </c>
      <c r="F5590" s="31" t="s">
        <v>31224</v>
      </c>
      <c r="G5590" s="31" t="n">
        <v>1</v>
      </c>
      <c r="H5590" s="31" t="n">
        <v>486</v>
      </c>
      <c r="I5590" s="31" t="s">
        <v>31225</v>
      </c>
      <c r="J5590" s="31" t="n">
        <v>1</v>
      </c>
      <c r="M5590" s="31" t="n">
        <v>1</v>
      </c>
      <c r="R5590" s="20" t="n">
        <v>0.667210912480871</v>
      </c>
      <c r="S5590" s="21" t="n">
        <v>0.435735258873469</v>
      </c>
    </row>
    <row r="5591" customFormat="false" ht="16" hidden="false" customHeight="false" outlineLevel="0" collapsed="false">
      <c r="A5591" s="20" t="s">
        <v>31211</v>
      </c>
      <c r="B5591" s="31" t="s">
        <v>2350</v>
      </c>
      <c r="E5591" s="31" t="s">
        <v>2351</v>
      </c>
      <c r="F5591" s="31" t="s">
        <v>31226</v>
      </c>
      <c r="G5591" s="31" t="n">
        <v>1</v>
      </c>
      <c r="H5591" s="31" t="n">
        <v>724</v>
      </c>
      <c r="I5591" s="31" t="s">
        <v>31227</v>
      </c>
      <c r="J5591" s="31" t="n">
        <v>1</v>
      </c>
      <c r="M5591" s="31" t="n">
        <v>1</v>
      </c>
      <c r="R5591" s="20" t="n">
        <v>0.71395969833784</v>
      </c>
      <c r="S5591" s="21" t="n">
        <v>0.489542935642474</v>
      </c>
    </row>
    <row r="5592" customFormat="false" ht="16" hidden="false" customHeight="false" outlineLevel="0" collapsed="false">
      <c r="A5592" s="20" t="s">
        <v>31228</v>
      </c>
      <c r="B5592" s="31" t="s">
        <v>2350</v>
      </c>
      <c r="E5592" s="31" t="s">
        <v>2351</v>
      </c>
      <c r="F5592" s="31" t="s">
        <v>31229</v>
      </c>
      <c r="G5592" s="31" t="n">
        <v>1</v>
      </c>
      <c r="H5592" s="31" t="n">
        <v>156</v>
      </c>
      <c r="I5592" s="31" t="s">
        <v>31230</v>
      </c>
      <c r="J5592" s="31" t="n">
        <v>0.999994</v>
      </c>
      <c r="L5592" s="31" t="n">
        <v>0.999994</v>
      </c>
      <c r="P5592" s="31" t="n">
        <v>-1.38379288568652</v>
      </c>
      <c r="Q5592" s="31" t="n">
        <v>-0.41286547459859</v>
      </c>
    </row>
    <row r="5593" customFormat="false" ht="16" hidden="false" customHeight="false" outlineLevel="0" collapsed="false">
      <c r="A5593" s="20" t="s">
        <v>31223</v>
      </c>
      <c r="B5593" s="31" t="s">
        <v>2350</v>
      </c>
      <c r="E5593" s="31" t="s">
        <v>2351</v>
      </c>
      <c r="F5593" s="31" t="s">
        <v>31231</v>
      </c>
      <c r="G5593" s="31" t="n">
        <v>1</v>
      </c>
      <c r="H5593" s="31" t="n">
        <v>480</v>
      </c>
      <c r="I5593" s="31" t="s">
        <v>31232</v>
      </c>
      <c r="J5593" s="31" t="n">
        <v>1</v>
      </c>
      <c r="L5593" s="31" t="n">
        <v>1</v>
      </c>
      <c r="P5593" s="31" t="n">
        <v>-0.40656017189881</v>
      </c>
      <c r="Q5593" s="31" t="n">
        <v>0.779637944798667</v>
      </c>
    </row>
    <row r="5594" customFormat="false" ht="16" hidden="false" customHeight="false" outlineLevel="0" collapsed="false">
      <c r="A5594" s="20" t="s">
        <v>31233</v>
      </c>
      <c r="B5594" s="31" t="s">
        <v>4337</v>
      </c>
      <c r="E5594" s="31" t="s">
        <v>4338</v>
      </c>
      <c r="F5594" s="31" t="s">
        <v>31234</v>
      </c>
      <c r="G5594" s="31" t="n">
        <v>1</v>
      </c>
      <c r="H5594" s="31" t="n">
        <v>38</v>
      </c>
      <c r="I5594" s="31" t="s">
        <v>31235</v>
      </c>
      <c r="J5594" s="31" t="n">
        <v>0.999905</v>
      </c>
      <c r="L5594" s="31" t="n">
        <v>0.975008</v>
      </c>
      <c r="M5594" s="31" t="n">
        <v>0.999905</v>
      </c>
      <c r="P5594" s="31" t="n">
        <v>-2.68464245099012</v>
      </c>
      <c r="Q5594" s="31" t="n">
        <v>-0.212450519773552</v>
      </c>
      <c r="R5594" s="20" t="n">
        <v>-0.401177473759311</v>
      </c>
      <c r="S5594" s="21" t="n">
        <v>-0.313028922830725</v>
      </c>
      <c r="T5594" s="14" t="n">
        <v>-1.13166091392786</v>
      </c>
      <c r="U5594" s="15" t="n">
        <v>-0.261863412819441</v>
      </c>
    </row>
    <row r="5595" customFormat="false" ht="16" hidden="false" customHeight="false" outlineLevel="0" collapsed="false">
      <c r="A5595" s="20" t="s">
        <v>4336</v>
      </c>
      <c r="B5595" s="31" t="s">
        <v>4337</v>
      </c>
      <c r="E5595" s="31" t="s">
        <v>4338</v>
      </c>
      <c r="F5595" s="31" t="s">
        <v>31236</v>
      </c>
      <c r="G5595" s="31" t="n">
        <v>1</v>
      </c>
      <c r="H5595" s="31" t="n">
        <v>105</v>
      </c>
      <c r="I5595" s="31" t="s">
        <v>31237</v>
      </c>
      <c r="J5595" s="31" t="n">
        <v>0.995131</v>
      </c>
      <c r="K5595" s="31" t="n">
        <v>0.982351</v>
      </c>
      <c r="L5595" s="31" t="n">
        <v>0.99278</v>
      </c>
      <c r="M5595" s="31" t="n">
        <v>0.995131</v>
      </c>
      <c r="N5595" s="20" t="n">
        <v>0.18243805572491</v>
      </c>
      <c r="O5595" s="21" t="n">
        <v>0.0356239097307212</v>
      </c>
      <c r="P5595" s="31" t="n">
        <v>-0.29369490344461</v>
      </c>
      <c r="Q5595" s="31" t="n">
        <v>-0.0949572369090829</v>
      </c>
      <c r="R5595" s="20" t="n">
        <v>0.325961996171852</v>
      </c>
      <c r="S5595" s="21" t="n">
        <v>-0.26113706733507</v>
      </c>
      <c r="T5595" s="14" t="n">
        <v>0.0491497892100974</v>
      </c>
      <c r="U5595" s="15" t="n">
        <v>-0.175655752538642</v>
      </c>
    </row>
    <row r="5596" customFormat="false" ht="16" hidden="false" customHeight="false" outlineLevel="0" collapsed="false">
      <c r="A5596" s="20" t="s">
        <v>31238</v>
      </c>
      <c r="B5596" s="31" t="s">
        <v>4337</v>
      </c>
      <c r="E5596" s="31" t="s">
        <v>4338</v>
      </c>
      <c r="F5596" s="31" t="s">
        <v>31239</v>
      </c>
      <c r="G5596" s="31" t="n">
        <v>1</v>
      </c>
      <c r="H5596" s="31" t="n">
        <v>54</v>
      </c>
      <c r="I5596" s="31" t="s">
        <v>31240</v>
      </c>
      <c r="J5596" s="31" t="n">
        <v>1</v>
      </c>
      <c r="K5596" s="31" t="n">
        <v>1</v>
      </c>
      <c r="L5596" s="31" t="n">
        <v>1</v>
      </c>
      <c r="M5596" s="31" t="n">
        <v>1</v>
      </c>
      <c r="N5596" s="20" t="n">
        <v>0.410341104614087</v>
      </c>
      <c r="O5596" s="21" t="n">
        <v>-0.0661252582846443</v>
      </c>
      <c r="P5596" s="31" t="n">
        <v>-0.585041851130562</v>
      </c>
      <c r="Q5596" s="31" t="n">
        <v>-0.026484233869959</v>
      </c>
      <c r="R5596" s="20" t="n">
        <v>0.18472462050188</v>
      </c>
      <c r="S5596" s="21" t="n">
        <v>-0.0206184791883877</v>
      </c>
      <c r="T5596" s="14" t="n">
        <v>-0.149416577330202</v>
      </c>
      <c r="U5596" s="15" t="n">
        <v>-0.0235483753850897</v>
      </c>
    </row>
    <row r="5597" customFormat="false" ht="16" hidden="false" customHeight="false" outlineLevel="0" collapsed="false">
      <c r="A5597" s="20" t="s">
        <v>4336</v>
      </c>
      <c r="B5597" s="31" t="s">
        <v>4337</v>
      </c>
      <c r="E5597" s="31" t="s">
        <v>4338</v>
      </c>
      <c r="F5597" s="31" t="s">
        <v>31241</v>
      </c>
      <c r="G5597" s="31" t="n">
        <v>1</v>
      </c>
      <c r="H5597" s="31" t="n">
        <v>91</v>
      </c>
      <c r="I5597" s="31" t="s">
        <v>31242</v>
      </c>
      <c r="J5597" s="31" t="n">
        <v>1</v>
      </c>
      <c r="L5597" s="31" t="n">
        <v>1</v>
      </c>
      <c r="M5597" s="31" t="n">
        <v>1</v>
      </c>
      <c r="P5597" s="31" t="n">
        <v>-3.13885451867251</v>
      </c>
      <c r="Q5597" s="31" t="n">
        <v>-0.0919403334111066</v>
      </c>
      <c r="R5597" s="20" t="n">
        <v>-0.176772386468677</v>
      </c>
      <c r="S5597" s="21" t="n">
        <v>0.110496881917402</v>
      </c>
      <c r="T5597" s="14" t="n">
        <v>-1.0025847381546</v>
      </c>
      <c r="U5597" s="15" t="n">
        <v>0.0128260831101774</v>
      </c>
    </row>
    <row r="5598" customFormat="false" ht="16" hidden="false" customHeight="false" outlineLevel="0" collapsed="false">
      <c r="A5598" s="20" t="s">
        <v>31243</v>
      </c>
      <c r="B5598" s="31" t="s">
        <v>4337</v>
      </c>
      <c r="E5598" s="31" t="s">
        <v>4338</v>
      </c>
      <c r="F5598" s="31" t="s">
        <v>31244</v>
      </c>
      <c r="G5598" s="31" t="n">
        <v>1</v>
      </c>
      <c r="H5598" s="31" t="n">
        <v>127</v>
      </c>
      <c r="I5598" s="31" t="s">
        <v>31245</v>
      </c>
      <c r="J5598" s="31" t="n">
        <v>1</v>
      </c>
      <c r="K5598" s="31" t="n">
        <v>0.924041</v>
      </c>
      <c r="L5598" s="31" t="n">
        <v>1</v>
      </c>
      <c r="M5598" s="31" t="n">
        <v>1</v>
      </c>
      <c r="N5598" s="20" t="n">
        <v>0.326422296101062</v>
      </c>
      <c r="O5598" s="21" t="n">
        <v>0.373397649194212</v>
      </c>
      <c r="P5598" s="31" t="n">
        <v>-3.16812275880833</v>
      </c>
      <c r="Q5598" s="31" t="n">
        <v>-0.0525507780157558</v>
      </c>
      <c r="R5598" s="20" t="n">
        <v>0.0909888884147724</v>
      </c>
      <c r="S5598" s="21" t="n">
        <v>0.193708673382423</v>
      </c>
      <c r="T5598" s="14" t="n">
        <v>-0.765682630183843</v>
      </c>
      <c r="U5598" s="15" t="n">
        <v>0.0758269588491046</v>
      </c>
    </row>
    <row r="5599" customFormat="false" ht="16" hidden="false" customHeight="false" outlineLevel="0" collapsed="false">
      <c r="A5599" s="20" t="s">
        <v>31246</v>
      </c>
      <c r="B5599" s="31" t="s">
        <v>4337</v>
      </c>
      <c r="E5599" s="31" t="s">
        <v>4338</v>
      </c>
      <c r="F5599" s="31" t="s">
        <v>31247</v>
      </c>
      <c r="G5599" s="31" t="n">
        <v>1</v>
      </c>
      <c r="H5599" s="31" t="n">
        <v>70</v>
      </c>
      <c r="I5599" s="31" t="s">
        <v>31248</v>
      </c>
      <c r="J5599" s="31" t="n">
        <v>1</v>
      </c>
      <c r="K5599" s="31" t="n">
        <v>1</v>
      </c>
      <c r="L5599" s="31" t="n">
        <v>1</v>
      </c>
      <c r="M5599" s="31" t="n">
        <v>1</v>
      </c>
      <c r="N5599" s="20" t="n">
        <v>0.236094578637878</v>
      </c>
      <c r="O5599" s="21" t="n">
        <v>-0.269842653306091</v>
      </c>
      <c r="P5599" s="31" t="n">
        <v>-1.25167617306692</v>
      </c>
      <c r="Q5599" s="31" t="n">
        <v>-0.00356786488029882</v>
      </c>
      <c r="R5599" s="20" t="n">
        <v>0.156267163051804</v>
      </c>
      <c r="S5599" s="21" t="n">
        <v>0.171975376690099</v>
      </c>
      <c r="T5599" s="14" t="n">
        <v>-0.382362984381316</v>
      </c>
      <c r="U5599" s="15" t="n">
        <v>0.0868720639838813</v>
      </c>
    </row>
    <row r="5600" customFormat="false" ht="16" hidden="false" customHeight="false" outlineLevel="0" collapsed="false">
      <c r="A5600" s="20" t="s">
        <v>4336</v>
      </c>
      <c r="B5600" s="31" t="s">
        <v>4337</v>
      </c>
      <c r="E5600" s="31" t="s">
        <v>4338</v>
      </c>
      <c r="F5600" s="31" t="s">
        <v>31249</v>
      </c>
      <c r="G5600" s="31" t="n">
        <v>1</v>
      </c>
      <c r="H5600" s="31" t="n">
        <v>126</v>
      </c>
      <c r="I5600" s="31" t="s">
        <v>31250</v>
      </c>
      <c r="J5600" s="31" t="n">
        <v>0.99999</v>
      </c>
      <c r="K5600" s="31" t="n">
        <v>0.999931</v>
      </c>
      <c r="L5600" s="31" t="n">
        <v>0.999986</v>
      </c>
      <c r="M5600" s="31" t="n">
        <v>0.99999</v>
      </c>
      <c r="N5600" s="20" t="n">
        <v>0.319849116804756</v>
      </c>
      <c r="O5600" s="21" t="n">
        <v>0.41153471496007</v>
      </c>
      <c r="P5600" s="31" t="n">
        <v>-0.0716941140606079</v>
      </c>
      <c r="Q5600" s="31" t="n">
        <v>0.105812151129231</v>
      </c>
      <c r="R5600" s="20" t="n">
        <v>0.310107409096058</v>
      </c>
      <c r="S5600" s="21" t="n">
        <v>0.140386032283056</v>
      </c>
      <c r="T5600" s="14" t="n">
        <v>0.131800177483316</v>
      </c>
      <c r="U5600" s="15" t="n">
        <v>0.123202658695433</v>
      </c>
    </row>
    <row r="5601" customFormat="false" ht="16" hidden="false" customHeight="false" outlineLevel="0" collapsed="false">
      <c r="A5601" s="20" t="s">
        <v>31233</v>
      </c>
      <c r="B5601" s="31" t="s">
        <v>4337</v>
      </c>
      <c r="E5601" s="31" t="s">
        <v>4338</v>
      </c>
      <c r="F5601" s="31" t="s">
        <v>31251</v>
      </c>
      <c r="G5601" s="31" t="n">
        <v>1</v>
      </c>
      <c r="H5601" s="31" t="n">
        <v>26</v>
      </c>
      <c r="I5601" s="31" t="s">
        <v>31252</v>
      </c>
      <c r="J5601" s="31" t="n">
        <v>0.999833</v>
      </c>
      <c r="M5601" s="31" t="n">
        <v>0.999833</v>
      </c>
      <c r="R5601" s="20" t="n">
        <v>0.0299828662157143</v>
      </c>
      <c r="S5601" s="21" t="n">
        <v>0.359970888336751</v>
      </c>
    </row>
    <row r="5602" customFormat="false" ht="16" hidden="false" customHeight="false" outlineLevel="0" collapsed="false">
      <c r="A5602" s="20" t="s">
        <v>4336</v>
      </c>
      <c r="B5602" s="31" t="s">
        <v>4337</v>
      </c>
      <c r="E5602" s="31" t="s">
        <v>4338</v>
      </c>
      <c r="F5602" s="31" t="s">
        <v>31253</v>
      </c>
      <c r="G5602" s="31" t="n">
        <v>1</v>
      </c>
      <c r="H5602" s="31" t="n">
        <v>116</v>
      </c>
      <c r="I5602" s="31" t="s">
        <v>31254</v>
      </c>
      <c r="J5602" s="31" t="n">
        <v>0.948049</v>
      </c>
      <c r="L5602" s="31" t="n">
        <v>0.948049</v>
      </c>
      <c r="P5602" s="31" t="n">
        <v>-2.52998903029203</v>
      </c>
      <c r="Q5602" s="31" t="n">
        <v>0.0497701518163845</v>
      </c>
    </row>
    <row r="5603" customFormat="false" ht="16" hidden="false" customHeight="false" outlineLevel="0" collapsed="false">
      <c r="A5603" s="20" t="s">
        <v>31255</v>
      </c>
      <c r="B5603" s="31" t="s">
        <v>4654</v>
      </c>
      <c r="E5603" s="31" t="s">
        <v>8134</v>
      </c>
      <c r="F5603" s="31" t="s">
        <v>31256</v>
      </c>
      <c r="G5603" s="31" t="n">
        <v>1</v>
      </c>
      <c r="H5603" s="31" t="n">
        <v>127</v>
      </c>
      <c r="I5603" s="31" t="s">
        <v>31257</v>
      </c>
      <c r="J5603" s="31" t="n">
        <v>1</v>
      </c>
      <c r="L5603" s="31" t="n">
        <v>1</v>
      </c>
      <c r="M5603" s="31" t="n">
        <v>1</v>
      </c>
      <c r="P5603" s="31" t="n">
        <v>-2.52616114710497</v>
      </c>
      <c r="Q5603" s="31" t="n">
        <v>-0.1945919683103</v>
      </c>
      <c r="R5603" s="20" t="n">
        <v>-1.15008078131402</v>
      </c>
      <c r="S5603" s="21" t="n">
        <v>-0.329014676927633</v>
      </c>
      <c r="T5603" s="14" t="n">
        <v>-1.67991973763024</v>
      </c>
      <c r="U5603" s="15" t="n">
        <v>-0.260238288811875</v>
      </c>
    </row>
    <row r="5604" customFormat="false" ht="16" hidden="false" customHeight="false" outlineLevel="0" collapsed="false">
      <c r="A5604" s="20" t="s">
        <v>31258</v>
      </c>
      <c r="B5604" s="31" t="s">
        <v>4654</v>
      </c>
      <c r="E5604" s="31" t="s">
        <v>31259</v>
      </c>
      <c r="F5604" s="31" t="s">
        <v>31260</v>
      </c>
      <c r="G5604" s="31" t="n">
        <v>1</v>
      </c>
      <c r="H5604" s="31" t="n">
        <v>91</v>
      </c>
      <c r="I5604" s="31" t="s">
        <v>31261</v>
      </c>
      <c r="J5604" s="31" t="n">
        <v>1</v>
      </c>
      <c r="L5604" s="31" t="n">
        <v>1</v>
      </c>
      <c r="M5604" s="31" t="n">
        <v>1</v>
      </c>
      <c r="P5604" s="31" t="n">
        <v>-2.71747716457485</v>
      </c>
      <c r="Q5604" s="31" t="n">
        <v>-0.232396046536695</v>
      </c>
      <c r="R5604" s="20" t="n">
        <v>-0.802084297577892</v>
      </c>
      <c r="S5604" s="21" t="n">
        <v>-0.188496087906627</v>
      </c>
      <c r="T5604" s="14" t="n">
        <v>-1.46283317236205</v>
      </c>
      <c r="U5604" s="15" t="n">
        <v>-0.210279093955907</v>
      </c>
    </row>
    <row r="5605" customFormat="false" ht="16" hidden="false" customHeight="false" outlineLevel="0" collapsed="false">
      <c r="A5605" s="20" t="s">
        <v>31262</v>
      </c>
      <c r="B5605" s="31" t="s">
        <v>4654</v>
      </c>
      <c r="E5605" s="31" t="s">
        <v>31259</v>
      </c>
      <c r="F5605" s="31" t="s">
        <v>31263</v>
      </c>
      <c r="G5605" s="31" t="n">
        <v>1</v>
      </c>
      <c r="H5605" s="31" t="n">
        <v>54</v>
      </c>
      <c r="I5605" s="31" t="s">
        <v>31264</v>
      </c>
      <c r="J5605" s="31" t="n">
        <v>1</v>
      </c>
      <c r="L5605" s="31" t="n">
        <v>1</v>
      </c>
      <c r="M5605" s="31" t="n">
        <v>1</v>
      </c>
      <c r="P5605" s="31" t="n">
        <v>-2.1038909359079</v>
      </c>
      <c r="Q5605" s="31" t="n">
        <v>-0.159460227272058</v>
      </c>
      <c r="R5605" s="20" t="n">
        <v>-0.737975834320148</v>
      </c>
      <c r="S5605" s="21" t="n">
        <v>-0.249290602307701</v>
      </c>
      <c r="T5605" s="14" t="n">
        <v>-1.26498047069151</v>
      </c>
      <c r="U5605" s="15" t="n">
        <v>-0.20367635913166</v>
      </c>
    </row>
    <row r="5606" customFormat="false" ht="16" hidden="false" customHeight="false" outlineLevel="0" collapsed="false">
      <c r="A5606" s="20" t="s">
        <v>31255</v>
      </c>
      <c r="B5606" s="31" t="s">
        <v>4654</v>
      </c>
      <c r="E5606" s="31" t="s">
        <v>8134</v>
      </c>
      <c r="F5606" s="31" t="s">
        <v>31265</v>
      </c>
      <c r="G5606" s="31" t="n">
        <v>1</v>
      </c>
      <c r="H5606" s="31" t="n">
        <v>126</v>
      </c>
      <c r="I5606" s="31" t="s">
        <v>31266</v>
      </c>
      <c r="J5606" s="31" t="n">
        <v>0.999953</v>
      </c>
      <c r="L5606" s="31" t="n">
        <v>0.999953</v>
      </c>
      <c r="M5606" s="31" t="n">
        <v>0.999951</v>
      </c>
      <c r="P5606" s="31" t="n">
        <v>-2.27320365215121</v>
      </c>
      <c r="Q5606" s="31" t="n">
        <v>-0.158558180412586</v>
      </c>
      <c r="R5606" s="20" t="n">
        <v>-0.480377584516182</v>
      </c>
      <c r="S5606" s="21" t="n">
        <v>-0.197881246659362</v>
      </c>
      <c r="T5606" s="14" t="n">
        <v>-1.11456620275096</v>
      </c>
      <c r="U5606" s="15" t="n">
        <v>-0.178085740690763</v>
      </c>
    </row>
    <row r="5607" customFormat="false" ht="16" hidden="false" customHeight="false" outlineLevel="0" collapsed="false">
      <c r="A5607" s="20" t="s">
        <v>31267</v>
      </c>
      <c r="B5607" s="31" t="s">
        <v>4654</v>
      </c>
      <c r="E5607" s="31" t="s">
        <v>31259</v>
      </c>
      <c r="F5607" s="31" t="s">
        <v>31268</v>
      </c>
      <c r="G5607" s="31" t="n">
        <v>1</v>
      </c>
      <c r="H5607" s="31" t="n">
        <v>69</v>
      </c>
      <c r="I5607" s="31" t="s">
        <v>31269</v>
      </c>
      <c r="J5607" s="31" t="n">
        <v>0.985104</v>
      </c>
      <c r="L5607" s="31" t="n">
        <v>0.985104</v>
      </c>
      <c r="M5607" s="31" t="n">
        <v>0.975201</v>
      </c>
      <c r="P5607" s="31" t="n">
        <v>-2.79305676664924</v>
      </c>
      <c r="Q5607" s="31" t="n">
        <v>-0.273343137314313</v>
      </c>
      <c r="R5607" s="20" t="n">
        <v>-0.653309697085574</v>
      </c>
      <c r="S5607" s="21" t="n">
        <v>0.119688174519196</v>
      </c>
      <c r="T5607" s="14" t="n">
        <v>-1.35826902186525</v>
      </c>
      <c r="U5607" s="15" t="n">
        <v>-0.0634845480616498</v>
      </c>
    </row>
    <row r="5608" customFormat="false" ht="16" hidden="false" customHeight="false" outlineLevel="0" collapsed="false">
      <c r="A5608" s="20" t="s">
        <v>31255</v>
      </c>
      <c r="B5608" s="31" t="s">
        <v>4654</v>
      </c>
      <c r="E5608" s="31" t="s">
        <v>8134</v>
      </c>
      <c r="F5608" s="31" t="s">
        <v>31270</v>
      </c>
      <c r="G5608" s="31" t="n">
        <v>1</v>
      </c>
      <c r="H5608" s="31" t="n">
        <v>116</v>
      </c>
      <c r="I5608" s="31" t="s">
        <v>31271</v>
      </c>
      <c r="J5608" s="31" t="n">
        <v>0.984597</v>
      </c>
      <c r="L5608" s="31" t="n">
        <v>0.876169</v>
      </c>
      <c r="M5608" s="31" t="n">
        <v>0.984597</v>
      </c>
      <c r="P5608" s="31" t="n">
        <v>-2.97267606310669</v>
      </c>
      <c r="Q5608" s="31" t="n">
        <v>0.0229004021100788</v>
      </c>
      <c r="R5608" s="20" t="n">
        <v>-0.559005292245542</v>
      </c>
      <c r="S5608" s="21" t="n">
        <v>-0.0859100749458133</v>
      </c>
      <c r="T5608" s="14" t="n">
        <v>-1.31086189348116</v>
      </c>
      <c r="U5608" s="15" t="n">
        <v>-0.0304792459066991</v>
      </c>
    </row>
    <row r="5609" customFormat="false" ht="16" hidden="false" customHeight="false" outlineLevel="0" collapsed="false">
      <c r="A5609" s="20" t="s">
        <v>4653</v>
      </c>
      <c r="B5609" s="31" t="s">
        <v>4654</v>
      </c>
      <c r="E5609" s="31" t="s">
        <v>4655</v>
      </c>
      <c r="F5609" s="31" t="s">
        <v>31272</v>
      </c>
      <c r="G5609" s="31" t="n">
        <v>1</v>
      </c>
      <c r="H5609" s="31" t="n">
        <v>126</v>
      </c>
      <c r="I5609" s="31" t="s">
        <v>31273</v>
      </c>
      <c r="J5609" s="31" t="n">
        <v>0.998383</v>
      </c>
      <c r="K5609" s="31" t="n">
        <v>0.998383</v>
      </c>
      <c r="L5609" s="31" t="n">
        <v>0.996841</v>
      </c>
      <c r="N5609" s="20" t="n">
        <v>0.380064458843981</v>
      </c>
      <c r="O5609" s="21" t="n">
        <v>1.36938272533894</v>
      </c>
      <c r="P5609" s="31" t="n">
        <v>-0.503384261970311</v>
      </c>
      <c r="Q5609" s="31" t="n">
        <v>0.236951758588081</v>
      </c>
    </row>
    <row r="5610" customFormat="false" ht="16" hidden="false" customHeight="false" outlineLevel="0" collapsed="false">
      <c r="A5610" s="20" t="s">
        <v>2563</v>
      </c>
      <c r="B5610" s="31" t="s">
        <v>2564</v>
      </c>
      <c r="E5610" s="31" t="s">
        <v>2565</v>
      </c>
      <c r="F5610" s="31" t="s">
        <v>31274</v>
      </c>
      <c r="G5610" s="31" t="n">
        <v>1</v>
      </c>
      <c r="H5610" s="31" t="n">
        <v>157</v>
      </c>
      <c r="I5610" s="31" t="n">
        <v>157</v>
      </c>
      <c r="J5610" s="31" t="n">
        <v>1</v>
      </c>
      <c r="K5610" s="31" t="n">
        <v>1</v>
      </c>
      <c r="L5610" s="31" t="n">
        <v>1</v>
      </c>
      <c r="M5610" s="31" t="n">
        <v>1</v>
      </c>
      <c r="N5610" s="20" t="n">
        <v>2.55706692983948</v>
      </c>
      <c r="O5610" s="21" t="n">
        <v>-0.0890217938805319</v>
      </c>
      <c r="P5610" s="31" t="n">
        <v>-1.8042492593954</v>
      </c>
      <c r="Q5610" s="31" t="n">
        <v>-0.428585301414871</v>
      </c>
      <c r="R5610" s="20" t="n">
        <v>0.169411951991355</v>
      </c>
      <c r="S5610" s="21" t="n">
        <v>-0.182000258442473</v>
      </c>
      <c r="T5610" s="14" t="n">
        <v>-0.503353586237735</v>
      </c>
      <c r="U5610" s="15" t="n">
        <v>-0.300030899146313</v>
      </c>
    </row>
    <row r="5611" customFormat="false" ht="16" hidden="false" customHeight="false" outlineLevel="0" collapsed="false">
      <c r="A5611" s="20" t="s">
        <v>2563</v>
      </c>
      <c r="B5611" s="31" t="s">
        <v>2564</v>
      </c>
      <c r="E5611" s="31" t="s">
        <v>2565</v>
      </c>
      <c r="F5611" s="31" t="s">
        <v>31275</v>
      </c>
      <c r="G5611" s="31" t="n">
        <v>1</v>
      </c>
      <c r="H5611" s="31" t="n">
        <v>39</v>
      </c>
      <c r="I5611" s="31" t="n">
        <v>39</v>
      </c>
      <c r="J5611" s="31" t="n">
        <v>1</v>
      </c>
      <c r="L5611" s="31" t="n">
        <v>1</v>
      </c>
      <c r="M5611" s="31" t="n">
        <v>1</v>
      </c>
      <c r="P5611" s="31" t="n">
        <v>-2.18599927936096</v>
      </c>
      <c r="Q5611" s="31" t="n">
        <v>-0.52101784382901</v>
      </c>
      <c r="R5611" s="20" t="n">
        <v>0.259423152281415</v>
      </c>
      <c r="S5611" s="21" t="n">
        <v>0.0176369030494984</v>
      </c>
      <c r="T5611" s="14" t="n">
        <v>-0.497404614457807</v>
      </c>
      <c r="U5611" s="15" t="n">
        <v>-0.226695659491105</v>
      </c>
    </row>
    <row r="5612" customFormat="false" ht="16" hidden="false" customHeight="false" outlineLevel="0" collapsed="false">
      <c r="A5612" s="20" t="s">
        <v>31276</v>
      </c>
      <c r="B5612" s="31" t="s">
        <v>31277</v>
      </c>
      <c r="E5612" s="31" t="s">
        <v>31278</v>
      </c>
      <c r="F5612" s="31" t="s">
        <v>31279</v>
      </c>
      <c r="G5612" s="31" t="n">
        <v>1</v>
      </c>
      <c r="H5612" s="31" t="n">
        <v>241</v>
      </c>
      <c r="I5612" s="31" t="s">
        <v>21053</v>
      </c>
      <c r="J5612" s="31" t="n">
        <v>1</v>
      </c>
      <c r="L5612" s="31" t="n">
        <v>1</v>
      </c>
      <c r="M5612" s="31" t="n">
        <v>1</v>
      </c>
      <c r="P5612" s="31" t="n">
        <v>-1.6766414610151</v>
      </c>
      <c r="Q5612" s="31" t="n">
        <v>-0.329667234062418</v>
      </c>
      <c r="R5612" s="20" t="n">
        <v>0.274052884078258</v>
      </c>
      <c r="S5612" s="21" t="n">
        <v>0.0453031679565722</v>
      </c>
      <c r="T5612" s="14" t="n">
        <v>-0.394022162247231</v>
      </c>
      <c r="U5612" s="15" t="n">
        <v>-0.130033864563073</v>
      </c>
    </row>
    <row r="5613" customFormat="false" ht="16" hidden="false" customHeight="false" outlineLevel="0" collapsed="false">
      <c r="A5613" s="20" t="s">
        <v>31276</v>
      </c>
      <c r="B5613" s="31" t="s">
        <v>31277</v>
      </c>
      <c r="E5613" s="31" t="s">
        <v>31278</v>
      </c>
      <c r="F5613" s="31" t="s">
        <v>31280</v>
      </c>
      <c r="G5613" s="31" t="n">
        <v>1</v>
      </c>
      <c r="H5613" s="31" t="n">
        <v>251</v>
      </c>
      <c r="I5613" s="31" t="s">
        <v>25607</v>
      </c>
      <c r="J5613" s="31" t="n">
        <v>0.9998</v>
      </c>
      <c r="K5613" s="31" t="n">
        <v>0.806208</v>
      </c>
      <c r="L5613" s="31" t="n">
        <v>0.999692</v>
      </c>
      <c r="M5613" s="31" t="n">
        <v>0.9998</v>
      </c>
      <c r="P5613" s="31" t="n">
        <v>-0.885446402996302</v>
      </c>
      <c r="Q5613" s="31" t="n">
        <v>-0.158123466400625</v>
      </c>
      <c r="R5613" s="20" t="n">
        <v>0.430820496519771</v>
      </c>
      <c r="S5613" s="21" t="n">
        <v>0.233519978773916</v>
      </c>
      <c r="T5613" s="14" t="n">
        <v>-0.0821329238352428</v>
      </c>
      <c r="U5613" s="15" t="n">
        <v>0.0509474100383908</v>
      </c>
    </row>
    <row r="5614" customFormat="false" ht="16" hidden="false" customHeight="false" outlineLevel="0" collapsed="false">
      <c r="A5614" s="20" t="s">
        <v>31281</v>
      </c>
      <c r="B5614" s="31" t="s">
        <v>31282</v>
      </c>
      <c r="E5614" s="31" t="s">
        <v>31283</v>
      </c>
      <c r="F5614" s="31" t="s">
        <v>31284</v>
      </c>
      <c r="G5614" s="31" t="n">
        <v>1</v>
      </c>
      <c r="H5614" s="31" t="n">
        <v>113</v>
      </c>
      <c r="I5614" s="31" t="s">
        <v>21059</v>
      </c>
      <c r="J5614" s="31" t="n">
        <v>1</v>
      </c>
      <c r="L5614" s="31" t="n">
        <v>1</v>
      </c>
      <c r="M5614" s="31" t="n">
        <v>1</v>
      </c>
      <c r="P5614" s="31" t="n">
        <v>-1.46168036783186</v>
      </c>
      <c r="Q5614" s="31" t="n">
        <v>-0.466336987176911</v>
      </c>
      <c r="R5614" s="20" t="n">
        <v>0.375734538583156</v>
      </c>
      <c r="S5614" s="21" t="n">
        <v>-0.107290353398689</v>
      </c>
      <c r="T5614" s="14" t="n">
        <v>-0.26832146022214</v>
      </c>
      <c r="U5614" s="15" t="n">
        <v>-0.275672788438586</v>
      </c>
    </row>
    <row r="5615" customFormat="false" ht="16" hidden="false" customHeight="false" outlineLevel="0" collapsed="false">
      <c r="A5615" s="20" t="s">
        <v>31281</v>
      </c>
      <c r="B5615" s="31" t="s">
        <v>31282</v>
      </c>
      <c r="E5615" s="31" t="s">
        <v>31283</v>
      </c>
      <c r="F5615" s="31" t="s">
        <v>31285</v>
      </c>
      <c r="G5615" s="31" t="n">
        <v>1</v>
      </c>
      <c r="H5615" s="31" t="n">
        <v>176</v>
      </c>
      <c r="I5615" s="31" t="s">
        <v>21049</v>
      </c>
      <c r="J5615" s="31" t="n">
        <v>0.889874</v>
      </c>
      <c r="L5615" s="31" t="n">
        <v>0.889874</v>
      </c>
      <c r="M5615" s="31" t="n">
        <v>0.736884</v>
      </c>
      <c r="P5615" s="31" t="n">
        <v>-2.25690732493895</v>
      </c>
      <c r="Q5615" s="31" t="n">
        <v>-0.515006046276289</v>
      </c>
      <c r="R5615" s="20" t="n">
        <v>0.359521170427595</v>
      </c>
      <c r="S5615" s="21" t="n">
        <v>0.00949050294745244</v>
      </c>
      <c r="T5615" s="14" t="n">
        <v>-0.422539750257376</v>
      </c>
      <c r="U5615" s="15" t="n">
        <v>-0.22905258384594</v>
      </c>
    </row>
    <row r="5616" customFormat="false" ht="16" hidden="false" customHeight="false" outlineLevel="0" collapsed="false">
      <c r="A5616" s="20" t="s">
        <v>31281</v>
      </c>
      <c r="B5616" s="31" t="s">
        <v>31282</v>
      </c>
      <c r="E5616" s="31" t="s">
        <v>31283</v>
      </c>
      <c r="F5616" s="31" t="s">
        <v>31286</v>
      </c>
      <c r="G5616" s="31" t="n">
        <v>1</v>
      </c>
      <c r="H5616" s="31" t="n">
        <v>5</v>
      </c>
      <c r="I5616" s="31" t="s">
        <v>31287</v>
      </c>
      <c r="J5616" s="31" t="n">
        <v>1</v>
      </c>
      <c r="K5616" s="31" t="n">
        <v>1</v>
      </c>
      <c r="L5616" s="31" t="n">
        <v>1</v>
      </c>
      <c r="M5616" s="31" t="n">
        <v>1</v>
      </c>
      <c r="N5616" s="20" t="n">
        <v>0.470510835177276</v>
      </c>
      <c r="O5616" s="21" t="n">
        <v>0.177343788281726</v>
      </c>
      <c r="P5616" s="31" t="n">
        <v>0.56579212147183</v>
      </c>
      <c r="Q5616" s="31" t="n">
        <v>0.291485685973561</v>
      </c>
      <c r="R5616" s="20" t="n">
        <v>0.454070583134959</v>
      </c>
      <c r="S5616" s="21" t="n">
        <v>-0.0898967359723113</v>
      </c>
      <c r="T5616" s="14" t="n">
        <v>0.511012539267942</v>
      </c>
      <c r="U5616" s="15" t="n">
        <v>0.113360452405863</v>
      </c>
    </row>
    <row r="5617" customFormat="false" ht="16" hidden="false" customHeight="false" outlineLevel="0" collapsed="false">
      <c r="A5617" s="20" t="s">
        <v>31281</v>
      </c>
      <c r="B5617" s="31" t="s">
        <v>31282</v>
      </c>
      <c r="E5617" s="31" t="s">
        <v>31283</v>
      </c>
      <c r="F5617" s="31" t="s">
        <v>31288</v>
      </c>
      <c r="G5617" s="31" t="n">
        <v>1</v>
      </c>
      <c r="H5617" s="31" t="n">
        <v>138</v>
      </c>
      <c r="I5617" s="31" t="s">
        <v>21989</v>
      </c>
      <c r="J5617" s="31" t="n">
        <v>1</v>
      </c>
      <c r="L5617" s="31" t="n">
        <v>1</v>
      </c>
      <c r="P5617" s="31" t="n">
        <v>-2.39266731875278</v>
      </c>
      <c r="Q5617" s="31" t="n">
        <v>-0.807149352660749</v>
      </c>
    </row>
    <row r="5618" customFormat="false" ht="16" hidden="false" customHeight="false" outlineLevel="0" collapsed="false">
      <c r="A5618" s="20" t="s">
        <v>31289</v>
      </c>
      <c r="B5618" s="31" t="s">
        <v>31290</v>
      </c>
      <c r="E5618" s="31" t="s">
        <v>31291</v>
      </c>
      <c r="F5618" s="31" t="s">
        <v>31292</v>
      </c>
      <c r="G5618" s="31" t="n">
        <v>1</v>
      </c>
      <c r="H5618" s="31" t="n">
        <v>100</v>
      </c>
      <c r="I5618" s="31" t="s">
        <v>31293</v>
      </c>
      <c r="J5618" s="31" t="n">
        <v>0.999995</v>
      </c>
      <c r="L5618" s="31" t="n">
        <v>0.999995</v>
      </c>
      <c r="M5618" s="31" t="n">
        <v>0.999677</v>
      </c>
      <c r="P5618" s="31" t="n">
        <v>-2.0292641214905</v>
      </c>
      <c r="Q5618" s="31" t="n">
        <v>-0.409718961127032</v>
      </c>
      <c r="R5618" s="20" t="n">
        <v>0.106482330469981</v>
      </c>
      <c r="S5618" s="21" t="n">
        <v>-0.158509872386634</v>
      </c>
      <c r="T5618" s="14" t="n">
        <v>-0.597736240847275</v>
      </c>
      <c r="U5618" s="15" t="n">
        <v>-0.27865359146783</v>
      </c>
    </row>
    <row r="5619" customFormat="false" ht="16" hidden="false" customHeight="false" outlineLevel="0" collapsed="false">
      <c r="A5619" s="20" t="s">
        <v>31289</v>
      </c>
      <c r="B5619" s="31" t="s">
        <v>31290</v>
      </c>
      <c r="E5619" s="31" t="s">
        <v>31291</v>
      </c>
      <c r="F5619" s="31" t="s">
        <v>31294</v>
      </c>
      <c r="G5619" s="31" t="n">
        <v>1</v>
      </c>
      <c r="H5619" s="31" t="n">
        <v>106</v>
      </c>
      <c r="I5619" s="31" t="s">
        <v>31295</v>
      </c>
      <c r="J5619" s="31" t="n">
        <v>0.999837</v>
      </c>
      <c r="K5619" s="31" t="n">
        <v>0.99726</v>
      </c>
      <c r="L5619" s="31" t="n">
        <v>0.991748</v>
      </c>
      <c r="M5619" s="31" t="n">
        <v>0.999837</v>
      </c>
      <c r="N5619" s="20" t="n">
        <v>0.221938931628624</v>
      </c>
      <c r="O5619" s="21" t="n">
        <v>0.0243196791954129</v>
      </c>
      <c r="P5619" s="31" t="n">
        <v>-0.0517879102801275</v>
      </c>
      <c r="Q5619" s="31" t="n">
        <v>-0.00482666646410347</v>
      </c>
      <c r="R5619" s="20" t="n">
        <v>0.382169208768249</v>
      </c>
      <c r="S5619" s="21" t="n">
        <v>-0.054542117166744</v>
      </c>
      <c r="T5619" s="14" t="n">
        <v>0.18144608441275</v>
      </c>
      <c r="U5619" s="15" t="n">
        <v>-0.0294702523330502</v>
      </c>
    </row>
    <row r="5620" customFormat="false" ht="16" hidden="false" customHeight="false" outlineLevel="0" collapsed="false">
      <c r="A5620" s="20" t="s">
        <v>31296</v>
      </c>
      <c r="B5620" s="31" t="s">
        <v>15369</v>
      </c>
      <c r="C5620" s="31" t="s">
        <v>112</v>
      </c>
      <c r="E5620" s="31" t="s">
        <v>15370</v>
      </c>
      <c r="F5620" s="31" t="s">
        <v>31297</v>
      </c>
      <c r="G5620" s="31" t="n">
        <v>1</v>
      </c>
      <c r="H5620" s="31" t="n">
        <v>141</v>
      </c>
      <c r="I5620" s="31" t="n">
        <v>141</v>
      </c>
      <c r="J5620" s="31" t="n">
        <v>0.963149</v>
      </c>
      <c r="K5620" s="31" t="n">
        <v>0.926877</v>
      </c>
      <c r="L5620" s="31" t="n">
        <v>0.963149</v>
      </c>
      <c r="M5620" s="31" t="n">
        <v>0.92439</v>
      </c>
      <c r="N5620" s="20" t="n">
        <v>-1.24386483911054</v>
      </c>
      <c r="O5620" s="21" t="n">
        <v>-0.135681108742051</v>
      </c>
      <c r="P5620" s="31" t="n">
        <v>0.458277000695805</v>
      </c>
      <c r="Q5620" s="31" t="n">
        <v>0.907198337725916</v>
      </c>
      <c r="R5620" s="20" t="n">
        <v>-0.300164120595706</v>
      </c>
      <c r="S5620" s="21" t="n">
        <v>0.0343565966466416</v>
      </c>
      <c r="T5620" s="14" t="n">
        <v>0.128332998683435</v>
      </c>
      <c r="U5620" s="15" t="n">
        <v>0.535804138270305</v>
      </c>
    </row>
    <row r="5621" customFormat="false" ht="16" hidden="false" customHeight="false" outlineLevel="0" collapsed="false">
      <c r="A5621" s="20" t="s">
        <v>31296</v>
      </c>
      <c r="B5621" s="31" t="s">
        <v>15369</v>
      </c>
      <c r="C5621" s="31" t="s">
        <v>112</v>
      </c>
      <c r="E5621" s="31" t="s">
        <v>15370</v>
      </c>
      <c r="F5621" s="31" t="s">
        <v>31298</v>
      </c>
      <c r="G5621" s="31" t="n">
        <v>1</v>
      </c>
      <c r="H5621" s="31" t="n">
        <v>88</v>
      </c>
      <c r="I5621" s="31" t="n">
        <v>88</v>
      </c>
      <c r="J5621" s="31" t="n">
        <v>0.997233</v>
      </c>
      <c r="K5621" s="31" t="n">
        <v>0.997233</v>
      </c>
      <c r="N5621" s="20" t="n">
        <v>-0.110433006565834</v>
      </c>
      <c r="O5621" s="21" t="n">
        <v>-0.34076956312826</v>
      </c>
    </row>
    <row r="5622" customFormat="false" ht="16" hidden="false" customHeight="false" outlineLevel="0" collapsed="false">
      <c r="A5622" s="20" t="s">
        <v>31299</v>
      </c>
      <c r="B5622" s="31" t="s">
        <v>31300</v>
      </c>
      <c r="E5622" s="31" t="s">
        <v>31301</v>
      </c>
      <c r="F5622" s="31" t="s">
        <v>31302</v>
      </c>
      <c r="G5622" s="31" t="n">
        <v>1</v>
      </c>
      <c r="H5622" s="31" t="n">
        <v>429</v>
      </c>
      <c r="I5622" s="31" t="n">
        <v>429</v>
      </c>
      <c r="J5622" s="31" t="n">
        <v>1</v>
      </c>
      <c r="L5622" s="31" t="n">
        <v>1</v>
      </c>
      <c r="P5622" s="31" t="n">
        <v>-1.85537927792281</v>
      </c>
      <c r="Q5622" s="31" t="n">
        <v>-1.09730122748623</v>
      </c>
    </row>
    <row r="5623" customFormat="false" ht="16" hidden="false" customHeight="false" outlineLevel="0" collapsed="false">
      <c r="A5623" s="20" t="s">
        <v>4516</v>
      </c>
      <c r="B5623" s="31" t="s">
        <v>4517</v>
      </c>
      <c r="E5623" s="31" t="s">
        <v>4518</v>
      </c>
      <c r="F5623" s="31" t="s">
        <v>31303</v>
      </c>
      <c r="G5623" s="31" t="n">
        <v>1</v>
      </c>
      <c r="H5623" s="31" t="n">
        <v>377</v>
      </c>
      <c r="I5623" s="31" t="n">
        <v>377</v>
      </c>
      <c r="J5623" s="31" t="n">
        <v>1</v>
      </c>
      <c r="K5623" s="31" t="n">
        <v>0.999999</v>
      </c>
      <c r="L5623" s="31" t="n">
        <v>0.999958</v>
      </c>
      <c r="M5623" s="31" t="n">
        <v>1</v>
      </c>
      <c r="N5623" s="20" t="n">
        <v>0.20526738223451</v>
      </c>
      <c r="O5623" s="21" t="n">
        <v>0.0265876223480842</v>
      </c>
      <c r="P5623" s="31" t="n">
        <v>0.370387504282089</v>
      </c>
      <c r="Q5623" s="31" t="n">
        <v>0.170950553318368</v>
      </c>
      <c r="R5623" s="20" t="n">
        <v>0.431034530351614</v>
      </c>
      <c r="S5623" s="21" t="n">
        <v>-0.327221665253501</v>
      </c>
      <c r="T5623" s="14" t="n">
        <v>0.401029673623332</v>
      </c>
      <c r="U5623" s="15" t="n">
        <v>-0.0567387707049548</v>
      </c>
    </row>
    <row r="5624" customFormat="false" ht="16" hidden="false" customHeight="false" outlineLevel="0" collapsed="false">
      <c r="A5624" s="20" t="s">
        <v>31304</v>
      </c>
      <c r="B5624" s="31" t="s">
        <v>4517</v>
      </c>
      <c r="E5624" s="31" t="s">
        <v>4518</v>
      </c>
      <c r="F5624" s="31" t="s">
        <v>31305</v>
      </c>
      <c r="G5624" s="31" t="n">
        <v>1</v>
      </c>
      <c r="H5624" s="31" t="n">
        <v>59</v>
      </c>
      <c r="I5624" s="31" t="s">
        <v>31306</v>
      </c>
      <c r="J5624" s="31" t="n">
        <v>0.991368</v>
      </c>
      <c r="K5624" s="31" t="n">
        <v>0.991368</v>
      </c>
      <c r="N5624" s="20" t="n">
        <v>-0.226847602985948</v>
      </c>
      <c r="O5624" s="21" t="n">
        <v>-0.193156294749208</v>
      </c>
    </row>
    <row r="5625" customFormat="false" ht="16" hidden="false" customHeight="false" outlineLevel="0" collapsed="false">
      <c r="A5625" s="20" t="s">
        <v>3414</v>
      </c>
      <c r="B5625" s="31" t="s">
        <v>3415</v>
      </c>
      <c r="C5625" s="31" t="s">
        <v>112</v>
      </c>
      <c r="E5625" s="31" t="s">
        <v>3416</v>
      </c>
      <c r="F5625" s="31" t="s">
        <v>31307</v>
      </c>
      <c r="G5625" s="31" t="n">
        <v>1</v>
      </c>
      <c r="H5625" s="31" t="n">
        <v>106</v>
      </c>
      <c r="I5625" s="31" t="n">
        <v>106</v>
      </c>
      <c r="J5625" s="31" t="n">
        <v>1</v>
      </c>
      <c r="K5625" s="31" t="n">
        <v>1</v>
      </c>
      <c r="N5625" s="20" t="n">
        <v>0.092478087200385</v>
      </c>
      <c r="O5625" s="21" t="n">
        <v>-0.178877593765879</v>
      </c>
    </row>
    <row r="5626" customFormat="false" ht="16" hidden="false" customHeight="false" outlineLevel="0" collapsed="false">
      <c r="A5626" s="20" t="s">
        <v>3414</v>
      </c>
      <c r="B5626" s="31" t="s">
        <v>3415</v>
      </c>
      <c r="C5626" s="31" t="s">
        <v>112</v>
      </c>
      <c r="E5626" s="31" t="s">
        <v>3416</v>
      </c>
      <c r="F5626" s="31" t="s">
        <v>31308</v>
      </c>
      <c r="G5626" s="31" t="n">
        <v>1</v>
      </c>
      <c r="H5626" s="31" t="n">
        <v>30</v>
      </c>
      <c r="I5626" s="31" t="n">
        <v>30</v>
      </c>
      <c r="J5626" s="31" t="n">
        <v>1</v>
      </c>
      <c r="K5626" s="31" t="n">
        <v>1</v>
      </c>
      <c r="N5626" s="20" t="n">
        <v>-0.240060166890659</v>
      </c>
      <c r="O5626" s="21" t="n">
        <v>-0.14602031634253</v>
      </c>
    </row>
    <row r="5627" customFormat="false" ht="16" hidden="false" customHeight="false" outlineLevel="0" collapsed="false">
      <c r="A5627" s="20" t="s">
        <v>14979</v>
      </c>
      <c r="B5627" s="31" t="s">
        <v>14980</v>
      </c>
      <c r="E5627" s="31" t="s">
        <v>14981</v>
      </c>
      <c r="F5627" s="31" t="s">
        <v>31309</v>
      </c>
      <c r="G5627" s="31" t="n">
        <v>1</v>
      </c>
      <c r="H5627" s="31" t="n">
        <v>105</v>
      </c>
      <c r="I5627" s="31" t="n">
        <v>105</v>
      </c>
      <c r="J5627" s="31" t="n">
        <v>1</v>
      </c>
      <c r="K5627" s="31" t="n">
        <v>1</v>
      </c>
      <c r="L5627" s="31" t="n">
        <v>1</v>
      </c>
      <c r="M5627" s="31" t="n">
        <v>1</v>
      </c>
      <c r="N5627" s="20" t="n">
        <v>0.586692696860039</v>
      </c>
      <c r="O5627" s="21" t="n">
        <v>0.085968453862165</v>
      </c>
      <c r="P5627" s="31" t="n">
        <v>0.0881415968690176</v>
      </c>
      <c r="Q5627" s="31" t="n">
        <v>-0.0286017574731361</v>
      </c>
      <c r="R5627" s="20" t="n">
        <v>0.022190239634066</v>
      </c>
      <c r="S5627" s="21" t="n">
        <v>0.032383005311653</v>
      </c>
      <c r="T5627" s="14" t="n">
        <v>0.0555427479622854</v>
      </c>
      <c r="U5627" s="15" t="n">
        <v>0.00221283896801909</v>
      </c>
    </row>
    <row r="5628" customFormat="false" ht="16" hidden="false" customHeight="false" outlineLevel="0" collapsed="false">
      <c r="A5628" s="20" t="s">
        <v>14979</v>
      </c>
      <c r="B5628" s="31" t="s">
        <v>14980</v>
      </c>
      <c r="E5628" s="31" t="s">
        <v>14981</v>
      </c>
      <c r="F5628" s="31" t="s">
        <v>31310</v>
      </c>
      <c r="G5628" s="31" t="n">
        <v>1</v>
      </c>
      <c r="H5628" s="31" t="n">
        <v>172</v>
      </c>
      <c r="I5628" s="31" t="n">
        <v>172</v>
      </c>
      <c r="J5628" s="31" t="n">
        <v>0.999991</v>
      </c>
      <c r="K5628" s="31" t="n">
        <v>0.999991</v>
      </c>
      <c r="N5628" s="20" t="n">
        <v>-0.33923563579735</v>
      </c>
      <c r="O5628" s="21" t="n">
        <v>-0.295747730904092</v>
      </c>
    </row>
    <row r="5629" customFormat="false" ht="16" hidden="false" customHeight="false" outlineLevel="0" collapsed="false">
      <c r="A5629" s="20" t="s">
        <v>4127</v>
      </c>
      <c r="B5629" s="31" t="s">
        <v>4128</v>
      </c>
      <c r="C5629" s="31" t="s">
        <v>339</v>
      </c>
      <c r="E5629" s="31" t="s">
        <v>4129</v>
      </c>
      <c r="F5629" s="31" t="s">
        <v>31311</v>
      </c>
      <c r="G5629" s="31" t="n">
        <v>1</v>
      </c>
      <c r="H5629" s="31" t="n">
        <v>135</v>
      </c>
      <c r="I5629" s="31" t="n">
        <v>135</v>
      </c>
      <c r="J5629" s="31" t="n">
        <v>1</v>
      </c>
      <c r="K5629" s="31" t="n">
        <v>1</v>
      </c>
      <c r="N5629" s="20" t="n">
        <v>1.28930331402435</v>
      </c>
      <c r="O5629" s="21" t="n">
        <v>0.413160775590814</v>
      </c>
    </row>
    <row r="5630" customFormat="false" ht="16" hidden="false" customHeight="false" outlineLevel="0" collapsed="false">
      <c r="A5630" s="20" t="s">
        <v>31312</v>
      </c>
      <c r="B5630" s="31" t="s">
        <v>13871</v>
      </c>
      <c r="C5630" s="31" t="s">
        <v>112</v>
      </c>
      <c r="E5630" s="31" t="s">
        <v>13872</v>
      </c>
      <c r="F5630" s="31" t="s">
        <v>31313</v>
      </c>
      <c r="G5630" s="31" t="n">
        <v>1</v>
      </c>
      <c r="H5630" s="31" t="n">
        <v>128</v>
      </c>
      <c r="I5630" s="31" t="s">
        <v>31314</v>
      </c>
      <c r="J5630" s="31" t="n">
        <v>1</v>
      </c>
      <c r="M5630" s="31" t="n">
        <v>1</v>
      </c>
      <c r="R5630" s="20" t="n">
        <v>-0.689915864120228</v>
      </c>
      <c r="S5630" s="21" t="n">
        <v>0.364684481928229</v>
      </c>
    </row>
    <row r="5631" customFormat="false" ht="16" hidden="false" customHeight="false" outlineLevel="0" collapsed="false">
      <c r="A5631" s="20" t="s">
        <v>31315</v>
      </c>
      <c r="B5631" s="31" t="s">
        <v>8346</v>
      </c>
      <c r="F5631" s="31" t="s">
        <v>31316</v>
      </c>
      <c r="G5631" s="31" t="n">
        <v>1</v>
      </c>
      <c r="H5631" s="31" t="n">
        <v>150</v>
      </c>
      <c r="I5631" s="31" t="s">
        <v>31317</v>
      </c>
      <c r="J5631" s="31" t="n">
        <v>0.999882</v>
      </c>
      <c r="L5631" s="31" t="n">
        <v>0.999882</v>
      </c>
      <c r="M5631" s="31" t="n">
        <v>0.76957</v>
      </c>
      <c r="P5631" s="31" t="n">
        <v>-1.66547748858202</v>
      </c>
      <c r="Q5631" s="31" t="n">
        <v>0.0102069428692571</v>
      </c>
      <c r="R5631" s="20" t="n">
        <v>-0.473650691566319</v>
      </c>
      <c r="S5631" s="21" t="n">
        <v>0.248534836138679</v>
      </c>
      <c r="T5631" s="14" t="n">
        <v>-0.949839644352706</v>
      </c>
      <c r="U5631" s="15" t="n">
        <v>0.134286664689047</v>
      </c>
    </row>
    <row r="5632" customFormat="false" ht="16" hidden="false" customHeight="false" outlineLevel="0" collapsed="false">
      <c r="A5632" s="20" t="s">
        <v>8268</v>
      </c>
      <c r="B5632" s="31" t="s">
        <v>8269</v>
      </c>
      <c r="E5632" s="31" t="s">
        <v>8270</v>
      </c>
      <c r="F5632" s="31" t="s">
        <v>31318</v>
      </c>
      <c r="G5632" s="31" t="n">
        <v>1</v>
      </c>
      <c r="H5632" s="31" t="n">
        <v>185</v>
      </c>
      <c r="I5632" s="31" t="n">
        <v>185</v>
      </c>
      <c r="J5632" s="31" t="n">
        <v>0.999871</v>
      </c>
      <c r="L5632" s="31" t="n">
        <v>0.999871</v>
      </c>
      <c r="M5632" s="31" t="n">
        <v>0.999645</v>
      </c>
      <c r="P5632" s="31" t="n">
        <v>-1.88939621614925</v>
      </c>
      <c r="Q5632" s="31" t="n">
        <v>-0.034633118535451</v>
      </c>
      <c r="R5632" s="20" t="n">
        <v>-0.394884998310563</v>
      </c>
      <c r="S5632" s="21" t="n">
        <v>0.0176369030494984</v>
      </c>
      <c r="T5632" s="14" t="n">
        <v>-0.956697495589824</v>
      </c>
      <c r="U5632" s="15" t="n">
        <v>-0.00826139748389514</v>
      </c>
    </row>
    <row r="5633" customFormat="false" ht="16" hidden="false" customHeight="false" outlineLevel="0" collapsed="false">
      <c r="A5633" s="20" t="s">
        <v>31319</v>
      </c>
      <c r="B5633" s="31" t="s">
        <v>14873</v>
      </c>
      <c r="E5633" s="31" t="s">
        <v>14874</v>
      </c>
      <c r="F5633" s="31" t="s">
        <v>31320</v>
      </c>
      <c r="G5633" s="31" t="n">
        <v>1</v>
      </c>
      <c r="H5633" s="31" t="n">
        <v>26</v>
      </c>
      <c r="I5633" s="31" t="s">
        <v>21239</v>
      </c>
      <c r="J5633" s="31" t="n">
        <v>1</v>
      </c>
      <c r="L5633" s="31" t="n">
        <v>1</v>
      </c>
      <c r="M5633" s="31" t="n">
        <v>0.999995</v>
      </c>
      <c r="P5633" s="31" t="n">
        <v>-0.806266098281007</v>
      </c>
      <c r="Q5633" s="31" t="n">
        <v>-0.209094539864633</v>
      </c>
      <c r="R5633" s="20" t="n">
        <v>-0.390415221591777</v>
      </c>
      <c r="S5633" s="21" t="n">
        <v>-0.0351504227903429</v>
      </c>
      <c r="T5633" s="14" t="n">
        <v>-0.583408833702468</v>
      </c>
      <c r="U5633" s="15" t="n">
        <v>-0.1195025368585</v>
      </c>
    </row>
    <row r="5634" customFormat="false" ht="16" hidden="false" customHeight="false" outlineLevel="0" collapsed="false">
      <c r="A5634" s="20" t="s">
        <v>31319</v>
      </c>
      <c r="B5634" s="31" t="s">
        <v>14873</v>
      </c>
      <c r="E5634" s="31" t="s">
        <v>14874</v>
      </c>
      <c r="F5634" s="31" t="s">
        <v>31321</v>
      </c>
      <c r="G5634" s="31" t="n">
        <v>1</v>
      </c>
      <c r="H5634" s="31" t="n">
        <v>38</v>
      </c>
      <c r="I5634" s="31" t="s">
        <v>24572</v>
      </c>
      <c r="J5634" s="31" t="n">
        <v>0.999852</v>
      </c>
      <c r="L5634" s="31" t="n">
        <v>0.794537</v>
      </c>
      <c r="M5634" s="31" t="n">
        <v>0.999852</v>
      </c>
      <c r="P5634" s="31" t="n">
        <v>-1.67033675008971</v>
      </c>
      <c r="Q5634" s="31" t="n">
        <v>0.0255958358826835</v>
      </c>
      <c r="R5634" s="20" t="n">
        <v>-0.0475024156110094</v>
      </c>
      <c r="S5634" s="21" t="n">
        <v>-0.256700472111743</v>
      </c>
      <c r="T5634" s="14" t="n">
        <v>-0.641840080301693</v>
      </c>
      <c r="U5634" s="15" t="n">
        <v>-0.108658588567881</v>
      </c>
    </row>
    <row r="5635" customFormat="false" ht="16" hidden="false" customHeight="false" outlineLevel="0" collapsed="false">
      <c r="A5635" s="20" t="s">
        <v>31322</v>
      </c>
      <c r="B5635" s="31" t="s">
        <v>14873</v>
      </c>
      <c r="E5635" s="31" t="s">
        <v>14874</v>
      </c>
      <c r="F5635" s="31" t="s">
        <v>31323</v>
      </c>
      <c r="G5635" s="31" t="n">
        <v>1</v>
      </c>
      <c r="H5635" s="31" t="n">
        <v>349</v>
      </c>
      <c r="I5635" s="31" t="s">
        <v>31324</v>
      </c>
      <c r="J5635" s="31" t="n">
        <v>1</v>
      </c>
      <c r="L5635" s="31" t="n">
        <v>1</v>
      </c>
      <c r="M5635" s="31" t="n">
        <v>1</v>
      </c>
      <c r="P5635" s="31" t="n">
        <v>-1.49098323317489</v>
      </c>
      <c r="Q5635" s="31" t="n">
        <v>-0.119917927570931</v>
      </c>
      <c r="R5635" s="20" t="n">
        <v>-0.378963257485973</v>
      </c>
      <c r="S5635" s="21" t="n">
        <v>-0.0840584940198524</v>
      </c>
      <c r="T5635" s="14" t="n">
        <v>-0.830382806333741</v>
      </c>
      <c r="U5635" s="15" t="n">
        <v>-0.101876799007246</v>
      </c>
    </row>
    <row r="5636" customFormat="false" ht="16" hidden="false" customHeight="false" outlineLevel="0" collapsed="false">
      <c r="A5636" s="20" t="s">
        <v>31319</v>
      </c>
      <c r="B5636" s="31" t="s">
        <v>14873</v>
      </c>
      <c r="E5636" s="31" t="s">
        <v>14874</v>
      </c>
      <c r="F5636" s="31" t="s">
        <v>31325</v>
      </c>
      <c r="G5636" s="31" t="n">
        <v>1</v>
      </c>
      <c r="H5636" s="31" t="n">
        <v>273</v>
      </c>
      <c r="I5636" s="31" t="s">
        <v>31326</v>
      </c>
      <c r="J5636" s="31" t="n">
        <v>1</v>
      </c>
      <c r="L5636" s="31" t="n">
        <v>1</v>
      </c>
      <c r="M5636" s="31" t="n">
        <v>1</v>
      </c>
      <c r="P5636" s="31" t="n">
        <v>-2.27194889217957</v>
      </c>
      <c r="Q5636" s="31" t="n">
        <v>-0.071315113737697</v>
      </c>
      <c r="R5636" s="20" t="n">
        <v>-0.700450538394475</v>
      </c>
      <c r="S5636" s="21" t="n">
        <v>-0.0376953027617991</v>
      </c>
      <c r="T5636" s="14" t="n">
        <v>-1.28203520382124</v>
      </c>
      <c r="U5636" s="15" t="n">
        <v>-0.0544072781533273</v>
      </c>
    </row>
    <row r="5637" customFormat="false" ht="16" hidden="false" customHeight="false" outlineLevel="0" collapsed="false">
      <c r="A5637" s="20" t="s">
        <v>31319</v>
      </c>
      <c r="B5637" s="31" t="s">
        <v>14873</v>
      </c>
      <c r="E5637" s="31" t="s">
        <v>14874</v>
      </c>
      <c r="F5637" s="31" t="s">
        <v>31327</v>
      </c>
      <c r="G5637" s="31" t="n">
        <v>1</v>
      </c>
      <c r="H5637" s="31" t="n">
        <v>266</v>
      </c>
      <c r="I5637" s="31" t="s">
        <v>31328</v>
      </c>
      <c r="J5637" s="31" t="n">
        <v>0.999996</v>
      </c>
      <c r="L5637" s="31" t="n">
        <v>0.999996</v>
      </c>
      <c r="M5637" s="31" t="n">
        <v>0.999788</v>
      </c>
      <c r="P5637" s="31" t="n">
        <v>-2.25773503295987</v>
      </c>
      <c r="Q5637" s="31" t="n">
        <v>0.0851526805631383</v>
      </c>
      <c r="R5637" s="20" t="n">
        <v>-0.451859343104953</v>
      </c>
      <c r="S5637" s="21" t="n">
        <v>-0.153494649090508</v>
      </c>
      <c r="T5637" s="14" t="n">
        <v>-1.08896041435571</v>
      </c>
      <c r="U5637" s="15" t="n">
        <v>-0.0292420377898087</v>
      </c>
    </row>
    <row r="5638" customFormat="false" ht="16" hidden="false" customHeight="false" outlineLevel="0" collapsed="false">
      <c r="A5638" s="20" t="s">
        <v>31322</v>
      </c>
      <c r="B5638" s="31" t="s">
        <v>14873</v>
      </c>
      <c r="E5638" s="31" t="s">
        <v>14874</v>
      </c>
      <c r="F5638" s="31" t="s">
        <v>31329</v>
      </c>
      <c r="G5638" s="31" t="n">
        <v>1</v>
      </c>
      <c r="H5638" s="31" t="n">
        <v>323</v>
      </c>
      <c r="I5638" s="31" t="s">
        <v>31330</v>
      </c>
      <c r="J5638" s="31" t="n">
        <v>0.999952</v>
      </c>
      <c r="L5638" s="31" t="n">
        <v>0.999893</v>
      </c>
      <c r="M5638" s="31" t="n">
        <v>0.999952</v>
      </c>
      <c r="P5638" s="31" t="n">
        <v>-1.93998029419826</v>
      </c>
      <c r="Q5638" s="31" t="n">
        <v>0.037030730944967</v>
      </c>
      <c r="R5638" s="20" t="n">
        <v>-0.498525186000701</v>
      </c>
      <c r="S5638" s="21" t="n">
        <v>0.037030730944967</v>
      </c>
      <c r="T5638" s="14" t="n">
        <v>-1.04625052888189</v>
      </c>
      <c r="U5638" s="15" t="n">
        <v>0.037030730944967</v>
      </c>
    </row>
    <row r="5639" customFormat="false" ht="16" hidden="false" customHeight="false" outlineLevel="0" collapsed="false">
      <c r="A5639" s="20" t="s">
        <v>31319</v>
      </c>
      <c r="B5639" s="31" t="s">
        <v>14873</v>
      </c>
      <c r="E5639" s="31" t="s">
        <v>14874</v>
      </c>
      <c r="F5639" s="31" t="s">
        <v>31331</v>
      </c>
      <c r="G5639" s="31" t="n">
        <v>1</v>
      </c>
      <c r="H5639" s="31" t="n">
        <v>279</v>
      </c>
      <c r="I5639" s="31" t="s">
        <v>31332</v>
      </c>
      <c r="J5639" s="31" t="n">
        <v>1</v>
      </c>
      <c r="L5639" s="31" t="n">
        <v>1</v>
      </c>
      <c r="M5639" s="31" t="n">
        <v>1</v>
      </c>
      <c r="P5639" s="31" t="n">
        <v>-2.36082341515831</v>
      </c>
      <c r="Q5639" s="31" t="n">
        <v>0.0112093614203034</v>
      </c>
      <c r="R5639" s="20" t="n">
        <v>-0.309591844510979</v>
      </c>
      <c r="S5639" s="21" t="n">
        <v>0.0797023716973782</v>
      </c>
      <c r="T5639" s="14" t="n">
        <v>-0.997765553935314</v>
      </c>
      <c r="U5639" s="15" t="n">
        <v>0.045862297908688</v>
      </c>
    </row>
    <row r="5640" customFormat="false" ht="16" hidden="false" customHeight="false" outlineLevel="0" collapsed="false">
      <c r="A5640" s="20" t="s">
        <v>31319</v>
      </c>
      <c r="B5640" s="31" t="s">
        <v>14873</v>
      </c>
      <c r="E5640" s="31" t="s">
        <v>14874</v>
      </c>
      <c r="F5640" s="31" t="s">
        <v>31333</v>
      </c>
      <c r="G5640" s="31" t="n">
        <v>1</v>
      </c>
      <c r="H5640" s="31" t="n">
        <v>310</v>
      </c>
      <c r="I5640" s="31" t="s">
        <v>31334</v>
      </c>
      <c r="J5640" s="31" t="n">
        <v>0.999831</v>
      </c>
      <c r="L5640" s="31" t="n">
        <v>0.999831</v>
      </c>
      <c r="M5640" s="31" t="n">
        <v>0.992216</v>
      </c>
      <c r="P5640" s="31" t="n">
        <v>-2.20084636464432</v>
      </c>
      <c r="Q5640" s="31" t="n">
        <v>0.164013888525057</v>
      </c>
      <c r="R5640" s="20" t="n">
        <v>-0.499911824261775</v>
      </c>
      <c r="S5640" s="21" t="n">
        <v>0.0368901105402659</v>
      </c>
      <c r="T5640" s="14" t="n">
        <v>-1.11300511464754</v>
      </c>
      <c r="U5640" s="15" t="n">
        <v>0.101851743504901</v>
      </c>
    </row>
    <row r="5641" customFormat="false" ht="16" hidden="false" customHeight="false" outlineLevel="0" collapsed="false">
      <c r="A5641" s="20" t="s">
        <v>31319</v>
      </c>
      <c r="B5641" s="31" t="s">
        <v>14873</v>
      </c>
      <c r="E5641" s="31" t="s">
        <v>14874</v>
      </c>
      <c r="F5641" s="31" t="s">
        <v>31335</v>
      </c>
      <c r="G5641" s="31" t="n">
        <v>1</v>
      </c>
      <c r="H5641" s="31" t="n">
        <v>118</v>
      </c>
      <c r="I5641" s="31" t="s">
        <v>31336</v>
      </c>
      <c r="J5641" s="31" t="n">
        <v>1</v>
      </c>
      <c r="L5641" s="31" t="n">
        <v>1</v>
      </c>
      <c r="M5641" s="31" t="n">
        <v>1</v>
      </c>
      <c r="P5641" s="31" t="n">
        <v>-0.808209972202958</v>
      </c>
      <c r="Q5641" s="31" t="n">
        <v>0.314174451089644</v>
      </c>
      <c r="R5641" s="20" t="n">
        <v>-0.357825240864326</v>
      </c>
      <c r="S5641" s="21" t="n">
        <v>0.369271040025094</v>
      </c>
      <c r="T5641" s="14" t="n">
        <v>-0.565513213446128</v>
      </c>
      <c r="U5641" s="15" t="n">
        <v>0.341985747228616</v>
      </c>
    </row>
    <row r="5642" customFormat="false" ht="16" hidden="false" customHeight="false" outlineLevel="0" collapsed="false">
      <c r="A5642" s="20" t="s">
        <v>31319</v>
      </c>
      <c r="B5642" s="31" t="s">
        <v>14873</v>
      </c>
      <c r="E5642" s="31" t="s">
        <v>14874</v>
      </c>
      <c r="F5642" s="31" t="s">
        <v>31337</v>
      </c>
      <c r="G5642" s="31" t="n">
        <v>1</v>
      </c>
      <c r="H5642" s="31" t="n">
        <v>227</v>
      </c>
      <c r="I5642" s="31" t="s">
        <v>31338</v>
      </c>
      <c r="J5642" s="31" t="n">
        <v>1</v>
      </c>
      <c r="L5642" s="31" t="n">
        <v>1</v>
      </c>
      <c r="M5642" s="31" t="n">
        <v>0.746464</v>
      </c>
      <c r="P5642" s="31" t="n">
        <v>-0.839054003551691</v>
      </c>
      <c r="Q5642" s="31" t="n">
        <v>0.694211607767891</v>
      </c>
      <c r="R5642" s="20" t="n">
        <v>-0.354907085190138</v>
      </c>
      <c r="S5642" s="21" t="n">
        <v>0.00604663011841478</v>
      </c>
      <c r="T5642" s="14" t="n">
        <v>-0.576766073189194</v>
      </c>
      <c r="U5642" s="15" t="n">
        <v>0.3907777267512</v>
      </c>
    </row>
    <row r="5643" customFormat="false" ht="16" hidden="false" customHeight="false" outlineLevel="0" collapsed="false">
      <c r="A5643" s="20" t="s">
        <v>31319</v>
      </c>
      <c r="B5643" s="31" t="s">
        <v>14873</v>
      </c>
      <c r="E5643" s="31" t="s">
        <v>14874</v>
      </c>
      <c r="F5643" s="31" t="s">
        <v>31339</v>
      </c>
      <c r="G5643" s="31" t="n">
        <v>1</v>
      </c>
      <c r="H5643" s="31" t="n">
        <v>79</v>
      </c>
      <c r="I5643" s="31" t="s">
        <v>22003</v>
      </c>
      <c r="J5643" s="31" t="n">
        <v>0.999969</v>
      </c>
      <c r="M5643" s="31" t="n">
        <v>0.999969</v>
      </c>
      <c r="R5643" s="20" t="n">
        <v>-0.690195172003756</v>
      </c>
      <c r="S5643" s="21" t="n">
        <v>0.214746522682395</v>
      </c>
    </row>
    <row r="5644" customFormat="false" ht="16" hidden="false" customHeight="false" outlineLevel="0" collapsed="false">
      <c r="A5644" s="20" t="s">
        <v>31319</v>
      </c>
      <c r="B5644" s="31" t="s">
        <v>14873</v>
      </c>
      <c r="E5644" s="31" t="s">
        <v>14874</v>
      </c>
      <c r="F5644" s="31" t="s">
        <v>31340</v>
      </c>
      <c r="G5644" s="31" t="n">
        <v>1</v>
      </c>
      <c r="H5644" s="31" t="n">
        <v>234</v>
      </c>
      <c r="I5644" s="31" t="s">
        <v>31341</v>
      </c>
      <c r="J5644" s="31" t="n">
        <v>0.994389</v>
      </c>
      <c r="L5644" s="31" t="n">
        <v>0.994389</v>
      </c>
      <c r="P5644" s="31" t="n">
        <v>-1.74966898560845</v>
      </c>
      <c r="Q5644" s="31" t="n">
        <v>-0.0857875829817063</v>
      </c>
    </row>
    <row r="5645" customFormat="false" ht="16" hidden="false" customHeight="false" outlineLevel="0" collapsed="false">
      <c r="A5645" s="20" t="s">
        <v>31342</v>
      </c>
      <c r="B5645" s="31" t="s">
        <v>15137</v>
      </c>
      <c r="E5645" s="31" t="s">
        <v>15138</v>
      </c>
      <c r="F5645" s="31" t="s">
        <v>31343</v>
      </c>
      <c r="G5645" s="31" t="n">
        <v>1</v>
      </c>
      <c r="H5645" s="31" t="n">
        <v>384</v>
      </c>
      <c r="I5645" s="31" t="s">
        <v>31344</v>
      </c>
      <c r="J5645" s="31" t="n">
        <v>1</v>
      </c>
      <c r="K5645" s="31" t="n">
        <v>1</v>
      </c>
      <c r="L5645" s="31" t="n">
        <v>1</v>
      </c>
      <c r="M5645" s="31" t="n">
        <v>1</v>
      </c>
      <c r="N5645" s="20" t="n">
        <v>0.432959407276106</v>
      </c>
      <c r="O5645" s="21" t="n">
        <v>-0.540400513888227</v>
      </c>
      <c r="P5645" s="31" t="n">
        <v>-0.508218719610906</v>
      </c>
      <c r="Q5645" s="31" t="n">
        <v>-0.314840261309686</v>
      </c>
      <c r="R5645" s="20" t="n">
        <v>-0.104961121221265</v>
      </c>
      <c r="S5645" s="21" t="n">
        <v>-0.183261047860395</v>
      </c>
      <c r="T5645" s="14" t="n">
        <v>-0.292545887869801</v>
      </c>
      <c r="U5645" s="15" t="n">
        <v>-0.247551109313194</v>
      </c>
    </row>
    <row r="5646" customFormat="false" ht="16" hidden="false" customHeight="false" outlineLevel="0" collapsed="false">
      <c r="A5646" s="20" t="s">
        <v>31342</v>
      </c>
      <c r="B5646" s="31" t="s">
        <v>15137</v>
      </c>
      <c r="E5646" s="31" t="s">
        <v>15138</v>
      </c>
      <c r="F5646" s="31" t="s">
        <v>31345</v>
      </c>
      <c r="G5646" s="31" t="n">
        <v>1</v>
      </c>
      <c r="H5646" s="31" t="n">
        <v>380</v>
      </c>
      <c r="I5646" s="31" t="s">
        <v>31346</v>
      </c>
      <c r="J5646" s="31" t="n">
        <v>0.997696</v>
      </c>
      <c r="L5646" s="31" t="n">
        <v>0.996204</v>
      </c>
      <c r="M5646" s="31" t="n">
        <v>0.997696</v>
      </c>
      <c r="P5646" s="31" t="n">
        <v>-2.83074199842844</v>
      </c>
      <c r="Q5646" s="31" t="n">
        <v>-0.376170586914735</v>
      </c>
      <c r="R5646" s="20" t="n">
        <v>-0.510621483417581</v>
      </c>
      <c r="S5646" s="21" t="n">
        <v>-0.0690886035030655</v>
      </c>
      <c r="T5646" s="14" t="n">
        <v>-1.24728565695287</v>
      </c>
      <c r="U5646" s="15" t="n">
        <v>-0.214474557022374</v>
      </c>
    </row>
    <row r="5647" customFormat="false" ht="16" hidden="false" customHeight="false" outlineLevel="0" collapsed="false">
      <c r="A5647" s="20" t="s">
        <v>31342</v>
      </c>
      <c r="B5647" s="31" t="s">
        <v>15137</v>
      </c>
      <c r="E5647" s="31" t="s">
        <v>15138</v>
      </c>
      <c r="F5647" s="31" t="s">
        <v>31347</v>
      </c>
      <c r="G5647" s="31" t="n">
        <v>1</v>
      </c>
      <c r="H5647" s="31" t="n">
        <v>364</v>
      </c>
      <c r="I5647" s="31" t="s">
        <v>31348</v>
      </c>
      <c r="J5647" s="31" t="n">
        <v>1</v>
      </c>
      <c r="K5647" s="31" t="n">
        <v>0.99815</v>
      </c>
      <c r="L5647" s="31" t="n">
        <v>1</v>
      </c>
      <c r="M5647" s="31" t="n">
        <v>0.999999</v>
      </c>
      <c r="N5647" s="20" t="n">
        <v>1.14802298348503</v>
      </c>
      <c r="O5647" s="21" t="n">
        <v>-0.10162909946104</v>
      </c>
      <c r="P5647" s="31" t="n">
        <v>-2.38067151103408</v>
      </c>
      <c r="Q5647" s="31" t="n">
        <v>-0.349786894686419</v>
      </c>
      <c r="R5647" s="20" t="n">
        <v>-0.414037577316732</v>
      </c>
      <c r="S5647" s="21" t="n">
        <v>-0.0604123234663005</v>
      </c>
      <c r="T5647" s="14" t="n">
        <v>-1.08537424936855</v>
      </c>
      <c r="U5647" s="15" t="n">
        <v>-0.197856425031922</v>
      </c>
    </row>
    <row r="5648" customFormat="false" ht="16" hidden="false" customHeight="false" outlineLevel="0" collapsed="false">
      <c r="A5648" s="20" t="s">
        <v>31349</v>
      </c>
      <c r="B5648" s="31" t="s">
        <v>15137</v>
      </c>
      <c r="E5648" s="31" t="s">
        <v>15138</v>
      </c>
      <c r="F5648" s="31" t="s">
        <v>31350</v>
      </c>
      <c r="G5648" s="31" t="n">
        <v>1</v>
      </c>
      <c r="H5648" s="31" t="n">
        <v>330</v>
      </c>
      <c r="I5648" s="31" t="s">
        <v>31351</v>
      </c>
      <c r="J5648" s="31" t="n">
        <v>1</v>
      </c>
      <c r="L5648" s="31" t="n">
        <v>1</v>
      </c>
      <c r="M5648" s="31" t="n">
        <v>1</v>
      </c>
      <c r="P5648" s="31" t="n">
        <v>-1.96448869525223</v>
      </c>
      <c r="Q5648" s="31" t="n">
        <v>-0.17582685932802</v>
      </c>
      <c r="R5648" s="20" t="n">
        <v>-0.440713776308786</v>
      </c>
      <c r="S5648" s="21" t="n">
        <v>-0.0822245593988842</v>
      </c>
      <c r="T5648" s="14" t="n">
        <v>-1.01013437713371</v>
      </c>
      <c r="U5648" s="15" t="n">
        <v>-0.128266725825123</v>
      </c>
    </row>
    <row r="5649" customFormat="false" ht="16" hidden="false" customHeight="false" outlineLevel="0" collapsed="false">
      <c r="A5649" s="20" t="s">
        <v>31342</v>
      </c>
      <c r="B5649" s="31" t="s">
        <v>15137</v>
      </c>
      <c r="E5649" s="31" t="s">
        <v>15138</v>
      </c>
      <c r="F5649" s="31" t="s">
        <v>31352</v>
      </c>
      <c r="G5649" s="31" t="n">
        <v>1</v>
      </c>
      <c r="H5649" s="31" t="n">
        <v>394</v>
      </c>
      <c r="I5649" s="31" t="s">
        <v>31353</v>
      </c>
      <c r="J5649" s="31" t="n">
        <v>0.999969</v>
      </c>
      <c r="K5649" s="31" t="n">
        <v>0.999706</v>
      </c>
      <c r="L5649" s="31" t="n">
        <v>0.999818</v>
      </c>
      <c r="M5649" s="31" t="n">
        <v>0.999969</v>
      </c>
      <c r="N5649" s="20" t="n">
        <v>0.260387037428937</v>
      </c>
      <c r="O5649" s="21" t="n">
        <v>-0.249324899111242</v>
      </c>
      <c r="P5649" s="31" t="n">
        <v>-1.00601412945062</v>
      </c>
      <c r="Q5649" s="31" t="n">
        <v>-0.154505934605444</v>
      </c>
      <c r="R5649" s="20" t="n">
        <v>-0.486286929750648</v>
      </c>
      <c r="S5649" s="21" t="n">
        <v>-0.0697546816853355</v>
      </c>
      <c r="T5649" s="14" t="n">
        <v>-0.722872200297031</v>
      </c>
      <c r="U5649" s="15" t="n">
        <v>-0.111508057592899</v>
      </c>
    </row>
    <row r="5650" customFormat="false" ht="16" hidden="false" customHeight="false" outlineLevel="0" collapsed="false">
      <c r="A5650" s="20" t="s">
        <v>31354</v>
      </c>
      <c r="B5650" s="31" t="s">
        <v>15137</v>
      </c>
      <c r="E5650" s="31" t="s">
        <v>15138</v>
      </c>
      <c r="F5650" s="31" t="s">
        <v>31355</v>
      </c>
      <c r="G5650" s="31" t="n">
        <v>1</v>
      </c>
      <c r="H5650" s="31" t="n">
        <v>137</v>
      </c>
      <c r="I5650" s="31" t="s">
        <v>31356</v>
      </c>
      <c r="J5650" s="31" t="n">
        <v>1</v>
      </c>
      <c r="L5650" s="31" t="n">
        <v>1</v>
      </c>
      <c r="M5650" s="31" t="n">
        <v>0.999999</v>
      </c>
      <c r="P5650" s="31" t="n">
        <v>-0.385525717162299</v>
      </c>
      <c r="Q5650" s="31" t="n">
        <v>-0.555990298862865</v>
      </c>
      <c r="R5650" s="20" t="n">
        <v>0.045862297908688</v>
      </c>
      <c r="S5650" s="21" t="n">
        <v>0.319271090818063</v>
      </c>
      <c r="T5650" s="14" t="n">
        <v>-0.153767465831257</v>
      </c>
      <c r="U5650" s="15" t="n">
        <v>-0.0529772622193656</v>
      </c>
    </row>
    <row r="5651" customFormat="false" ht="16" hidden="false" customHeight="false" outlineLevel="0" collapsed="false">
      <c r="A5651" s="20" t="s">
        <v>31342</v>
      </c>
      <c r="B5651" s="31" t="s">
        <v>15137</v>
      </c>
      <c r="E5651" s="31" t="s">
        <v>15138</v>
      </c>
      <c r="F5651" s="31" t="s">
        <v>31357</v>
      </c>
      <c r="G5651" s="31" t="n">
        <v>1</v>
      </c>
      <c r="H5651" s="31" t="n">
        <v>351</v>
      </c>
      <c r="I5651" s="31" t="s">
        <v>31358</v>
      </c>
      <c r="J5651" s="31" t="n">
        <v>1</v>
      </c>
      <c r="K5651" s="31" t="n">
        <v>1</v>
      </c>
      <c r="L5651" s="31" t="n">
        <v>1</v>
      </c>
      <c r="M5651" s="31" t="n">
        <v>1</v>
      </c>
      <c r="N5651" s="20" t="n">
        <v>0.196355242882748</v>
      </c>
      <c r="O5651" s="21" t="n">
        <v>0.208392399790676</v>
      </c>
      <c r="P5651" s="31" t="n">
        <v>-0.475555133894163</v>
      </c>
      <c r="Q5651" s="31" t="n">
        <v>0.0732718364245194</v>
      </c>
      <c r="R5651" s="20" t="n">
        <v>-0.402912250010686</v>
      </c>
      <c r="S5651" s="21" t="n">
        <v>-0.159556908610208</v>
      </c>
      <c r="T5651" s="14" t="n">
        <v>-0.438776524024884</v>
      </c>
      <c r="U5651" s="15" t="n">
        <v>-0.0384507529496062</v>
      </c>
    </row>
    <row r="5652" customFormat="false" ht="16" hidden="false" customHeight="false" outlineLevel="0" collapsed="false">
      <c r="A5652" s="20" t="s">
        <v>31359</v>
      </c>
      <c r="B5652" s="31" t="s">
        <v>15137</v>
      </c>
      <c r="E5652" s="31" t="s">
        <v>15138</v>
      </c>
      <c r="F5652" s="31" t="s">
        <v>31360</v>
      </c>
      <c r="G5652" s="31" t="n">
        <v>1</v>
      </c>
      <c r="H5652" s="31" t="n">
        <v>21</v>
      </c>
      <c r="I5652" s="31" t="s">
        <v>31361</v>
      </c>
      <c r="J5652" s="31" t="n">
        <v>1</v>
      </c>
      <c r="K5652" s="31" t="n">
        <v>0.999999</v>
      </c>
      <c r="L5652" s="31" t="n">
        <v>1</v>
      </c>
      <c r="M5652" s="31" t="n">
        <v>1</v>
      </c>
      <c r="N5652" s="20" t="n">
        <v>0.10929368902294</v>
      </c>
      <c r="O5652" s="21" t="n">
        <v>-0.405336803743556</v>
      </c>
      <c r="P5652" s="31" t="n">
        <v>-1.59719052201123</v>
      </c>
      <c r="Q5652" s="31" t="n">
        <v>-0.226661896443107</v>
      </c>
      <c r="R5652" s="20" t="n">
        <v>0.159629185821228</v>
      </c>
      <c r="S5652" s="21" t="n">
        <v>0.39011735366633</v>
      </c>
      <c r="T5652" s="14" t="n">
        <v>-0.466416718312961</v>
      </c>
      <c r="U5652" s="15" t="n">
        <v>0.114440323992686</v>
      </c>
    </row>
    <row r="5653" customFormat="false" ht="16" hidden="false" customHeight="false" outlineLevel="0" collapsed="false">
      <c r="A5653" s="20" t="s">
        <v>31362</v>
      </c>
      <c r="B5653" s="31" t="s">
        <v>15137</v>
      </c>
      <c r="E5653" s="31" t="s">
        <v>15138</v>
      </c>
      <c r="F5653" s="31" t="s">
        <v>31363</v>
      </c>
      <c r="G5653" s="31" t="n">
        <v>1</v>
      </c>
      <c r="H5653" s="31" t="n">
        <v>38</v>
      </c>
      <c r="I5653" s="31" t="s">
        <v>31364</v>
      </c>
      <c r="J5653" s="31" t="n">
        <v>1</v>
      </c>
      <c r="L5653" s="31" t="n">
        <v>1</v>
      </c>
      <c r="M5653" s="31" t="n">
        <v>1</v>
      </c>
      <c r="P5653" s="31" t="n">
        <v>-1.92851189441582</v>
      </c>
      <c r="Q5653" s="31" t="n">
        <v>-0.105907888663265</v>
      </c>
      <c r="R5653" s="20" t="n">
        <v>0.156396616597665</v>
      </c>
      <c r="S5653" s="21" t="n">
        <v>0.400756503183251</v>
      </c>
      <c r="T5653" s="14" t="n">
        <v>-0.538261913979534</v>
      </c>
      <c r="U5653" s="15" t="n">
        <v>0.169553058779325</v>
      </c>
    </row>
    <row r="5654" customFormat="false" ht="16" hidden="false" customHeight="false" outlineLevel="0" collapsed="false">
      <c r="A5654" s="20" t="s">
        <v>31354</v>
      </c>
      <c r="B5654" s="31" t="s">
        <v>15137</v>
      </c>
      <c r="E5654" s="31" t="s">
        <v>15138</v>
      </c>
      <c r="F5654" s="31" t="s">
        <v>31365</v>
      </c>
      <c r="G5654" s="31" t="n">
        <v>1</v>
      </c>
      <c r="H5654" s="31" t="n">
        <v>146</v>
      </c>
      <c r="I5654" s="31" t="s">
        <v>31366</v>
      </c>
      <c r="J5654" s="31" t="n">
        <v>1</v>
      </c>
      <c r="L5654" s="31" t="n">
        <v>1</v>
      </c>
      <c r="M5654" s="31" t="n">
        <v>1</v>
      </c>
      <c r="P5654" s="31" t="n">
        <v>-2.66099947801861</v>
      </c>
      <c r="Q5654" s="31" t="n">
        <v>0.213876043382942</v>
      </c>
      <c r="R5654" s="20" t="n">
        <v>-0.151121715758045</v>
      </c>
      <c r="S5654" s="21" t="n">
        <v>0.4756037446846</v>
      </c>
      <c r="T5654" s="14" t="n">
        <v>-0.917760673250256</v>
      </c>
      <c r="U5654" s="15" t="n">
        <v>0.350666965929207</v>
      </c>
    </row>
    <row r="5655" customFormat="false" ht="16" hidden="false" customHeight="false" outlineLevel="0" collapsed="false">
      <c r="A5655" s="20" t="s">
        <v>31367</v>
      </c>
      <c r="B5655" s="31" t="s">
        <v>15137</v>
      </c>
      <c r="E5655" s="31" t="s">
        <v>15138</v>
      </c>
      <c r="F5655" s="31" t="s">
        <v>31368</v>
      </c>
      <c r="G5655" s="31" t="n">
        <v>1</v>
      </c>
      <c r="H5655" s="31" t="n">
        <v>91</v>
      </c>
      <c r="I5655" s="31" t="s">
        <v>31369</v>
      </c>
      <c r="J5655" s="31" t="n">
        <v>1</v>
      </c>
      <c r="M5655" s="31" t="n">
        <v>1</v>
      </c>
      <c r="R5655" s="20" t="n">
        <v>-0.530739153384002</v>
      </c>
      <c r="S5655" s="21" t="n">
        <v>0.238786859587116</v>
      </c>
    </row>
    <row r="5656" customFormat="false" ht="16" hidden="false" customHeight="false" outlineLevel="0" collapsed="false">
      <c r="A5656" s="20" t="s">
        <v>31362</v>
      </c>
      <c r="B5656" s="31" t="s">
        <v>15137</v>
      </c>
      <c r="E5656" s="31" t="s">
        <v>15138</v>
      </c>
      <c r="F5656" s="31" t="s">
        <v>31370</v>
      </c>
      <c r="G5656" s="31" t="n">
        <v>1</v>
      </c>
      <c r="H5656" s="31" t="n">
        <v>69</v>
      </c>
      <c r="I5656" s="31" t="s">
        <v>31371</v>
      </c>
      <c r="J5656" s="31" t="n">
        <v>1</v>
      </c>
      <c r="L5656" s="31" t="n">
        <v>1</v>
      </c>
      <c r="M5656" s="31" t="n">
        <v>1</v>
      </c>
      <c r="R5656" s="20" t="n">
        <v>-0.197153322995056</v>
      </c>
      <c r="S5656" s="21" t="n">
        <v>0.22490464410609</v>
      </c>
    </row>
    <row r="5657" customFormat="false" ht="16" hidden="false" customHeight="false" outlineLevel="0" collapsed="false">
      <c r="A5657" s="20" t="s">
        <v>31362</v>
      </c>
      <c r="B5657" s="31" t="s">
        <v>15137</v>
      </c>
      <c r="E5657" s="31" t="s">
        <v>15138</v>
      </c>
      <c r="F5657" s="31" t="s">
        <v>31372</v>
      </c>
      <c r="G5657" s="31" t="n">
        <v>1</v>
      </c>
      <c r="H5657" s="31" t="n">
        <v>58</v>
      </c>
      <c r="I5657" s="31" t="s">
        <v>31373</v>
      </c>
      <c r="J5657" s="31" t="n">
        <v>1</v>
      </c>
      <c r="L5657" s="31" t="n">
        <v>1</v>
      </c>
      <c r="P5657" s="31" t="n">
        <v>-2.87207622969646</v>
      </c>
      <c r="Q5657" s="31" t="n">
        <v>0.180529812810721</v>
      </c>
    </row>
    <row r="5658" customFormat="false" ht="16" hidden="false" customHeight="false" outlineLevel="0" collapsed="false">
      <c r="A5658" s="20" t="s">
        <v>13912</v>
      </c>
      <c r="B5658" s="31" t="s">
        <v>13913</v>
      </c>
      <c r="E5658" s="31" t="s">
        <v>13914</v>
      </c>
      <c r="F5658" s="31" t="s">
        <v>31374</v>
      </c>
      <c r="G5658" s="31" t="n">
        <v>1</v>
      </c>
      <c r="H5658" s="31" t="n">
        <v>6</v>
      </c>
      <c r="I5658" s="31" t="n">
        <v>6</v>
      </c>
      <c r="J5658" s="31" t="n">
        <v>1</v>
      </c>
      <c r="K5658" s="31" t="n">
        <v>1</v>
      </c>
      <c r="N5658" s="20" t="n">
        <v>-2.13112362676036</v>
      </c>
      <c r="O5658" s="21" t="n">
        <v>-0.251298337857688</v>
      </c>
    </row>
    <row r="5659" customFormat="false" ht="16" hidden="false" customHeight="false" outlineLevel="0" collapsed="false">
      <c r="A5659" s="20" t="s">
        <v>13912</v>
      </c>
      <c r="B5659" s="31" t="s">
        <v>13913</v>
      </c>
      <c r="E5659" s="31" t="s">
        <v>13914</v>
      </c>
      <c r="F5659" s="31" t="s">
        <v>31375</v>
      </c>
      <c r="G5659" s="31" t="n">
        <v>1</v>
      </c>
      <c r="H5659" s="31" t="n">
        <v>1528</v>
      </c>
      <c r="I5659" s="31" t="n">
        <v>1528</v>
      </c>
      <c r="J5659" s="31" t="n">
        <v>0.863184</v>
      </c>
      <c r="K5659" s="31" t="n">
        <v>0.863184</v>
      </c>
      <c r="N5659" s="20" t="n">
        <v>-0.598151125263924</v>
      </c>
      <c r="O5659" s="21" t="n">
        <v>-0.0354313227976544</v>
      </c>
    </row>
    <row r="5660" customFormat="false" ht="16" hidden="false" customHeight="false" outlineLevel="0" collapsed="false">
      <c r="A5660" s="20" t="s">
        <v>13912</v>
      </c>
      <c r="B5660" s="31" t="s">
        <v>13913</v>
      </c>
      <c r="E5660" s="31" t="s">
        <v>13914</v>
      </c>
      <c r="F5660" s="31" t="s">
        <v>31376</v>
      </c>
      <c r="G5660" s="31" t="n">
        <v>1</v>
      </c>
      <c r="H5660" s="31" t="n">
        <v>65</v>
      </c>
      <c r="I5660" s="31" t="n">
        <v>65</v>
      </c>
      <c r="J5660" s="31" t="n">
        <v>1</v>
      </c>
      <c r="L5660" s="31" t="n">
        <v>1</v>
      </c>
      <c r="P5660" s="31" t="n">
        <v>-2.34307351645828</v>
      </c>
      <c r="Q5660" s="31" t="n">
        <v>-0.123371080088779</v>
      </c>
    </row>
    <row r="5661" customFormat="false" ht="16" hidden="false" customHeight="false" outlineLevel="0" collapsed="false">
      <c r="A5661" s="20" t="s">
        <v>13912</v>
      </c>
      <c r="B5661" s="31" t="s">
        <v>13913</v>
      </c>
      <c r="E5661" s="31" t="s">
        <v>13914</v>
      </c>
      <c r="F5661" s="31" t="s">
        <v>31377</v>
      </c>
      <c r="G5661" s="31" t="n">
        <v>1</v>
      </c>
      <c r="H5661" s="31" t="n">
        <v>1383</v>
      </c>
      <c r="I5661" s="31" t="n">
        <v>1383</v>
      </c>
      <c r="J5661" s="31" t="n">
        <v>1</v>
      </c>
      <c r="L5661" s="31" t="n">
        <v>1</v>
      </c>
      <c r="P5661" s="31" t="n">
        <v>-1.47100868548115</v>
      </c>
      <c r="Q5661" s="31" t="n">
        <v>0.205517632892707</v>
      </c>
    </row>
    <row r="5662" customFormat="false" ht="16" hidden="false" customHeight="false" outlineLevel="0" collapsed="false">
      <c r="A5662" s="20" t="s">
        <v>13912</v>
      </c>
      <c r="B5662" s="31" t="s">
        <v>13913</v>
      </c>
      <c r="E5662" s="31" t="s">
        <v>13914</v>
      </c>
      <c r="F5662" s="31" t="s">
        <v>31378</v>
      </c>
      <c r="G5662" s="31" t="n">
        <v>1</v>
      </c>
      <c r="H5662" s="31" t="n">
        <v>1032</v>
      </c>
      <c r="I5662" s="31" t="n">
        <v>1032</v>
      </c>
      <c r="J5662" s="31" t="n">
        <v>0.998269</v>
      </c>
      <c r="K5662" s="31" t="n">
        <v>0.998269</v>
      </c>
      <c r="L5662" s="31" t="n">
        <v>0.944267</v>
      </c>
      <c r="N5662" s="20" t="n">
        <v>-0.350761645176591</v>
      </c>
      <c r="O5662" s="21" t="n">
        <v>-0.303810278643448</v>
      </c>
      <c r="P5662" s="31" t="n">
        <v>0.511670437570374</v>
      </c>
      <c r="Q5662" s="31" t="n">
        <v>0.292781749227846</v>
      </c>
    </row>
    <row r="5663" customFormat="false" ht="16" hidden="false" customHeight="false" outlineLevel="0" collapsed="false">
      <c r="A5663" s="20" t="s">
        <v>31379</v>
      </c>
      <c r="B5663" s="31" t="s">
        <v>7562</v>
      </c>
      <c r="C5663" s="31" t="s">
        <v>339</v>
      </c>
      <c r="E5663" s="31" t="s">
        <v>7563</v>
      </c>
      <c r="F5663" s="31" t="s">
        <v>31380</v>
      </c>
      <c r="G5663" s="31" t="n">
        <v>1</v>
      </c>
      <c r="H5663" s="31" t="n">
        <v>1136</v>
      </c>
      <c r="I5663" s="31" t="s">
        <v>31381</v>
      </c>
      <c r="J5663" s="31" t="n">
        <v>1</v>
      </c>
      <c r="L5663" s="31" t="n">
        <v>1</v>
      </c>
      <c r="M5663" s="31" t="n">
        <v>1</v>
      </c>
      <c r="P5663" s="31" t="n">
        <v>-0.704747176732307</v>
      </c>
      <c r="Q5663" s="31" t="n">
        <v>-0.341153299929173</v>
      </c>
      <c r="R5663" s="20" t="n">
        <v>-0.315145363794419</v>
      </c>
      <c r="S5663" s="21" t="n">
        <v>-0.418561976791926</v>
      </c>
      <c r="T5663" s="14" t="n">
        <v>-0.496834475835458</v>
      </c>
      <c r="U5663" s="15" t="n">
        <v>-0.379338524441981</v>
      </c>
    </row>
    <row r="5664" customFormat="false" ht="16" hidden="false" customHeight="false" outlineLevel="0" collapsed="false">
      <c r="A5664" s="20" t="s">
        <v>12158</v>
      </c>
      <c r="B5664" s="31" t="s">
        <v>12159</v>
      </c>
      <c r="E5664" s="31" t="s">
        <v>12160</v>
      </c>
      <c r="F5664" s="31" t="s">
        <v>31382</v>
      </c>
      <c r="G5664" s="31" t="n">
        <v>1</v>
      </c>
      <c r="H5664" s="31" t="n">
        <v>351</v>
      </c>
      <c r="I5664" s="31" t="n">
        <v>351</v>
      </c>
      <c r="J5664" s="31" t="n">
        <v>0.998343</v>
      </c>
      <c r="M5664" s="31" t="n">
        <v>0.998343</v>
      </c>
      <c r="R5664" s="20" t="n">
        <v>0.460061020977341</v>
      </c>
      <c r="S5664" s="21" t="n">
        <v>-0.652266320389191</v>
      </c>
    </row>
    <row r="5665" customFormat="false" ht="16" hidden="false" customHeight="false" outlineLevel="0" collapsed="false">
      <c r="A5665" s="20" t="s">
        <v>8244</v>
      </c>
      <c r="B5665" s="31" t="s">
        <v>8245</v>
      </c>
      <c r="E5665" s="31" t="s">
        <v>8246</v>
      </c>
      <c r="F5665" s="31" t="s">
        <v>31383</v>
      </c>
      <c r="G5665" s="31" t="n">
        <v>1</v>
      </c>
      <c r="H5665" s="31" t="n">
        <v>155</v>
      </c>
      <c r="I5665" s="31" t="n">
        <v>155</v>
      </c>
      <c r="J5665" s="31" t="n">
        <v>1</v>
      </c>
      <c r="L5665" s="31" t="n">
        <v>0.999999</v>
      </c>
      <c r="M5665" s="31" t="n">
        <v>1</v>
      </c>
      <c r="P5665" s="31" t="n">
        <v>-1.10628055771045</v>
      </c>
      <c r="Q5665" s="31" t="n">
        <v>0.313245851787561</v>
      </c>
      <c r="R5665" s="20" t="n">
        <v>-0.255821678322989</v>
      </c>
      <c r="S5665" s="21" t="n">
        <v>0.286881147788162</v>
      </c>
      <c r="T5665" s="14" t="n">
        <v>-0.619270551496452</v>
      </c>
      <c r="U5665" s="15" t="n">
        <v>0.300123724569014</v>
      </c>
    </row>
    <row r="5666" customFormat="false" ht="16" hidden="false" customHeight="false" outlineLevel="0" collapsed="false">
      <c r="A5666" s="20" t="s">
        <v>8244</v>
      </c>
      <c r="B5666" s="31" t="s">
        <v>8245</v>
      </c>
      <c r="E5666" s="31" t="s">
        <v>8246</v>
      </c>
      <c r="F5666" s="31" t="s">
        <v>31384</v>
      </c>
      <c r="G5666" s="31" t="n">
        <v>1</v>
      </c>
      <c r="H5666" s="31" t="n">
        <v>228</v>
      </c>
      <c r="I5666" s="31" t="n">
        <v>228</v>
      </c>
      <c r="J5666" s="31" t="n">
        <v>0.999925</v>
      </c>
      <c r="M5666" s="31" t="n">
        <v>0.999925</v>
      </c>
      <c r="R5666" s="20" t="n">
        <v>-0.139664856387558</v>
      </c>
      <c r="S5666" s="21" t="n">
        <v>-0.0490837293559385</v>
      </c>
    </row>
    <row r="5667" customFormat="false" ht="16" hidden="false" customHeight="false" outlineLevel="0" collapsed="false">
      <c r="A5667" s="20" t="s">
        <v>8244</v>
      </c>
      <c r="B5667" s="31" t="s">
        <v>8245</v>
      </c>
      <c r="E5667" s="31" t="s">
        <v>8246</v>
      </c>
      <c r="F5667" s="31" t="s">
        <v>31385</v>
      </c>
      <c r="G5667" s="31" t="n">
        <v>1</v>
      </c>
      <c r="H5667" s="31" t="n">
        <v>76</v>
      </c>
      <c r="I5667" s="31" t="n">
        <v>76</v>
      </c>
      <c r="J5667" s="31" t="n">
        <v>0.999285</v>
      </c>
      <c r="L5667" s="31" t="n">
        <v>0.999285</v>
      </c>
      <c r="P5667" s="31" t="n">
        <v>-1.72580395117219</v>
      </c>
      <c r="Q5667" s="31" t="n">
        <v>0.100439479280312</v>
      </c>
    </row>
    <row r="5668" customFormat="false" ht="16" hidden="false" customHeight="false" outlineLevel="0" collapsed="false">
      <c r="A5668" s="20" t="s">
        <v>31386</v>
      </c>
      <c r="B5668" s="31" t="s">
        <v>31387</v>
      </c>
      <c r="E5668" s="31" t="s">
        <v>31388</v>
      </c>
      <c r="F5668" s="31" t="s">
        <v>31389</v>
      </c>
      <c r="G5668" s="31" t="n">
        <v>1</v>
      </c>
      <c r="H5668" s="31" t="n">
        <v>111</v>
      </c>
      <c r="I5668" s="31" t="s">
        <v>31390</v>
      </c>
      <c r="J5668" s="31" t="n">
        <v>1</v>
      </c>
      <c r="L5668" s="31" t="n">
        <v>1</v>
      </c>
      <c r="M5668" s="31" t="n">
        <v>1</v>
      </c>
      <c r="P5668" s="31" t="n">
        <v>-2.12167486329367</v>
      </c>
      <c r="Q5668" s="31" t="n">
        <v>0.125783331627324</v>
      </c>
      <c r="R5668" s="20" t="n">
        <v>-0.45812837181009</v>
      </c>
      <c r="S5668" s="21" t="n">
        <v>0.171975376690099</v>
      </c>
      <c r="T5668" s="14" t="n">
        <v>-1.06233922900901</v>
      </c>
      <c r="U5668" s="15" t="n">
        <v>0.149064217715541</v>
      </c>
    </row>
    <row r="5669" customFormat="false" ht="16" hidden="false" customHeight="false" outlineLevel="0" collapsed="false">
      <c r="A5669" s="20" t="s">
        <v>15794</v>
      </c>
      <c r="B5669" s="31" t="s">
        <v>15795</v>
      </c>
      <c r="E5669" s="31" t="s">
        <v>15796</v>
      </c>
      <c r="F5669" s="31" t="s">
        <v>31391</v>
      </c>
      <c r="G5669" s="31" t="n">
        <v>1</v>
      </c>
      <c r="H5669" s="31" t="n">
        <v>168</v>
      </c>
      <c r="I5669" s="31" t="n">
        <v>168</v>
      </c>
      <c r="J5669" s="31" t="n">
        <v>0.832445</v>
      </c>
      <c r="L5669" s="31" t="n">
        <v>0.756059</v>
      </c>
      <c r="M5669" s="31" t="n">
        <v>0.832445</v>
      </c>
      <c r="P5669" s="31" t="n">
        <v>-1.73850529019377</v>
      </c>
      <c r="Q5669" s="31" t="n">
        <v>0.0304067104260458</v>
      </c>
      <c r="R5669" s="20" t="n">
        <v>-1.84782956363591</v>
      </c>
      <c r="S5669" s="21" t="n">
        <v>0.181547856455956</v>
      </c>
      <c r="T5669" s="14" t="n">
        <v>-1.79213213030727</v>
      </c>
      <c r="U5669" s="15" t="n">
        <v>0.107955630087393</v>
      </c>
    </row>
    <row r="5670" customFormat="false" ht="16" hidden="false" customHeight="false" outlineLevel="0" collapsed="false">
      <c r="A5670" s="20" t="s">
        <v>15794</v>
      </c>
      <c r="B5670" s="31" t="s">
        <v>15795</v>
      </c>
      <c r="E5670" s="31" t="s">
        <v>15796</v>
      </c>
      <c r="F5670" s="31" t="s">
        <v>31392</v>
      </c>
      <c r="G5670" s="31" t="n">
        <v>1</v>
      </c>
      <c r="H5670" s="31" t="n">
        <v>95</v>
      </c>
      <c r="I5670" s="31" t="n">
        <v>95</v>
      </c>
      <c r="J5670" s="31" t="n">
        <v>1</v>
      </c>
      <c r="K5670" s="31" t="n">
        <v>1</v>
      </c>
      <c r="L5670" s="31" t="n">
        <v>1</v>
      </c>
      <c r="M5670" s="31" t="n">
        <v>1</v>
      </c>
      <c r="N5670" s="20" t="n">
        <v>0.881821212725566</v>
      </c>
      <c r="O5670" s="21" t="n">
        <v>-0.585279928548493</v>
      </c>
      <c r="P5670" s="31" t="n">
        <v>-2.18882493727116</v>
      </c>
      <c r="Q5670" s="31" t="n">
        <v>0.127897364486064</v>
      </c>
      <c r="R5670" s="20" t="n">
        <v>-1.66068015135729</v>
      </c>
      <c r="S5670" s="21" t="n">
        <v>0.101515615491244</v>
      </c>
      <c r="T5670" s="14" t="n">
        <v>-1.90071826312337</v>
      </c>
      <c r="U5670" s="15" t="n">
        <v>0.114766792665514</v>
      </c>
    </row>
    <row r="5671" customFormat="false" ht="16" hidden="false" customHeight="false" outlineLevel="0" collapsed="false">
      <c r="A5671" s="20" t="s">
        <v>15794</v>
      </c>
      <c r="B5671" s="31" t="s">
        <v>15795</v>
      </c>
      <c r="E5671" s="31" t="s">
        <v>15796</v>
      </c>
      <c r="F5671" s="31" t="s">
        <v>31393</v>
      </c>
      <c r="G5671" s="31" t="n">
        <v>1</v>
      </c>
      <c r="H5671" s="31" t="n">
        <v>84</v>
      </c>
      <c r="I5671" s="31" t="n">
        <v>84</v>
      </c>
      <c r="J5671" s="31" t="n">
        <v>0.909344</v>
      </c>
      <c r="L5671" s="31" t="n">
        <v>0.909344</v>
      </c>
      <c r="M5671" s="31" t="n">
        <v>0.710502</v>
      </c>
      <c r="P5671" s="31" t="n">
        <v>-2.04590793973097</v>
      </c>
      <c r="Q5671" s="31" t="n">
        <v>0.207018225945622</v>
      </c>
      <c r="R5671" s="20" t="n">
        <v>-1.17107600976302</v>
      </c>
      <c r="S5671" s="21" t="n">
        <v>0.203890227146661</v>
      </c>
      <c r="T5671" s="14" t="n">
        <v>-1.54317282804414</v>
      </c>
      <c r="U5671" s="15" t="n">
        <v>0.205455074297597</v>
      </c>
    </row>
    <row r="5672" customFormat="false" ht="16" hidden="false" customHeight="false" outlineLevel="0" collapsed="false">
      <c r="A5672" s="20" t="s">
        <v>804</v>
      </c>
      <c r="B5672" s="31" t="s">
        <v>805</v>
      </c>
      <c r="E5672" s="31" t="s">
        <v>806</v>
      </c>
      <c r="F5672" s="31" t="s">
        <v>31394</v>
      </c>
      <c r="G5672" s="31" t="n">
        <v>1</v>
      </c>
      <c r="H5672" s="31" t="n">
        <v>41</v>
      </c>
      <c r="I5672" s="31" t="n">
        <v>41</v>
      </c>
      <c r="J5672" s="31" t="n">
        <v>1</v>
      </c>
      <c r="L5672" s="31" t="n">
        <v>1</v>
      </c>
      <c r="M5672" s="31" t="n">
        <v>1</v>
      </c>
      <c r="P5672" s="31" t="n">
        <v>-2.62834077948456</v>
      </c>
      <c r="Q5672" s="31" t="n">
        <v>-0.424668304408423</v>
      </c>
      <c r="R5672" s="20" t="n">
        <v>0.277151610677493</v>
      </c>
      <c r="S5672" s="21" t="n">
        <v>-0.301141453965375</v>
      </c>
      <c r="T5672" s="14" t="n">
        <v>-0.542111578571623</v>
      </c>
      <c r="U5672" s="15" t="n">
        <v>-0.361583201392917</v>
      </c>
    </row>
    <row r="5673" customFormat="false" ht="16" hidden="false" customHeight="false" outlineLevel="0" collapsed="false">
      <c r="A5673" s="20" t="s">
        <v>804</v>
      </c>
      <c r="B5673" s="31" t="s">
        <v>805</v>
      </c>
      <c r="E5673" s="31" t="s">
        <v>806</v>
      </c>
      <c r="F5673" s="31" t="s">
        <v>31395</v>
      </c>
      <c r="G5673" s="31" t="n">
        <v>1</v>
      </c>
      <c r="H5673" s="31" t="n">
        <v>112</v>
      </c>
      <c r="I5673" s="31" t="n">
        <v>112</v>
      </c>
      <c r="J5673" s="31" t="n">
        <v>1</v>
      </c>
      <c r="L5673" s="31" t="n">
        <v>1</v>
      </c>
      <c r="M5673" s="31" t="n">
        <v>1</v>
      </c>
      <c r="P5673" s="31" t="n">
        <v>-2.32908716870168</v>
      </c>
      <c r="Q5673" s="31" t="n">
        <v>-0.483117479009117</v>
      </c>
      <c r="R5673" s="20" t="n">
        <v>0.307311939064188</v>
      </c>
      <c r="S5673" s="21" t="n">
        <v>-0.0727558449543514</v>
      </c>
      <c r="T5673" s="14" t="n">
        <v>-0.477532398094628</v>
      </c>
      <c r="U5673" s="15" t="n">
        <v>-0.263395124685752</v>
      </c>
    </row>
    <row r="5674" customFormat="false" ht="16" hidden="false" customHeight="false" outlineLevel="0" collapsed="false">
      <c r="A5674" s="20" t="s">
        <v>804</v>
      </c>
      <c r="B5674" s="31" t="s">
        <v>805</v>
      </c>
      <c r="E5674" s="31" t="s">
        <v>806</v>
      </c>
      <c r="F5674" s="31" t="s">
        <v>31396</v>
      </c>
      <c r="G5674" s="31" t="n">
        <v>1</v>
      </c>
      <c r="H5674" s="31" t="n">
        <v>110</v>
      </c>
      <c r="I5674" s="31" t="n">
        <v>110</v>
      </c>
      <c r="J5674" s="31" t="n">
        <v>0.808177</v>
      </c>
      <c r="L5674" s="31" t="n">
        <v>0.808177</v>
      </c>
      <c r="M5674" s="31" t="n">
        <v>0.775202</v>
      </c>
      <c r="P5674" s="31" t="n">
        <v>-2.45284634118743</v>
      </c>
      <c r="Q5674" s="31" t="n">
        <v>-0.13047598766508</v>
      </c>
      <c r="R5674" s="20" t="n">
        <v>0.417704019333249</v>
      </c>
      <c r="S5674" s="21" t="n">
        <v>0.433386809157736</v>
      </c>
      <c r="T5674" s="14" t="n">
        <v>-0.397400596229345</v>
      </c>
      <c r="U5674" s="15" t="n">
        <v>0.178829351184762</v>
      </c>
    </row>
    <row r="5675" customFormat="false" ht="16" hidden="false" customHeight="false" outlineLevel="0" collapsed="false">
      <c r="A5675" s="20" t="s">
        <v>804</v>
      </c>
      <c r="B5675" s="31" t="s">
        <v>805</v>
      </c>
      <c r="E5675" s="31" t="s">
        <v>806</v>
      </c>
      <c r="F5675" s="31" t="s">
        <v>31397</v>
      </c>
      <c r="G5675" s="31" t="n">
        <v>1</v>
      </c>
      <c r="H5675" s="31" t="n">
        <v>66</v>
      </c>
      <c r="I5675" s="31" t="n">
        <v>66</v>
      </c>
      <c r="J5675" s="31" t="n">
        <v>1</v>
      </c>
      <c r="L5675" s="31" t="n">
        <v>1</v>
      </c>
      <c r="P5675" s="31" t="n">
        <v>-1.34241486854728</v>
      </c>
      <c r="Q5675" s="31" t="n">
        <v>-0.150817364921938</v>
      </c>
    </row>
    <row r="5676" customFormat="false" ht="16" hidden="false" customHeight="false" outlineLevel="0" collapsed="false">
      <c r="A5676" s="20" t="s">
        <v>31398</v>
      </c>
      <c r="B5676" s="31" t="s">
        <v>31399</v>
      </c>
      <c r="C5676" s="31" t="s">
        <v>339</v>
      </c>
      <c r="E5676" s="31" t="s">
        <v>31400</v>
      </c>
      <c r="F5676" s="31" t="s">
        <v>31401</v>
      </c>
      <c r="G5676" s="31" t="n">
        <v>1</v>
      </c>
      <c r="H5676" s="31" t="n">
        <v>110</v>
      </c>
      <c r="I5676" s="31" t="s">
        <v>31402</v>
      </c>
      <c r="J5676" s="31" t="n">
        <v>1</v>
      </c>
      <c r="K5676" s="31" t="n">
        <v>1</v>
      </c>
      <c r="L5676" s="31" t="n">
        <v>1</v>
      </c>
      <c r="M5676" s="31" t="n">
        <v>1</v>
      </c>
      <c r="N5676" s="20" t="n">
        <v>0.878999927592011</v>
      </c>
      <c r="O5676" s="21" t="n">
        <v>0.0578314745605733</v>
      </c>
      <c r="P5676" s="31" t="n">
        <v>-1.90676436531494</v>
      </c>
      <c r="Q5676" s="31" t="n">
        <v>-0.0973166610936836</v>
      </c>
      <c r="R5676" s="20" t="n">
        <v>0.593305959250491</v>
      </c>
      <c r="S5676" s="21" t="n">
        <v>0.280481274300624</v>
      </c>
      <c r="T5676" s="14" t="n">
        <v>-0.171864023685425</v>
      </c>
      <c r="U5676" s="15" t="n">
        <v>0.103913854667811</v>
      </c>
    </row>
    <row r="5677" customFormat="false" ht="16" hidden="false" customHeight="false" outlineLevel="0" collapsed="false">
      <c r="A5677" s="20" t="s">
        <v>31403</v>
      </c>
      <c r="B5677" s="31" t="s">
        <v>31399</v>
      </c>
      <c r="C5677" s="31" t="s">
        <v>339</v>
      </c>
      <c r="E5677" s="31" t="s">
        <v>31400</v>
      </c>
      <c r="F5677" s="31" t="s">
        <v>31404</v>
      </c>
      <c r="G5677" s="31" t="n">
        <v>1</v>
      </c>
      <c r="H5677" s="31" t="n">
        <v>368</v>
      </c>
      <c r="I5677" s="31" t="s">
        <v>31405</v>
      </c>
      <c r="J5677" s="31" t="n">
        <v>0.795685</v>
      </c>
      <c r="L5677" s="31" t="n">
        <v>0.795685</v>
      </c>
      <c r="P5677" s="31" t="n">
        <v>-1.62495500646605</v>
      </c>
      <c r="Q5677" s="31" t="n">
        <v>-0.00988741120677837</v>
      </c>
    </row>
    <row r="5678" customFormat="false" ht="16" hidden="false" customHeight="false" outlineLevel="0" collapsed="false">
      <c r="A5678" s="20" t="s">
        <v>7761</v>
      </c>
      <c r="B5678" s="31" t="s">
        <v>7762</v>
      </c>
      <c r="E5678" s="31" t="s">
        <v>7763</v>
      </c>
      <c r="F5678" s="31" t="s">
        <v>31406</v>
      </c>
      <c r="G5678" s="31" t="n">
        <v>1</v>
      </c>
      <c r="H5678" s="31" t="n">
        <v>336</v>
      </c>
      <c r="I5678" s="31" t="s">
        <v>31407</v>
      </c>
      <c r="J5678" s="31" t="n">
        <v>1</v>
      </c>
      <c r="K5678" s="31" t="n">
        <v>1</v>
      </c>
      <c r="L5678" s="31" t="n">
        <v>1</v>
      </c>
      <c r="M5678" s="31" t="n">
        <v>0.999999</v>
      </c>
      <c r="N5678" s="20" t="n">
        <v>-0.182982596963521</v>
      </c>
      <c r="O5678" s="21" t="n">
        <v>0.652417656931995</v>
      </c>
      <c r="P5678" s="31" t="n">
        <v>1.57980769018886</v>
      </c>
      <c r="Q5678" s="31" t="n">
        <v>1.14352403252161</v>
      </c>
      <c r="R5678" s="20" t="n">
        <v>-0.0485464850160277</v>
      </c>
      <c r="S5678" s="21" t="n">
        <v>-0.0166141568258916</v>
      </c>
      <c r="T5678" s="14" t="n">
        <v>0.984119007977095</v>
      </c>
      <c r="U5678" s="15" t="n">
        <v>0.677057153371533</v>
      </c>
    </row>
    <row r="5679" customFormat="false" ht="16" hidden="false" customHeight="false" outlineLevel="0" collapsed="false">
      <c r="A5679" s="20" t="s">
        <v>31408</v>
      </c>
      <c r="B5679" s="31" t="s">
        <v>7762</v>
      </c>
      <c r="E5679" s="31" t="s">
        <v>7763</v>
      </c>
      <c r="F5679" s="31" t="s">
        <v>31409</v>
      </c>
      <c r="G5679" s="31" t="n">
        <v>1</v>
      </c>
      <c r="H5679" s="31" t="n">
        <v>141</v>
      </c>
      <c r="I5679" s="31" t="n">
        <v>141</v>
      </c>
      <c r="J5679" s="31" t="n">
        <v>1</v>
      </c>
      <c r="K5679" s="31" t="n">
        <v>1</v>
      </c>
      <c r="N5679" s="20" t="n">
        <v>-0.885179913341355</v>
      </c>
      <c r="O5679" s="21" t="n">
        <v>-0.0112971376567712</v>
      </c>
    </row>
    <row r="5680" customFormat="false" ht="16" hidden="false" customHeight="false" outlineLevel="0" collapsed="false">
      <c r="A5680" s="20" t="s">
        <v>7761</v>
      </c>
      <c r="B5680" s="31" t="s">
        <v>7762</v>
      </c>
      <c r="E5680" s="31" t="s">
        <v>7763</v>
      </c>
      <c r="F5680" s="31" t="s">
        <v>31410</v>
      </c>
      <c r="G5680" s="31" t="n">
        <v>1</v>
      </c>
      <c r="H5680" s="31" t="n">
        <v>268</v>
      </c>
      <c r="I5680" s="31" t="s">
        <v>31411</v>
      </c>
      <c r="J5680" s="31" t="n">
        <v>1</v>
      </c>
      <c r="K5680" s="31" t="n">
        <v>1</v>
      </c>
      <c r="N5680" s="20" t="n">
        <v>-1.17507739887817</v>
      </c>
      <c r="O5680" s="21" t="n">
        <v>-0.147250038045231</v>
      </c>
    </row>
    <row r="5681" customFormat="false" ht="16" hidden="false" customHeight="false" outlineLevel="0" collapsed="false">
      <c r="A5681" s="20" t="s">
        <v>7761</v>
      </c>
      <c r="B5681" s="31" t="s">
        <v>7762</v>
      </c>
      <c r="E5681" s="31" t="s">
        <v>7763</v>
      </c>
      <c r="F5681" s="31" t="s">
        <v>31412</v>
      </c>
      <c r="G5681" s="31" t="n">
        <v>1</v>
      </c>
      <c r="H5681" s="31" t="n">
        <v>240</v>
      </c>
      <c r="I5681" s="31" t="s">
        <v>31413</v>
      </c>
      <c r="J5681" s="31" t="n">
        <v>0.98844</v>
      </c>
      <c r="K5681" s="31" t="n">
        <v>0.98844</v>
      </c>
      <c r="M5681" s="31" t="n">
        <v>0.98844</v>
      </c>
      <c r="N5681" s="20" t="n">
        <v>-1.17902458339484</v>
      </c>
      <c r="O5681" s="21" t="n">
        <v>0.0697021666300674</v>
      </c>
      <c r="R5681" s="20" t="n">
        <v>-0.276537548590341</v>
      </c>
      <c r="S5681" s="21" t="n">
        <v>0.614097304774179</v>
      </c>
    </row>
    <row r="5682" customFormat="false" ht="16" hidden="false" customHeight="false" outlineLevel="0" collapsed="false">
      <c r="A5682" s="20" t="s">
        <v>7761</v>
      </c>
      <c r="B5682" s="31" t="s">
        <v>7762</v>
      </c>
      <c r="E5682" s="31" t="s">
        <v>7763</v>
      </c>
      <c r="F5682" s="31" t="s">
        <v>31414</v>
      </c>
      <c r="G5682" s="31" t="n">
        <v>1</v>
      </c>
      <c r="H5682" s="31" t="n">
        <v>473</v>
      </c>
      <c r="I5682" s="31" t="s">
        <v>31415</v>
      </c>
      <c r="J5682" s="31" t="n">
        <v>1</v>
      </c>
      <c r="K5682" s="31" t="n">
        <v>1</v>
      </c>
      <c r="L5682" s="31" t="n">
        <v>1</v>
      </c>
      <c r="N5682" s="20" t="n">
        <v>-1.08641546425964</v>
      </c>
      <c r="O5682" s="21" t="n">
        <v>-0.223424317237445</v>
      </c>
      <c r="P5682" s="31" t="n">
        <v>1.44063333516153</v>
      </c>
      <c r="Q5682" s="31" t="n">
        <v>0.834872989189161</v>
      </c>
    </row>
    <row r="5683" customFormat="false" ht="16" hidden="false" customHeight="false" outlineLevel="0" collapsed="false">
      <c r="A5683" s="20" t="s">
        <v>11890</v>
      </c>
      <c r="B5683" s="31" t="s">
        <v>11891</v>
      </c>
      <c r="E5683" s="31" t="s">
        <v>11892</v>
      </c>
      <c r="F5683" s="31" t="s">
        <v>31416</v>
      </c>
      <c r="G5683" s="31" t="n">
        <v>1</v>
      </c>
      <c r="H5683" s="31" t="n">
        <v>852</v>
      </c>
      <c r="I5683" s="31" t="n">
        <v>852</v>
      </c>
      <c r="J5683" s="31" t="n">
        <v>1</v>
      </c>
      <c r="L5683" s="31" t="n">
        <v>1</v>
      </c>
      <c r="M5683" s="31" t="n">
        <v>1</v>
      </c>
      <c r="P5683" s="31" t="n">
        <v>-2.31236593193538</v>
      </c>
      <c r="Q5683" s="31" t="n">
        <v>-0.246309897156658</v>
      </c>
      <c r="R5683" s="20" t="n">
        <v>-0.76947724311652</v>
      </c>
      <c r="S5683" s="21" t="n">
        <v>0.184470736640092</v>
      </c>
      <c r="T5683" s="14" t="n">
        <v>-1.34380570031529</v>
      </c>
      <c r="U5683" s="15" t="n">
        <v>-0.0149003739874247</v>
      </c>
    </row>
    <row r="5684" customFormat="false" ht="16" hidden="false" customHeight="false" outlineLevel="0" collapsed="false">
      <c r="A5684" s="20" t="s">
        <v>13237</v>
      </c>
      <c r="B5684" s="31" t="s">
        <v>13238</v>
      </c>
      <c r="E5684" s="31" t="s">
        <v>13239</v>
      </c>
      <c r="F5684" s="31" t="s">
        <v>31417</v>
      </c>
      <c r="G5684" s="31" t="n">
        <v>1</v>
      </c>
      <c r="H5684" s="31" t="n">
        <v>140</v>
      </c>
      <c r="I5684" s="31" t="n">
        <v>140</v>
      </c>
      <c r="J5684" s="31" t="n">
        <v>0.999957</v>
      </c>
      <c r="L5684" s="31" t="n">
        <v>0.999957</v>
      </c>
      <c r="M5684" s="31" t="n">
        <v>0.948158</v>
      </c>
      <c r="P5684" s="31" t="n">
        <v>-2.40056793795267</v>
      </c>
      <c r="Q5684" s="31" t="n">
        <v>0.204140716780225</v>
      </c>
      <c r="R5684" s="20" t="n">
        <v>-1.47886883634905</v>
      </c>
      <c r="S5684" s="21" t="n">
        <v>0.0389979787975099</v>
      </c>
      <c r="T5684" s="14" t="n">
        <v>-1.86733103835281</v>
      </c>
      <c r="U5684" s="15" t="n">
        <v>0.123931008319631</v>
      </c>
    </row>
    <row r="5685" customFormat="false" ht="16" hidden="false" customHeight="false" outlineLevel="0" collapsed="false">
      <c r="A5685" s="20" t="s">
        <v>31418</v>
      </c>
      <c r="B5685" s="31" t="s">
        <v>31419</v>
      </c>
      <c r="E5685" s="31" t="s">
        <v>31420</v>
      </c>
      <c r="F5685" s="31" t="s">
        <v>31421</v>
      </c>
      <c r="G5685" s="31" t="n">
        <v>1</v>
      </c>
      <c r="H5685" s="31" t="n">
        <v>355</v>
      </c>
      <c r="I5685" s="31" t="s">
        <v>31422</v>
      </c>
      <c r="J5685" s="31" t="n">
        <v>1</v>
      </c>
      <c r="L5685" s="31" t="n">
        <v>1</v>
      </c>
      <c r="M5685" s="31" t="n">
        <v>1</v>
      </c>
      <c r="P5685" s="31" t="n">
        <v>-1.60735285603574</v>
      </c>
      <c r="Q5685" s="31" t="n">
        <v>-0.184473754761274</v>
      </c>
      <c r="R5685" s="20" t="n">
        <v>-0.522115477972052</v>
      </c>
      <c r="S5685" s="21" t="n">
        <v>0.136585152847626</v>
      </c>
      <c r="T5685" s="14" t="n">
        <v>-0.965009607654882</v>
      </c>
      <c r="U5685" s="15" t="n">
        <v>-0.0150315704890914</v>
      </c>
    </row>
    <row r="5686" customFormat="false" ht="16" hidden="false" customHeight="false" outlineLevel="0" collapsed="false">
      <c r="A5686" s="20" t="s">
        <v>31423</v>
      </c>
      <c r="B5686" s="31" t="s">
        <v>31424</v>
      </c>
      <c r="E5686" s="31" t="s">
        <v>31425</v>
      </c>
      <c r="F5686" s="31" t="s">
        <v>31426</v>
      </c>
      <c r="G5686" s="31" t="n">
        <v>1</v>
      </c>
      <c r="H5686" s="31" t="n">
        <v>379</v>
      </c>
      <c r="I5686" s="31" t="s">
        <v>31427</v>
      </c>
      <c r="J5686" s="31" t="n">
        <v>1</v>
      </c>
      <c r="L5686" s="31" t="n">
        <v>1</v>
      </c>
      <c r="M5686" s="31" t="n">
        <v>1</v>
      </c>
      <c r="P5686" s="31" t="n">
        <v>-2.41027485757883</v>
      </c>
      <c r="Q5686" s="31" t="n">
        <v>0.166843964412491</v>
      </c>
      <c r="R5686" s="20" t="n">
        <v>-1.62798400791158</v>
      </c>
      <c r="S5686" s="21" t="n">
        <v>0.231063699912273</v>
      </c>
      <c r="T5686" s="14" t="n">
        <v>-1.96674264257768</v>
      </c>
      <c r="U5686" s="15" t="n">
        <v>0.199311135149015</v>
      </c>
    </row>
    <row r="5687" customFormat="false" ht="16" hidden="false" customHeight="false" outlineLevel="0" collapsed="false">
      <c r="A5687" s="20" t="s">
        <v>17983</v>
      </c>
      <c r="B5687" s="31" t="s">
        <v>17984</v>
      </c>
      <c r="E5687" s="31" t="s">
        <v>17985</v>
      </c>
      <c r="F5687" s="31" t="s">
        <v>31428</v>
      </c>
      <c r="G5687" s="31" t="n">
        <v>1</v>
      </c>
      <c r="H5687" s="31" t="n">
        <v>114</v>
      </c>
      <c r="I5687" s="31" t="n">
        <v>114</v>
      </c>
      <c r="J5687" s="31" t="n">
        <v>1</v>
      </c>
      <c r="L5687" s="31" t="n">
        <v>1</v>
      </c>
      <c r="M5687" s="31" t="n">
        <v>1</v>
      </c>
      <c r="P5687" s="31" t="n">
        <v>-1.6215771607114</v>
      </c>
      <c r="Q5687" s="31" t="n">
        <v>-0.311416772753852</v>
      </c>
      <c r="R5687" s="20" t="n">
        <v>-1.48745957317706</v>
      </c>
      <c r="S5687" s="21" t="n">
        <v>0.198494153639083</v>
      </c>
      <c r="T5687" s="14" t="n">
        <v>-1.55296042734371</v>
      </c>
      <c r="U5687" s="15" t="n">
        <v>-0.0340495264414993</v>
      </c>
    </row>
    <row r="5688" customFormat="false" ht="16" hidden="false" customHeight="false" outlineLevel="0" collapsed="false">
      <c r="A5688" s="20" t="s">
        <v>17983</v>
      </c>
      <c r="B5688" s="31" t="s">
        <v>17984</v>
      </c>
      <c r="E5688" s="31" t="s">
        <v>17985</v>
      </c>
      <c r="F5688" s="31" t="s">
        <v>31429</v>
      </c>
      <c r="G5688" s="31" t="n">
        <v>1</v>
      </c>
      <c r="H5688" s="31" t="n">
        <v>294</v>
      </c>
      <c r="I5688" s="31" t="n">
        <v>294</v>
      </c>
      <c r="J5688" s="31" t="n">
        <v>0.999692</v>
      </c>
      <c r="L5688" s="31" t="n">
        <v>0.999077</v>
      </c>
      <c r="M5688" s="31" t="n">
        <v>0.999692</v>
      </c>
      <c r="P5688" s="31" t="n">
        <v>-2.46561960516992</v>
      </c>
      <c r="Q5688" s="31" t="n">
        <v>-0.603862436550003</v>
      </c>
      <c r="R5688" s="20" t="n">
        <v>-1.36494217027479</v>
      </c>
      <c r="S5688" s="21" t="n">
        <v>0.54468320538365</v>
      </c>
      <c r="T5688" s="14" t="n">
        <v>-1.8127643369414</v>
      </c>
      <c r="U5688" s="15" t="n">
        <v>0.08180999480085</v>
      </c>
    </row>
    <row r="5689" customFormat="false" ht="16" hidden="false" customHeight="false" outlineLevel="0" collapsed="false">
      <c r="A5689" s="20" t="s">
        <v>17983</v>
      </c>
      <c r="B5689" s="31" t="s">
        <v>17984</v>
      </c>
      <c r="E5689" s="31" t="s">
        <v>17985</v>
      </c>
      <c r="F5689" s="31" t="s">
        <v>31430</v>
      </c>
      <c r="G5689" s="31" t="n">
        <v>1</v>
      </c>
      <c r="H5689" s="31" t="n">
        <v>9</v>
      </c>
      <c r="I5689" s="31" t="n">
        <v>9</v>
      </c>
      <c r="J5689" s="31" t="n">
        <v>1</v>
      </c>
      <c r="L5689" s="31" t="n">
        <v>1</v>
      </c>
      <c r="M5689" s="31" t="n">
        <v>1</v>
      </c>
      <c r="P5689" s="31" t="n">
        <v>-1.68952027049389</v>
      </c>
      <c r="Q5689" s="31" t="n">
        <v>0.285934807943873</v>
      </c>
      <c r="R5689" s="20" t="n">
        <v>-0.942140805558919</v>
      </c>
      <c r="S5689" s="21" t="n">
        <v>0.242937800200565</v>
      </c>
      <c r="T5689" s="14" t="n">
        <v>-1.26796529820756</v>
      </c>
      <c r="U5689" s="15" t="n">
        <v>0.264596479490882</v>
      </c>
    </row>
    <row r="5690" customFormat="false" ht="16" hidden="false" customHeight="false" outlineLevel="0" collapsed="false">
      <c r="A5690" s="20" t="s">
        <v>17983</v>
      </c>
      <c r="B5690" s="31" t="s">
        <v>17984</v>
      </c>
      <c r="E5690" s="31" t="s">
        <v>17985</v>
      </c>
      <c r="F5690" s="31" t="s">
        <v>31431</v>
      </c>
      <c r="G5690" s="31" t="n">
        <v>1</v>
      </c>
      <c r="H5690" s="31" t="n">
        <v>231</v>
      </c>
      <c r="I5690" s="31" t="n">
        <v>231</v>
      </c>
      <c r="J5690" s="31" t="n">
        <v>0.999632</v>
      </c>
      <c r="L5690" s="31" t="n">
        <v>0.989248</v>
      </c>
      <c r="M5690" s="31" t="n">
        <v>0.999632</v>
      </c>
      <c r="R5690" s="20" t="n">
        <v>-1.21103037155755</v>
      </c>
      <c r="S5690" s="21" t="n">
        <v>-0.0117770495226665</v>
      </c>
    </row>
    <row r="5691" customFormat="false" ht="16" hidden="false" customHeight="false" outlineLevel="0" collapsed="false">
      <c r="A5691" s="20" t="s">
        <v>17983</v>
      </c>
      <c r="B5691" s="31" t="s">
        <v>17984</v>
      </c>
      <c r="E5691" s="31" t="s">
        <v>17985</v>
      </c>
      <c r="F5691" s="31" t="s">
        <v>31432</v>
      </c>
      <c r="G5691" s="31" t="n">
        <v>1</v>
      </c>
      <c r="H5691" s="31" t="n">
        <v>31</v>
      </c>
      <c r="I5691" s="31" t="n">
        <v>31</v>
      </c>
      <c r="J5691" s="31" t="n">
        <v>0.995691</v>
      </c>
      <c r="L5691" s="31" t="n">
        <v>0.995691</v>
      </c>
      <c r="P5691" s="31" t="n">
        <v>-2.43650991705294</v>
      </c>
      <c r="Q5691" s="31" t="n">
        <v>-0.29440244507348</v>
      </c>
    </row>
    <row r="5692" customFormat="false" ht="16" hidden="false" customHeight="false" outlineLevel="0" collapsed="false">
      <c r="A5692" s="20" t="s">
        <v>17983</v>
      </c>
      <c r="B5692" s="31" t="s">
        <v>17984</v>
      </c>
      <c r="E5692" s="31" t="s">
        <v>17985</v>
      </c>
      <c r="F5692" s="31" t="s">
        <v>31433</v>
      </c>
      <c r="G5692" s="31" t="n">
        <v>1</v>
      </c>
      <c r="H5692" s="31" t="n">
        <v>330</v>
      </c>
      <c r="I5692" s="31" t="n">
        <v>330</v>
      </c>
      <c r="J5692" s="31" t="n">
        <v>1</v>
      </c>
      <c r="L5692" s="31" t="n">
        <v>1</v>
      </c>
      <c r="P5692" s="31" t="n">
        <v>-2.47738174963235</v>
      </c>
      <c r="Q5692" s="31" t="n">
        <v>0.53655029553591</v>
      </c>
    </row>
    <row r="5693" customFormat="false" ht="16" hidden="false" customHeight="false" outlineLevel="0" collapsed="false">
      <c r="A5693" s="20" t="s">
        <v>5728</v>
      </c>
      <c r="B5693" s="31" t="s">
        <v>5729</v>
      </c>
      <c r="E5693" s="31" t="s">
        <v>5730</v>
      </c>
      <c r="F5693" s="31" t="s">
        <v>31434</v>
      </c>
      <c r="G5693" s="31" t="n">
        <v>1</v>
      </c>
      <c r="H5693" s="31" t="n">
        <v>318</v>
      </c>
      <c r="I5693" s="31" t="n">
        <v>318</v>
      </c>
      <c r="J5693" s="31" t="n">
        <v>1</v>
      </c>
      <c r="K5693" s="31" t="n">
        <v>1</v>
      </c>
      <c r="N5693" s="20" t="n">
        <v>-0.210446010727762</v>
      </c>
      <c r="O5693" s="21" t="n">
        <v>-0.46737383580111</v>
      </c>
    </row>
    <row r="5694" customFormat="false" ht="16" hidden="false" customHeight="false" outlineLevel="0" collapsed="false">
      <c r="A5694" s="20" t="s">
        <v>31435</v>
      </c>
      <c r="B5694" s="31" t="s">
        <v>2046</v>
      </c>
      <c r="E5694" s="31" t="s">
        <v>2047</v>
      </c>
      <c r="F5694" s="31" t="s">
        <v>31436</v>
      </c>
      <c r="G5694" s="31" t="n">
        <v>2</v>
      </c>
      <c r="H5694" s="31" t="n">
        <v>224</v>
      </c>
      <c r="I5694" s="31" t="s">
        <v>31437</v>
      </c>
      <c r="J5694" s="31" t="n">
        <v>1</v>
      </c>
      <c r="L5694" s="31" t="n">
        <v>1</v>
      </c>
      <c r="P5694" s="31" t="n">
        <v>-1.06815056044621</v>
      </c>
      <c r="Q5694" s="31" t="n">
        <v>-3.4669909126056</v>
      </c>
    </row>
    <row r="5695" customFormat="false" ht="16" hidden="false" customHeight="false" outlineLevel="0" collapsed="false">
      <c r="A5695" s="20" t="s">
        <v>31435</v>
      </c>
      <c r="B5695" s="31" t="s">
        <v>2046</v>
      </c>
      <c r="E5695" s="31" t="s">
        <v>2047</v>
      </c>
      <c r="F5695" s="31" t="s">
        <v>31436</v>
      </c>
      <c r="G5695" s="31" t="n">
        <v>2</v>
      </c>
      <c r="H5695" s="31" t="n">
        <v>237</v>
      </c>
      <c r="I5695" s="31" t="s">
        <v>31438</v>
      </c>
      <c r="J5695" s="31" t="n">
        <v>1</v>
      </c>
      <c r="L5695" s="31" t="n">
        <v>1</v>
      </c>
      <c r="P5695" s="31" t="n">
        <v>-1.06815056044621</v>
      </c>
      <c r="Q5695" s="31" t="n">
        <v>-3.4669909126056</v>
      </c>
    </row>
    <row r="5696" customFormat="false" ht="16" hidden="false" customHeight="false" outlineLevel="0" collapsed="false">
      <c r="A5696" s="20" t="s">
        <v>31439</v>
      </c>
      <c r="B5696" s="31" t="s">
        <v>31440</v>
      </c>
      <c r="E5696" s="31" t="s">
        <v>31441</v>
      </c>
      <c r="F5696" s="31" t="s">
        <v>31442</v>
      </c>
      <c r="G5696" s="31" t="n">
        <v>1</v>
      </c>
      <c r="H5696" s="31" t="n">
        <v>283</v>
      </c>
      <c r="I5696" s="31" t="n">
        <v>283</v>
      </c>
      <c r="J5696" s="31" t="n">
        <v>1</v>
      </c>
      <c r="M5696" s="31" t="n">
        <v>1</v>
      </c>
      <c r="R5696" s="20" t="n">
        <v>-0.778407465618229</v>
      </c>
      <c r="S5696" s="21" t="n">
        <v>-1.02826333326376</v>
      </c>
    </row>
    <row r="5697" customFormat="false" ht="16" hidden="false" customHeight="false" outlineLevel="0" collapsed="false">
      <c r="A5697" s="20" t="s">
        <v>31443</v>
      </c>
      <c r="B5697" s="31" t="s">
        <v>31444</v>
      </c>
      <c r="E5697" s="31" t="s">
        <v>31445</v>
      </c>
      <c r="F5697" s="31" t="s">
        <v>31446</v>
      </c>
      <c r="G5697" s="31" t="n">
        <v>1</v>
      </c>
      <c r="H5697" s="31" t="n">
        <v>601</v>
      </c>
      <c r="I5697" s="31" t="n">
        <v>601</v>
      </c>
      <c r="J5697" s="31" t="n">
        <v>1</v>
      </c>
      <c r="L5697" s="31" t="n">
        <v>1</v>
      </c>
      <c r="M5697" s="31" t="n">
        <v>1</v>
      </c>
      <c r="P5697" s="31" t="n">
        <v>-1.63760305440843</v>
      </c>
      <c r="Q5697" s="31" t="n">
        <v>-0.409718961127032</v>
      </c>
      <c r="R5697" s="20" t="n">
        <v>-0.682811722403498</v>
      </c>
      <c r="S5697" s="21" t="n">
        <v>-0.361601737764146</v>
      </c>
      <c r="T5697" s="14" t="n">
        <v>-1.08262171411317</v>
      </c>
      <c r="U5697" s="15" t="n">
        <v>-0.385459756127522</v>
      </c>
    </row>
    <row r="5698" customFormat="false" ht="16" hidden="false" customHeight="false" outlineLevel="0" collapsed="false">
      <c r="A5698" s="20" t="s">
        <v>31447</v>
      </c>
      <c r="B5698" s="31" t="s">
        <v>13982</v>
      </c>
      <c r="E5698" s="31" t="s">
        <v>13983</v>
      </c>
      <c r="F5698" s="31" t="s">
        <v>31448</v>
      </c>
      <c r="G5698" s="31" t="n">
        <v>1</v>
      </c>
      <c r="H5698" s="31" t="n">
        <v>11</v>
      </c>
      <c r="I5698" s="31" t="s">
        <v>21627</v>
      </c>
      <c r="J5698" s="31" t="n">
        <v>1</v>
      </c>
      <c r="K5698" s="31" t="n">
        <v>1</v>
      </c>
      <c r="N5698" s="20" t="n">
        <v>-1.06482693380875</v>
      </c>
      <c r="O5698" s="21" t="n">
        <v>-0.666965617470509</v>
      </c>
    </row>
    <row r="5699" customFormat="false" ht="16" hidden="false" customHeight="false" outlineLevel="0" collapsed="false">
      <c r="A5699" s="20" t="s">
        <v>13981</v>
      </c>
      <c r="B5699" s="31" t="s">
        <v>13982</v>
      </c>
      <c r="E5699" s="31" t="s">
        <v>13983</v>
      </c>
      <c r="F5699" s="31" t="s">
        <v>31449</v>
      </c>
      <c r="G5699" s="31" t="n">
        <v>1</v>
      </c>
      <c r="H5699" s="31" t="n">
        <v>1414</v>
      </c>
      <c r="I5699" s="31" t="n">
        <v>1414</v>
      </c>
      <c r="J5699" s="31" t="n">
        <v>1</v>
      </c>
      <c r="M5699" s="31" t="n">
        <v>1</v>
      </c>
      <c r="R5699" s="20" t="n">
        <v>-0.85681558803156</v>
      </c>
      <c r="S5699" s="21" t="n">
        <v>-0.254100105534972</v>
      </c>
    </row>
    <row r="5700" customFormat="false" ht="16" hidden="false" customHeight="false" outlineLevel="0" collapsed="false">
      <c r="A5700" s="20" t="s">
        <v>31450</v>
      </c>
      <c r="B5700" s="31" t="s">
        <v>13982</v>
      </c>
      <c r="E5700" s="31" t="s">
        <v>13983</v>
      </c>
      <c r="F5700" s="31" t="s">
        <v>31451</v>
      </c>
      <c r="G5700" s="31" t="n">
        <v>1</v>
      </c>
      <c r="H5700" s="31" t="n">
        <v>229</v>
      </c>
      <c r="I5700" s="31" t="s">
        <v>30787</v>
      </c>
      <c r="J5700" s="31" t="n">
        <v>0.999149</v>
      </c>
      <c r="L5700" s="31" t="n">
        <v>0.999149</v>
      </c>
      <c r="P5700" s="31" t="n">
        <v>-1.01240262885954</v>
      </c>
      <c r="Q5700" s="31" t="n">
        <v>-0.48440864384781</v>
      </c>
    </row>
    <row r="5701" customFormat="false" ht="16" hidden="false" customHeight="false" outlineLevel="0" collapsed="false">
      <c r="A5701" s="20" t="s">
        <v>31452</v>
      </c>
      <c r="B5701" s="31" t="s">
        <v>12868</v>
      </c>
      <c r="E5701" s="31" t="s">
        <v>31453</v>
      </c>
      <c r="F5701" s="31" t="s">
        <v>31454</v>
      </c>
      <c r="G5701" s="31" t="n">
        <v>1</v>
      </c>
      <c r="H5701" s="31" t="n">
        <v>537</v>
      </c>
      <c r="I5701" s="31" t="s">
        <v>31455</v>
      </c>
      <c r="J5701" s="31" t="n">
        <v>1</v>
      </c>
      <c r="L5701" s="31" t="n">
        <v>1</v>
      </c>
      <c r="M5701" s="31" t="n">
        <v>1</v>
      </c>
      <c r="P5701" s="31" t="n">
        <v>-1.57953376716202</v>
      </c>
      <c r="Q5701" s="31" t="n">
        <v>-0.346554704032343</v>
      </c>
      <c r="R5701" s="20" t="n">
        <v>-1.19690525112364</v>
      </c>
      <c r="S5701" s="21" t="n">
        <v>0.0234682805039054</v>
      </c>
      <c r="T5701" s="14" t="n">
        <v>-1.37557152325373</v>
      </c>
      <c r="U5701" s="15" t="n">
        <v>-0.149712630488611</v>
      </c>
    </row>
    <row r="5702" customFormat="false" ht="16" hidden="false" customHeight="false" outlineLevel="0" collapsed="false">
      <c r="A5702" s="20" t="s">
        <v>31456</v>
      </c>
      <c r="B5702" s="31" t="s">
        <v>12868</v>
      </c>
      <c r="E5702" s="31" t="s">
        <v>31453</v>
      </c>
      <c r="F5702" s="31" t="s">
        <v>31457</v>
      </c>
      <c r="G5702" s="31" t="n">
        <v>1</v>
      </c>
      <c r="H5702" s="31" t="n">
        <v>243</v>
      </c>
      <c r="I5702" s="31" t="s">
        <v>31458</v>
      </c>
      <c r="J5702" s="31" t="n">
        <v>0.981055</v>
      </c>
      <c r="M5702" s="31" t="n">
        <v>0.981055</v>
      </c>
      <c r="R5702" s="20" t="n">
        <v>-0.405012020876707</v>
      </c>
      <c r="S5702" s="21" t="n">
        <v>-0.44396794755001</v>
      </c>
    </row>
    <row r="5703" customFormat="false" ht="16" hidden="false" customHeight="false" outlineLevel="0" collapsed="false">
      <c r="A5703" s="20" t="s">
        <v>31459</v>
      </c>
      <c r="B5703" s="31" t="s">
        <v>12868</v>
      </c>
      <c r="E5703" s="31" t="s">
        <v>31453</v>
      </c>
      <c r="F5703" s="31" t="s">
        <v>31460</v>
      </c>
      <c r="G5703" s="31" t="n">
        <v>1</v>
      </c>
      <c r="H5703" s="31" t="n">
        <v>95</v>
      </c>
      <c r="I5703" s="31" t="s">
        <v>31461</v>
      </c>
      <c r="J5703" s="31" t="n">
        <v>1</v>
      </c>
      <c r="M5703" s="31" t="n">
        <v>1</v>
      </c>
      <c r="R5703" s="20" t="n">
        <v>-0.191886831842416</v>
      </c>
      <c r="S5703" s="21" t="n">
        <v>0.151988666422506</v>
      </c>
    </row>
    <row r="5704" customFormat="false" ht="16" hidden="false" customHeight="false" outlineLevel="0" collapsed="false">
      <c r="A5704" s="20" t="s">
        <v>31462</v>
      </c>
      <c r="B5704" s="31" t="s">
        <v>2429</v>
      </c>
      <c r="E5704" s="31" t="s">
        <v>2430</v>
      </c>
      <c r="F5704" s="31" t="s">
        <v>31463</v>
      </c>
      <c r="G5704" s="31" t="n">
        <v>1</v>
      </c>
      <c r="H5704" s="31" t="n">
        <v>117</v>
      </c>
      <c r="I5704" s="31" t="s">
        <v>31464</v>
      </c>
      <c r="J5704" s="31" t="n">
        <v>1</v>
      </c>
      <c r="K5704" s="31" t="n">
        <v>1</v>
      </c>
      <c r="L5704" s="31" t="n">
        <v>1</v>
      </c>
      <c r="M5704" s="31" t="n">
        <v>1</v>
      </c>
      <c r="N5704" s="20" t="n">
        <v>2.64650830944743</v>
      </c>
      <c r="O5704" s="21" t="n">
        <v>-0.661729633049508</v>
      </c>
      <c r="P5704" s="31" t="n">
        <v>-1.98450243060467</v>
      </c>
      <c r="Q5704" s="31" t="n">
        <v>-0.266194480967534</v>
      </c>
      <c r="R5704" s="20" t="n">
        <v>-0.102666625255796</v>
      </c>
      <c r="S5704" s="21" t="n">
        <v>-0.109887996910722</v>
      </c>
      <c r="T5704" s="14" t="n">
        <v>-0.756318734160262</v>
      </c>
      <c r="U5704" s="15" t="n">
        <v>-0.185925426504243</v>
      </c>
    </row>
    <row r="5705" customFormat="false" ht="16" hidden="false" customHeight="false" outlineLevel="0" collapsed="false">
      <c r="A5705" s="20" t="s">
        <v>31462</v>
      </c>
      <c r="B5705" s="31" t="s">
        <v>2429</v>
      </c>
      <c r="E5705" s="31" t="s">
        <v>2430</v>
      </c>
      <c r="F5705" s="31" t="s">
        <v>31465</v>
      </c>
      <c r="G5705" s="31" t="n">
        <v>1</v>
      </c>
      <c r="H5705" s="31" t="n">
        <v>97</v>
      </c>
      <c r="I5705" s="31" t="s">
        <v>31466</v>
      </c>
      <c r="J5705" s="31" t="n">
        <v>1</v>
      </c>
      <c r="L5705" s="31" t="n">
        <v>1</v>
      </c>
      <c r="M5705" s="31" t="n">
        <v>1</v>
      </c>
      <c r="P5705" s="31" t="n">
        <v>-2.25181359222603</v>
      </c>
      <c r="Q5705" s="31" t="n">
        <v>-0.0377693490179622</v>
      </c>
      <c r="R5705" s="20" t="n">
        <v>-0.0223903553145804</v>
      </c>
      <c r="S5705" s="21" t="n">
        <v>-0.152772736056469</v>
      </c>
      <c r="T5705" s="14" t="n">
        <v>-0.743520681133742</v>
      </c>
      <c r="U5705" s="15" t="n">
        <v>-0.0941254193795206</v>
      </c>
    </row>
    <row r="5706" customFormat="false" ht="16" hidden="false" customHeight="false" outlineLevel="0" collapsed="false">
      <c r="A5706" s="20" t="s">
        <v>31467</v>
      </c>
      <c r="B5706" s="31" t="s">
        <v>2429</v>
      </c>
      <c r="E5706" s="31" t="s">
        <v>2430</v>
      </c>
      <c r="F5706" s="31" t="s">
        <v>31468</v>
      </c>
      <c r="G5706" s="31" t="n">
        <v>1</v>
      </c>
      <c r="H5706" s="31" t="n">
        <v>132</v>
      </c>
      <c r="I5706" s="31" t="s">
        <v>31469</v>
      </c>
      <c r="J5706" s="31" t="n">
        <v>1</v>
      </c>
      <c r="L5706" s="31" t="n">
        <v>1</v>
      </c>
      <c r="M5706" s="31" t="n">
        <v>1</v>
      </c>
      <c r="P5706" s="31" t="n">
        <v>-2.13251466385369</v>
      </c>
      <c r="Q5706" s="31" t="n">
        <v>-0.210863387166598</v>
      </c>
      <c r="R5706" s="20" t="n">
        <v>0.0856965806792463</v>
      </c>
      <c r="S5706" s="21" t="n">
        <v>0.0768326955573986</v>
      </c>
      <c r="T5706" s="14" t="n">
        <v>-0.633456764317857</v>
      </c>
      <c r="U5706" s="15" t="n">
        <v>-0.0598558064889522</v>
      </c>
    </row>
    <row r="5707" customFormat="false" ht="16" hidden="false" customHeight="false" outlineLevel="0" collapsed="false">
      <c r="A5707" s="20" t="s">
        <v>31462</v>
      </c>
      <c r="B5707" s="31" t="s">
        <v>2429</v>
      </c>
      <c r="E5707" s="31" t="s">
        <v>2430</v>
      </c>
      <c r="F5707" s="31" t="s">
        <v>31470</v>
      </c>
      <c r="G5707" s="31" t="n">
        <v>1</v>
      </c>
      <c r="H5707" s="31" t="n">
        <v>82</v>
      </c>
      <c r="I5707" s="31" t="s">
        <v>31471</v>
      </c>
      <c r="J5707" s="31" t="n">
        <v>1</v>
      </c>
      <c r="L5707" s="31" t="n">
        <v>1</v>
      </c>
      <c r="M5707" s="31" t="n">
        <v>1</v>
      </c>
      <c r="P5707" s="31" t="n">
        <v>-2.77793737522251</v>
      </c>
      <c r="Q5707" s="31" t="n">
        <v>0.19269917799206</v>
      </c>
      <c r="R5707" s="20" t="n">
        <v>-0.0418032029116328</v>
      </c>
      <c r="S5707" s="21" t="n">
        <v>0.108357178090419</v>
      </c>
      <c r="T5707" s="14" t="n">
        <v>-0.840060868236398</v>
      </c>
      <c r="U5707" s="15" t="n">
        <v>0.151144434419321</v>
      </c>
    </row>
    <row r="5708" customFormat="false" ht="16" hidden="false" customHeight="false" outlineLevel="0" collapsed="false">
      <c r="A5708" s="20" t="s">
        <v>31472</v>
      </c>
      <c r="B5708" s="31" t="s">
        <v>2429</v>
      </c>
      <c r="E5708" s="31" t="s">
        <v>2430</v>
      </c>
      <c r="F5708" s="31" t="s">
        <v>31473</v>
      </c>
      <c r="G5708" s="31" t="n">
        <v>1</v>
      </c>
      <c r="H5708" s="31" t="n">
        <v>63</v>
      </c>
      <c r="I5708" s="31" t="s">
        <v>25100</v>
      </c>
      <c r="J5708" s="31" t="n">
        <v>1</v>
      </c>
      <c r="M5708" s="31" t="n">
        <v>1</v>
      </c>
      <c r="R5708" s="20" t="n">
        <v>-0.345637787322595</v>
      </c>
      <c r="S5708" s="21" t="n">
        <v>-0.73706177704173</v>
      </c>
    </row>
    <row r="5709" customFormat="false" ht="16" hidden="false" customHeight="false" outlineLevel="0" collapsed="false">
      <c r="A5709" s="20" t="s">
        <v>31462</v>
      </c>
      <c r="B5709" s="31" t="s">
        <v>2429</v>
      </c>
      <c r="E5709" s="31" t="s">
        <v>2430</v>
      </c>
      <c r="F5709" s="31" t="s">
        <v>31474</v>
      </c>
      <c r="G5709" s="31" t="n">
        <v>1</v>
      </c>
      <c r="H5709" s="31" t="n">
        <v>95</v>
      </c>
      <c r="I5709" s="31" t="s">
        <v>31475</v>
      </c>
      <c r="J5709" s="31" t="n">
        <v>0.994961</v>
      </c>
      <c r="L5709" s="31" t="n">
        <v>0.994961</v>
      </c>
      <c r="P5709" s="31" t="n">
        <v>-2.11104054566655</v>
      </c>
      <c r="Q5709" s="31" t="n">
        <v>-0.179416628970988</v>
      </c>
    </row>
    <row r="5710" customFormat="false" ht="16" hidden="false" customHeight="false" outlineLevel="0" collapsed="false">
      <c r="A5710" s="20" t="s">
        <v>31476</v>
      </c>
      <c r="B5710" s="31" t="s">
        <v>31477</v>
      </c>
      <c r="E5710" s="31" t="s">
        <v>31478</v>
      </c>
      <c r="F5710" s="31" t="s">
        <v>31479</v>
      </c>
      <c r="G5710" s="31" t="n">
        <v>1</v>
      </c>
      <c r="H5710" s="31" t="n">
        <v>13</v>
      </c>
      <c r="I5710" s="31" t="s">
        <v>22088</v>
      </c>
      <c r="J5710" s="31" t="n">
        <v>1</v>
      </c>
      <c r="L5710" s="31" t="n">
        <v>0.999995</v>
      </c>
      <c r="M5710" s="31" t="n">
        <v>1</v>
      </c>
      <c r="P5710" s="31" t="n">
        <v>-1.42977025065232</v>
      </c>
      <c r="Q5710" s="31" t="n">
        <v>-0.408224853324612</v>
      </c>
      <c r="R5710" s="20" t="n">
        <v>-0.158493770070771</v>
      </c>
      <c r="S5710" s="21" t="n">
        <v>-0.252414954997642</v>
      </c>
      <c r="T5710" s="14" t="n">
        <v>-0.658412685113144</v>
      </c>
      <c r="U5710" s="15" t="n">
        <v>-0.328217507727405</v>
      </c>
    </row>
    <row r="5711" customFormat="false" ht="16" hidden="false" customHeight="false" outlineLevel="0" collapsed="false">
      <c r="A5711" s="20" t="s">
        <v>31476</v>
      </c>
      <c r="B5711" s="31" t="s">
        <v>31477</v>
      </c>
      <c r="E5711" s="31" t="s">
        <v>31478</v>
      </c>
      <c r="F5711" s="31" t="s">
        <v>31480</v>
      </c>
      <c r="G5711" s="31" t="n">
        <v>1</v>
      </c>
      <c r="H5711" s="31" t="n">
        <v>6</v>
      </c>
      <c r="I5711" s="31" t="s">
        <v>31481</v>
      </c>
      <c r="J5711" s="31" t="n">
        <v>0.999996</v>
      </c>
      <c r="M5711" s="31" t="n">
        <v>0.999996</v>
      </c>
      <c r="R5711" s="20" t="n">
        <v>-0.124817580174666</v>
      </c>
      <c r="S5711" s="21" t="n">
        <v>0.0122110839508744</v>
      </c>
    </row>
    <row r="5712" customFormat="false" ht="16" hidden="false" customHeight="false" outlineLevel="0" collapsed="false">
      <c r="A5712" s="20" t="s">
        <v>31482</v>
      </c>
      <c r="B5712" s="31" t="s">
        <v>3524</v>
      </c>
      <c r="E5712" s="31" t="s">
        <v>3525</v>
      </c>
      <c r="F5712" s="31" t="s">
        <v>31483</v>
      </c>
      <c r="G5712" s="31" t="n">
        <v>1</v>
      </c>
      <c r="H5712" s="31" t="n">
        <v>265</v>
      </c>
      <c r="I5712" s="31" t="s">
        <v>31484</v>
      </c>
      <c r="J5712" s="31" t="n">
        <v>0.879642</v>
      </c>
      <c r="M5712" s="31" t="n">
        <v>0.879642</v>
      </c>
      <c r="R5712" s="20" t="n">
        <v>0.566766454622181</v>
      </c>
      <c r="S5712" s="21" t="n">
        <v>0.403485882787454</v>
      </c>
    </row>
    <row r="5713" customFormat="false" ht="16" hidden="false" customHeight="false" outlineLevel="0" collapsed="false">
      <c r="A5713" s="20" t="s">
        <v>3523</v>
      </c>
      <c r="B5713" s="31" t="s">
        <v>3524</v>
      </c>
      <c r="E5713" s="31" t="s">
        <v>3525</v>
      </c>
      <c r="F5713" s="31" t="s">
        <v>31485</v>
      </c>
      <c r="G5713" s="31" t="n">
        <v>1</v>
      </c>
      <c r="H5713" s="31" t="n">
        <v>410</v>
      </c>
      <c r="I5713" s="31" t="n">
        <v>410</v>
      </c>
      <c r="J5713" s="31" t="n">
        <v>1</v>
      </c>
      <c r="M5713" s="31" t="n">
        <v>1</v>
      </c>
      <c r="R5713" s="20" t="n">
        <v>0.738638150518394</v>
      </c>
      <c r="S5713" s="21" t="n">
        <v>0.185105362542592</v>
      </c>
    </row>
    <row r="5714" customFormat="false" ht="16" hidden="false" customHeight="false" outlineLevel="0" collapsed="false">
      <c r="A5714" s="20" t="s">
        <v>3523</v>
      </c>
      <c r="B5714" s="31" t="s">
        <v>3524</v>
      </c>
      <c r="E5714" s="31" t="s">
        <v>3525</v>
      </c>
      <c r="F5714" s="31" t="s">
        <v>31486</v>
      </c>
      <c r="G5714" s="31" t="n">
        <v>1</v>
      </c>
      <c r="H5714" s="31" t="n">
        <v>393</v>
      </c>
      <c r="I5714" s="31" t="n">
        <v>393</v>
      </c>
      <c r="J5714" s="31" t="n">
        <v>0.999981</v>
      </c>
      <c r="M5714" s="31" t="n">
        <v>0.999981</v>
      </c>
      <c r="R5714" s="20" t="n">
        <v>0.953674984449487</v>
      </c>
      <c r="S5714" s="21" t="n">
        <v>-0.261448313479768</v>
      </c>
    </row>
    <row r="5715" customFormat="false" ht="16" hidden="false" customHeight="false" outlineLevel="0" collapsed="false">
      <c r="A5715" s="20" t="s">
        <v>31487</v>
      </c>
      <c r="B5715" s="31" t="s">
        <v>5568</v>
      </c>
      <c r="E5715" s="31" t="s">
        <v>5569</v>
      </c>
      <c r="F5715" s="31" t="s">
        <v>31488</v>
      </c>
      <c r="G5715" s="31" t="n">
        <v>1</v>
      </c>
      <c r="H5715" s="31" t="n">
        <v>91</v>
      </c>
      <c r="I5715" s="31" t="s">
        <v>31489</v>
      </c>
      <c r="J5715" s="31" t="n">
        <v>1</v>
      </c>
      <c r="K5715" s="31" t="n">
        <v>1</v>
      </c>
      <c r="L5715" s="31" t="n">
        <v>1</v>
      </c>
      <c r="M5715" s="31" t="n">
        <v>1</v>
      </c>
      <c r="N5715" s="20" t="n">
        <v>1.64112980702158</v>
      </c>
      <c r="O5715" s="21" t="n">
        <v>1.16915535883089</v>
      </c>
      <c r="P5715" s="31" t="n">
        <v>3.68279799870165</v>
      </c>
      <c r="Q5715" s="31" t="n">
        <v>1.65122394298988</v>
      </c>
      <c r="R5715" s="20" t="n">
        <v>0.775851231035541</v>
      </c>
      <c r="S5715" s="21" t="n">
        <v>0.523461591171871</v>
      </c>
      <c r="T5715" s="14" t="n">
        <v>2.86336363597962</v>
      </c>
      <c r="U5715" s="15" t="n">
        <v>1.19484351199952</v>
      </c>
    </row>
    <row r="5716" customFormat="false" ht="16" hidden="false" customHeight="false" outlineLevel="0" collapsed="false">
      <c r="A5716" s="20" t="s">
        <v>31490</v>
      </c>
      <c r="B5716" s="31" t="s">
        <v>31491</v>
      </c>
      <c r="E5716" s="31" t="s">
        <v>31492</v>
      </c>
      <c r="F5716" s="31" t="s">
        <v>31493</v>
      </c>
      <c r="G5716" s="31" t="n">
        <v>1</v>
      </c>
      <c r="H5716" s="31" t="n">
        <v>74</v>
      </c>
      <c r="I5716" s="31" t="s">
        <v>31494</v>
      </c>
      <c r="J5716" s="31" t="n">
        <v>1</v>
      </c>
      <c r="K5716" s="31" t="n">
        <v>1</v>
      </c>
      <c r="L5716" s="31" t="n">
        <v>1</v>
      </c>
      <c r="M5716" s="31" t="n">
        <v>1</v>
      </c>
      <c r="N5716" s="20" t="n">
        <v>-0.0184249552484121</v>
      </c>
      <c r="O5716" s="21" t="n">
        <v>0.155101558125703</v>
      </c>
      <c r="P5716" s="31" t="n">
        <v>-1.26278051384844</v>
      </c>
      <c r="Q5716" s="31" t="n">
        <v>-0.224098214014211</v>
      </c>
      <c r="R5716" s="20" t="n">
        <v>-0.272698131455071</v>
      </c>
      <c r="S5716" s="21" t="n">
        <v>0.0695646950933596</v>
      </c>
      <c r="T5716" s="14" t="n">
        <v>-0.684422177160002</v>
      </c>
      <c r="U5716" s="15" t="n">
        <v>-0.0698076783833611</v>
      </c>
    </row>
    <row r="5717" customFormat="false" ht="16" hidden="false" customHeight="false" outlineLevel="0" collapsed="false">
      <c r="A5717" s="20" t="s">
        <v>31495</v>
      </c>
      <c r="B5717" s="31" t="s">
        <v>2085</v>
      </c>
      <c r="E5717" s="31" t="s">
        <v>2086</v>
      </c>
      <c r="F5717" s="31" t="s">
        <v>31496</v>
      </c>
      <c r="G5717" s="31" t="n">
        <v>1</v>
      </c>
      <c r="H5717" s="31" t="n">
        <v>179</v>
      </c>
      <c r="I5717" s="31" t="s">
        <v>19921</v>
      </c>
      <c r="J5717" s="31" t="n">
        <v>0.999959</v>
      </c>
      <c r="K5717" s="31" t="n">
        <v>0.999959</v>
      </c>
      <c r="N5717" s="20" t="n">
        <v>-0.316635909058286</v>
      </c>
      <c r="O5717" s="21" t="n">
        <v>-0.216685841075788</v>
      </c>
    </row>
    <row r="5718" customFormat="false" ht="16" hidden="false" customHeight="false" outlineLevel="0" collapsed="false">
      <c r="A5718" s="20" t="s">
        <v>31497</v>
      </c>
      <c r="B5718" s="31" t="s">
        <v>31498</v>
      </c>
      <c r="E5718" s="31" t="s">
        <v>31499</v>
      </c>
      <c r="F5718" s="31" t="s">
        <v>31500</v>
      </c>
      <c r="H5718" s="31" t="n">
        <v>747</v>
      </c>
      <c r="I5718" s="31" t="n">
        <v>747</v>
      </c>
      <c r="J5718" s="31" t="n">
        <v>1</v>
      </c>
      <c r="M5718" s="31" t="n">
        <v>1</v>
      </c>
      <c r="R5718" s="20" t="n">
        <v>1.59745966340406</v>
      </c>
      <c r="S5718" s="21" t="n">
        <v>0.48295151336731</v>
      </c>
    </row>
    <row r="5719" customFormat="false" ht="16" hidden="false" customHeight="false" outlineLevel="0" collapsed="false">
      <c r="A5719" s="20" t="s">
        <v>31501</v>
      </c>
      <c r="B5719" s="31" t="s">
        <v>31502</v>
      </c>
      <c r="E5719" s="31" t="s">
        <v>31503</v>
      </c>
      <c r="F5719" s="31" t="s">
        <v>31504</v>
      </c>
      <c r="G5719" s="31" t="n">
        <v>1</v>
      </c>
      <c r="H5719" s="31" t="n">
        <v>817</v>
      </c>
      <c r="I5719" s="31" t="n">
        <v>817</v>
      </c>
      <c r="J5719" s="31" t="n">
        <v>1</v>
      </c>
      <c r="L5719" s="31" t="n">
        <v>1</v>
      </c>
      <c r="P5719" s="31" t="n">
        <v>-3.54916407063431</v>
      </c>
      <c r="Q5719" s="31" t="n">
        <v>-1.92648135918845</v>
      </c>
    </row>
    <row r="5720" customFormat="false" ht="16" hidden="false" customHeight="false" outlineLevel="0" collapsed="false">
      <c r="A5720" s="20" t="s">
        <v>31505</v>
      </c>
      <c r="B5720" s="31" t="s">
        <v>790</v>
      </c>
      <c r="C5720" s="31" t="s">
        <v>339</v>
      </c>
      <c r="E5720" s="31" t="s">
        <v>31506</v>
      </c>
      <c r="F5720" s="31" t="s">
        <v>31507</v>
      </c>
      <c r="G5720" s="31" t="n">
        <v>1</v>
      </c>
      <c r="H5720" s="31" t="n">
        <v>322</v>
      </c>
      <c r="I5720" s="31" t="s">
        <v>31508</v>
      </c>
      <c r="J5720" s="31" t="n">
        <v>1</v>
      </c>
      <c r="K5720" s="31" t="n">
        <v>0.999997</v>
      </c>
      <c r="L5720" s="31" t="n">
        <v>1</v>
      </c>
      <c r="M5720" s="31" t="n">
        <v>1</v>
      </c>
      <c r="N5720" s="20" t="n">
        <v>0.427606172781899</v>
      </c>
      <c r="O5720" s="21" t="n">
        <v>0.139207520271254</v>
      </c>
      <c r="P5720" s="31" t="n">
        <v>0.634593268445757</v>
      </c>
      <c r="Q5720" s="31" t="n">
        <v>0.301587646603187</v>
      </c>
      <c r="R5720" s="20" t="n">
        <v>0.719752957077606</v>
      </c>
      <c r="S5720" s="21" t="n">
        <v>0.246833687910542</v>
      </c>
      <c r="T5720" s="14" t="n">
        <v>0.677801374429427</v>
      </c>
      <c r="U5720" s="15" t="n">
        <v>0.274470408227373</v>
      </c>
    </row>
    <row r="5721" customFormat="false" ht="16" hidden="false" customHeight="false" outlineLevel="0" collapsed="false">
      <c r="A5721" s="20" t="s">
        <v>31509</v>
      </c>
      <c r="B5721" s="31" t="s">
        <v>790</v>
      </c>
      <c r="C5721" s="31" t="s">
        <v>339</v>
      </c>
      <c r="E5721" s="31" t="s">
        <v>31506</v>
      </c>
      <c r="F5721" s="31" t="s">
        <v>31510</v>
      </c>
      <c r="G5721" s="31" t="n">
        <v>1</v>
      </c>
      <c r="H5721" s="31" t="n">
        <v>270</v>
      </c>
      <c r="I5721" s="31" t="s">
        <v>31511</v>
      </c>
      <c r="J5721" s="31" t="n">
        <v>1</v>
      </c>
      <c r="K5721" s="31" t="n">
        <v>1</v>
      </c>
      <c r="L5721" s="31" t="n">
        <v>1</v>
      </c>
      <c r="M5721" s="31" t="n">
        <v>1</v>
      </c>
      <c r="N5721" s="20" t="n">
        <v>-0.00105355197312272</v>
      </c>
      <c r="O5721" s="21" t="n">
        <v>-0.228063727381185</v>
      </c>
      <c r="P5721" s="31" t="n">
        <v>-0.0440920867022078</v>
      </c>
      <c r="Q5721" s="31" t="n">
        <v>0.426855132324212</v>
      </c>
      <c r="R5721" s="20" t="n">
        <v>-0.284458013498677</v>
      </c>
      <c r="S5721" s="21" t="n">
        <v>0.439144375901279</v>
      </c>
      <c r="T5721" s="14" t="n">
        <v>-0.159274939481804</v>
      </c>
      <c r="U5721" s="15" t="n">
        <v>0.43301283943629</v>
      </c>
    </row>
    <row r="5722" customFormat="false" ht="16" hidden="false" customHeight="false" outlineLevel="0" collapsed="false">
      <c r="A5722" s="20" t="s">
        <v>31512</v>
      </c>
      <c r="B5722" s="31" t="s">
        <v>790</v>
      </c>
      <c r="C5722" s="31" t="s">
        <v>339</v>
      </c>
      <c r="E5722" s="31" t="s">
        <v>31506</v>
      </c>
      <c r="F5722" s="31" t="s">
        <v>31513</v>
      </c>
      <c r="G5722" s="31" t="n">
        <v>1</v>
      </c>
      <c r="H5722" s="31" t="n">
        <v>115</v>
      </c>
      <c r="I5722" s="31" t="s">
        <v>31514</v>
      </c>
      <c r="J5722" s="31" t="n">
        <v>1</v>
      </c>
      <c r="K5722" s="31" t="n">
        <v>1</v>
      </c>
      <c r="L5722" s="31" t="n">
        <v>1</v>
      </c>
      <c r="M5722" s="31" t="n">
        <v>1</v>
      </c>
      <c r="N5722" s="20" t="n">
        <v>0.586308388109527</v>
      </c>
      <c r="O5722" s="21" t="n">
        <v>-0.0574066764018346</v>
      </c>
      <c r="P5722" s="31" t="n">
        <v>-0.0881933905506877</v>
      </c>
      <c r="Q5722" s="31" t="n">
        <v>1.0394191831334</v>
      </c>
      <c r="R5722" s="20" t="n">
        <v>-0.203202923619119</v>
      </c>
      <c r="S5722" s="21" t="n">
        <v>-0.288117489961171</v>
      </c>
      <c r="T5722" s="14" t="n">
        <v>-0.14455241150718</v>
      </c>
      <c r="U5722" s="15" t="n">
        <v>0.523245783022612</v>
      </c>
    </row>
    <row r="5723" customFormat="false" ht="16" hidden="false" customHeight="false" outlineLevel="0" collapsed="false">
      <c r="A5723" s="20" t="s">
        <v>31515</v>
      </c>
      <c r="B5723" s="31" t="s">
        <v>790</v>
      </c>
      <c r="C5723" s="31" t="s">
        <v>339</v>
      </c>
      <c r="E5723" s="31" t="s">
        <v>31506</v>
      </c>
      <c r="F5723" s="31" t="s">
        <v>31516</v>
      </c>
      <c r="G5723" s="31" t="n">
        <v>1</v>
      </c>
      <c r="H5723" s="31" t="n">
        <v>151</v>
      </c>
      <c r="I5723" s="31" t="s">
        <v>31517</v>
      </c>
      <c r="J5723" s="31" t="n">
        <v>0.998742</v>
      </c>
      <c r="K5723" s="31" t="n">
        <v>0.998742</v>
      </c>
      <c r="N5723" s="20" t="n">
        <v>-0.0555763018323899</v>
      </c>
      <c r="O5723" s="21" t="n">
        <v>-0.335098520243263</v>
      </c>
    </row>
    <row r="5724" customFormat="false" ht="16" hidden="false" customHeight="false" outlineLevel="0" collapsed="false">
      <c r="A5724" s="20" t="s">
        <v>31509</v>
      </c>
      <c r="B5724" s="31" t="s">
        <v>790</v>
      </c>
      <c r="C5724" s="31" t="s">
        <v>339</v>
      </c>
      <c r="E5724" s="31" t="s">
        <v>31506</v>
      </c>
      <c r="F5724" s="31" t="s">
        <v>31518</v>
      </c>
      <c r="G5724" s="31" t="n">
        <v>1</v>
      </c>
      <c r="H5724" s="31" t="n">
        <v>166</v>
      </c>
      <c r="I5724" s="31" t="s">
        <v>31519</v>
      </c>
      <c r="J5724" s="31" t="n">
        <v>1</v>
      </c>
      <c r="K5724" s="31" t="n">
        <v>1</v>
      </c>
      <c r="N5724" s="20" t="n">
        <v>0.160662080113344</v>
      </c>
      <c r="O5724" s="21" t="n">
        <v>0.183708816875412</v>
      </c>
    </row>
    <row r="5725" customFormat="false" ht="16" hidden="false" customHeight="false" outlineLevel="0" collapsed="false">
      <c r="A5725" s="20" t="s">
        <v>31505</v>
      </c>
      <c r="B5725" s="31" t="s">
        <v>790</v>
      </c>
      <c r="C5725" s="31" t="s">
        <v>339</v>
      </c>
      <c r="E5725" s="31" t="s">
        <v>31506</v>
      </c>
      <c r="F5725" s="31" t="s">
        <v>31520</v>
      </c>
      <c r="G5725" s="31" t="n">
        <v>1</v>
      </c>
      <c r="H5725" s="31" t="n">
        <v>367</v>
      </c>
      <c r="I5725" s="31" t="s">
        <v>31521</v>
      </c>
      <c r="J5725" s="31" t="n">
        <v>1</v>
      </c>
      <c r="L5725" s="31" t="n">
        <v>1</v>
      </c>
      <c r="P5725" s="31" t="n">
        <v>0.835196481547911</v>
      </c>
      <c r="Q5725" s="31" t="n">
        <v>0.942383132004607</v>
      </c>
    </row>
    <row r="5726" customFormat="false" ht="16" hidden="false" customHeight="false" outlineLevel="0" collapsed="false">
      <c r="A5726" s="20" t="s">
        <v>31522</v>
      </c>
      <c r="B5726" s="31" t="s">
        <v>31523</v>
      </c>
      <c r="E5726" s="31" t="s">
        <v>31524</v>
      </c>
      <c r="F5726" s="31" t="s">
        <v>31525</v>
      </c>
      <c r="G5726" s="31" t="n">
        <v>1</v>
      </c>
      <c r="H5726" s="31" t="n">
        <v>199</v>
      </c>
      <c r="I5726" s="31" t="s">
        <v>31526</v>
      </c>
      <c r="J5726" s="31" t="n">
        <v>1</v>
      </c>
      <c r="L5726" s="31" t="n">
        <v>1</v>
      </c>
      <c r="M5726" s="31" t="n">
        <v>1</v>
      </c>
      <c r="P5726" s="31" t="n">
        <v>-2.48584238318496</v>
      </c>
      <c r="Q5726" s="31" t="n">
        <v>0.223793216243032</v>
      </c>
      <c r="R5726" s="20" t="n">
        <v>-1.13166091392786</v>
      </c>
      <c r="S5726" s="21" t="n">
        <v>0.392427338213722</v>
      </c>
      <c r="T5726" s="14" t="n">
        <v>-1.65537599395687</v>
      </c>
      <c r="U5726" s="15" t="n">
        <v>0.310572794597154</v>
      </c>
    </row>
    <row r="5727" customFormat="false" ht="16" hidden="false" customHeight="false" outlineLevel="0" collapsed="false">
      <c r="A5727" s="20" t="s">
        <v>31527</v>
      </c>
      <c r="B5727" s="31" t="s">
        <v>31528</v>
      </c>
      <c r="E5727" s="31" t="s">
        <v>31529</v>
      </c>
      <c r="F5727" s="31" t="s">
        <v>31530</v>
      </c>
      <c r="G5727" s="31" t="n">
        <v>1</v>
      </c>
      <c r="H5727" s="31" t="n">
        <v>805</v>
      </c>
      <c r="I5727" s="31" t="s">
        <v>31531</v>
      </c>
      <c r="J5727" s="31" t="n">
        <v>1</v>
      </c>
      <c r="L5727" s="31" t="n">
        <v>1</v>
      </c>
      <c r="P5727" s="31" t="n">
        <v>-1.71662341464902</v>
      </c>
      <c r="Q5727" s="31" t="n">
        <v>0.322158907629378</v>
      </c>
    </row>
    <row r="5728" customFormat="false" ht="16" hidden="false" customHeight="false" outlineLevel="0" collapsed="false">
      <c r="A5728" s="20" t="s">
        <v>31532</v>
      </c>
      <c r="B5728" s="31" t="s">
        <v>3220</v>
      </c>
      <c r="E5728" s="31" t="s">
        <v>3221</v>
      </c>
      <c r="F5728" s="31" t="s">
        <v>31533</v>
      </c>
      <c r="G5728" s="31" t="n">
        <v>1</v>
      </c>
      <c r="H5728" s="31" t="n">
        <v>209</v>
      </c>
      <c r="I5728" s="31" t="s">
        <v>31534</v>
      </c>
      <c r="J5728" s="31" t="n">
        <v>1</v>
      </c>
      <c r="M5728" s="31" t="n">
        <v>1</v>
      </c>
      <c r="R5728" s="20" t="n">
        <v>0.677801374429427</v>
      </c>
      <c r="S5728" s="21" t="n">
        <v>-0.252861843953073</v>
      </c>
    </row>
    <row r="5729" customFormat="false" ht="16" hidden="false" customHeight="false" outlineLevel="0" collapsed="false">
      <c r="A5729" s="20" t="s">
        <v>31535</v>
      </c>
      <c r="B5729" s="31" t="s">
        <v>1272</v>
      </c>
      <c r="E5729" s="31" t="s">
        <v>1273</v>
      </c>
      <c r="F5729" s="31" t="s">
        <v>31536</v>
      </c>
      <c r="G5729" s="31" t="n">
        <v>1</v>
      </c>
      <c r="H5729" s="31" t="n">
        <v>622</v>
      </c>
      <c r="I5729" s="31" t="s">
        <v>31537</v>
      </c>
      <c r="J5729" s="31" t="n">
        <v>0.999958</v>
      </c>
      <c r="L5729" s="31" t="n">
        <v>0.999958</v>
      </c>
      <c r="M5729" s="31" t="n">
        <v>0.998061</v>
      </c>
      <c r="P5729" s="31" t="n">
        <v>-1.29753748847575</v>
      </c>
      <c r="Q5729" s="31" t="n">
        <v>-0.321044714682397</v>
      </c>
      <c r="R5729" s="20" t="n">
        <v>0.12565110166152</v>
      </c>
      <c r="S5729" s="21" t="n">
        <v>-0.0855426302496038</v>
      </c>
      <c r="T5729" s="14" t="n">
        <v>-0.417135741163629</v>
      </c>
      <c r="U5729" s="15" t="n">
        <v>-0.198493648695907</v>
      </c>
    </row>
    <row r="5730" customFormat="false" ht="16" hidden="false" customHeight="false" outlineLevel="0" collapsed="false">
      <c r="A5730" s="20" t="s">
        <v>31538</v>
      </c>
      <c r="B5730" s="31" t="s">
        <v>1272</v>
      </c>
      <c r="E5730" s="31" t="s">
        <v>1273</v>
      </c>
      <c r="F5730" s="31" t="s">
        <v>31539</v>
      </c>
      <c r="G5730" s="31" t="n">
        <v>1</v>
      </c>
      <c r="H5730" s="31" t="n">
        <v>556</v>
      </c>
      <c r="I5730" s="31" t="s">
        <v>31540</v>
      </c>
      <c r="J5730" s="31" t="n">
        <v>1</v>
      </c>
      <c r="L5730" s="31" t="n">
        <v>1</v>
      </c>
      <c r="M5730" s="31" t="n">
        <v>1</v>
      </c>
      <c r="P5730" s="31" t="n">
        <v>-2.04960624211737</v>
      </c>
      <c r="Q5730" s="31" t="n">
        <v>-0.466097820203597</v>
      </c>
      <c r="R5730" s="20" t="n">
        <v>0.0805212318314924</v>
      </c>
      <c r="S5730" s="21" t="n">
        <v>0.0600473836699389</v>
      </c>
      <c r="T5730" s="14" t="n">
        <v>-0.622654101269907</v>
      </c>
      <c r="U5730" s="15" t="n">
        <v>-0.179171588001426</v>
      </c>
    </row>
    <row r="5731" customFormat="false" ht="16" hidden="false" customHeight="false" outlineLevel="0" collapsed="false">
      <c r="A5731" s="20" t="s">
        <v>31541</v>
      </c>
      <c r="B5731" s="31" t="s">
        <v>1272</v>
      </c>
      <c r="E5731" s="31" t="s">
        <v>1273</v>
      </c>
      <c r="F5731" s="31" t="s">
        <v>31542</v>
      </c>
      <c r="G5731" s="31" t="n">
        <v>1</v>
      </c>
      <c r="H5731" s="31" t="n">
        <v>773</v>
      </c>
      <c r="I5731" s="31" t="n">
        <v>773</v>
      </c>
      <c r="J5731" s="31" t="n">
        <v>0.996691</v>
      </c>
      <c r="L5731" s="31" t="n">
        <v>0.990735</v>
      </c>
      <c r="M5731" s="31" t="n">
        <v>0.996691</v>
      </c>
      <c r="P5731" s="31" t="n">
        <v>-1.94519318988884</v>
      </c>
      <c r="Q5731" s="31" t="n">
        <v>-0.352731546895617</v>
      </c>
      <c r="R5731" s="20" t="n">
        <v>0.193708673382423</v>
      </c>
      <c r="S5731" s="21" t="n">
        <v>0.0426443374084937</v>
      </c>
      <c r="T5731" s="14" t="n">
        <v>-0.511094292620101</v>
      </c>
      <c r="U5731" s="15" t="n">
        <v>-0.141541502096371</v>
      </c>
    </row>
    <row r="5732" customFormat="false" ht="16" hidden="false" customHeight="false" outlineLevel="0" collapsed="false">
      <c r="A5732" s="20" t="s">
        <v>1271</v>
      </c>
      <c r="B5732" s="31" t="s">
        <v>1272</v>
      </c>
      <c r="E5732" s="31" t="s">
        <v>1273</v>
      </c>
      <c r="F5732" s="31" t="s">
        <v>31543</v>
      </c>
      <c r="G5732" s="31" t="n">
        <v>1</v>
      </c>
      <c r="H5732" s="31" t="n">
        <v>259</v>
      </c>
      <c r="I5732" s="31" t="s">
        <v>31544</v>
      </c>
      <c r="J5732" s="31" t="n">
        <v>1</v>
      </c>
      <c r="L5732" s="31" t="n">
        <v>1</v>
      </c>
      <c r="M5732" s="31" t="n">
        <v>1</v>
      </c>
      <c r="P5732" s="31" t="n">
        <v>-2.51004609866869</v>
      </c>
      <c r="Q5732" s="31" t="n">
        <v>-0.211080470643943</v>
      </c>
      <c r="R5732" s="20" t="n">
        <v>0.0775164697020952</v>
      </c>
      <c r="S5732" s="21" t="n">
        <v>-0.0258378322034004</v>
      </c>
      <c r="T5732" s="14" t="n">
        <v>-0.700462260427218</v>
      </c>
      <c r="U5732" s="15" t="n">
        <v>-0.115488037673319</v>
      </c>
    </row>
    <row r="5733" customFormat="false" ht="16" hidden="false" customHeight="false" outlineLevel="0" collapsed="false">
      <c r="A5733" s="20" t="s">
        <v>31541</v>
      </c>
      <c r="B5733" s="31" t="s">
        <v>1272</v>
      </c>
      <c r="E5733" s="31" t="s">
        <v>1273</v>
      </c>
      <c r="F5733" s="31" t="s">
        <v>31545</v>
      </c>
      <c r="G5733" s="31" t="n">
        <v>1</v>
      </c>
      <c r="H5733" s="31" t="n">
        <v>774</v>
      </c>
      <c r="I5733" s="31" t="n">
        <v>774</v>
      </c>
      <c r="J5733" s="31" t="n">
        <v>1</v>
      </c>
      <c r="L5733" s="31" t="n">
        <v>1</v>
      </c>
      <c r="M5733" s="31" t="n">
        <v>1</v>
      </c>
      <c r="P5733" s="31" t="n">
        <v>-2.50766480348758</v>
      </c>
      <c r="Q5733" s="31" t="n">
        <v>-0.026734057555374</v>
      </c>
      <c r="R5733" s="20" t="n">
        <v>-0.117740416142292</v>
      </c>
      <c r="S5733" s="21" t="n">
        <v>0.117030053010187</v>
      </c>
      <c r="T5733" s="14" t="n">
        <v>-0.865818496633695</v>
      </c>
      <c r="U5733" s="15" t="n">
        <v>0.0469380133814135</v>
      </c>
    </row>
    <row r="5734" customFormat="false" ht="16" hidden="false" customHeight="false" outlineLevel="0" collapsed="false">
      <c r="A5734" s="20" t="s">
        <v>31546</v>
      </c>
      <c r="B5734" s="31" t="s">
        <v>1272</v>
      </c>
      <c r="E5734" s="31" t="s">
        <v>1273</v>
      </c>
      <c r="F5734" s="31" t="s">
        <v>31547</v>
      </c>
      <c r="G5734" s="31" t="n">
        <v>1</v>
      </c>
      <c r="H5734" s="31" t="n">
        <v>122</v>
      </c>
      <c r="I5734" s="31" t="s">
        <v>31548</v>
      </c>
      <c r="J5734" s="31" t="n">
        <v>0.999999</v>
      </c>
      <c r="L5734" s="31" t="n">
        <v>0.999451</v>
      </c>
      <c r="M5734" s="31" t="n">
        <v>0.999999</v>
      </c>
      <c r="P5734" s="31" t="n">
        <v>-1.67143923632375</v>
      </c>
      <c r="Q5734" s="31" t="n">
        <v>0.0387171075728536</v>
      </c>
      <c r="R5734" s="20" t="n">
        <v>0.213627238511947</v>
      </c>
      <c r="S5734" s="21" t="n">
        <v>0.273217473103495</v>
      </c>
      <c r="T5734" s="14" t="n">
        <v>-0.440713776308786</v>
      </c>
      <c r="U5734" s="15" t="n">
        <v>0.160726611459536</v>
      </c>
    </row>
    <row r="5735" customFormat="false" ht="16" hidden="false" customHeight="false" outlineLevel="0" collapsed="false">
      <c r="A5735" s="20" t="s">
        <v>31538</v>
      </c>
      <c r="B5735" s="31" t="s">
        <v>1272</v>
      </c>
      <c r="E5735" s="31" t="s">
        <v>1273</v>
      </c>
      <c r="F5735" s="31" t="s">
        <v>31549</v>
      </c>
      <c r="G5735" s="31" t="n">
        <v>1</v>
      </c>
      <c r="H5735" s="31" t="n">
        <v>538</v>
      </c>
      <c r="I5735" s="31" t="s">
        <v>31550</v>
      </c>
      <c r="J5735" s="31" t="n">
        <v>1</v>
      </c>
      <c r="L5735" s="31" t="n">
        <v>1</v>
      </c>
      <c r="M5735" s="31" t="n">
        <v>1</v>
      </c>
      <c r="P5735" s="31" t="n">
        <v>-1.1906678802265</v>
      </c>
      <c r="Q5735" s="31" t="n">
        <v>0.085968453862165</v>
      </c>
      <c r="R5735" s="20" t="n">
        <v>0.0862402758207441</v>
      </c>
      <c r="S5735" s="21" t="n">
        <v>0.329984649758421</v>
      </c>
      <c r="T5735" s="14" t="n">
        <v>-0.41532606714477</v>
      </c>
      <c r="U5735" s="15" t="n">
        <v>0.21312950000748</v>
      </c>
    </row>
    <row r="5736" customFormat="false" ht="16" hidden="false" customHeight="false" outlineLevel="0" collapsed="false">
      <c r="A5736" s="20" t="s">
        <v>31541</v>
      </c>
      <c r="B5736" s="31" t="s">
        <v>1272</v>
      </c>
      <c r="E5736" s="31" t="s">
        <v>1273</v>
      </c>
      <c r="F5736" s="31" t="s">
        <v>31551</v>
      </c>
      <c r="G5736" s="31" t="n">
        <v>1</v>
      </c>
      <c r="H5736" s="31" t="n">
        <v>783</v>
      </c>
      <c r="I5736" s="31" t="n">
        <v>783</v>
      </c>
      <c r="J5736" s="31" t="n">
        <v>1</v>
      </c>
      <c r="L5736" s="31" t="n">
        <v>1</v>
      </c>
      <c r="M5736" s="31" t="n">
        <v>0.999985</v>
      </c>
      <c r="P5736" s="31" t="n">
        <v>-1.63209221744019</v>
      </c>
      <c r="Q5736" s="31" t="n">
        <v>0.0528331997629446</v>
      </c>
      <c r="R5736" s="20" t="n">
        <v>0.141563582375003</v>
      </c>
      <c r="S5736" s="21" t="n">
        <v>0.525668007375278</v>
      </c>
      <c r="T5736" s="14" t="n">
        <v>-0.488309324161803</v>
      </c>
      <c r="U5736" s="15" t="n">
        <v>0.308535623765403</v>
      </c>
    </row>
    <row r="5737" customFormat="false" ht="16" hidden="false" customHeight="false" outlineLevel="0" collapsed="false">
      <c r="A5737" s="20" t="s">
        <v>31535</v>
      </c>
      <c r="B5737" s="31" t="s">
        <v>1272</v>
      </c>
      <c r="E5737" s="31" t="s">
        <v>1273</v>
      </c>
      <c r="F5737" s="31" t="s">
        <v>31552</v>
      </c>
      <c r="G5737" s="31" t="n">
        <v>1</v>
      </c>
      <c r="H5737" s="31" t="n">
        <v>652</v>
      </c>
      <c r="I5737" s="31" t="s">
        <v>31553</v>
      </c>
      <c r="J5737" s="31" t="n">
        <v>1</v>
      </c>
      <c r="L5737" s="31" t="n">
        <v>1</v>
      </c>
      <c r="M5737" s="31" t="n">
        <v>1</v>
      </c>
      <c r="P5737" s="31" t="n">
        <v>-1.52362868224571</v>
      </c>
      <c r="Q5737" s="31" t="n">
        <v>0.459536538097791</v>
      </c>
      <c r="R5737" s="20" t="n">
        <v>0.127501219215837</v>
      </c>
      <c r="S5737" s="21" t="n">
        <v>0.285343030159256</v>
      </c>
      <c r="T5737" s="14" t="n">
        <v>-0.473720810645283</v>
      </c>
      <c r="U5737" s="15" t="n">
        <v>0.37506724206761</v>
      </c>
    </row>
    <row r="5738" customFormat="false" ht="16" hidden="false" customHeight="false" outlineLevel="0" collapsed="false">
      <c r="A5738" s="20" t="s">
        <v>31541</v>
      </c>
      <c r="B5738" s="31" t="s">
        <v>1272</v>
      </c>
      <c r="E5738" s="31" t="s">
        <v>1273</v>
      </c>
      <c r="F5738" s="31" t="s">
        <v>31554</v>
      </c>
      <c r="G5738" s="31" t="n">
        <v>1</v>
      </c>
      <c r="H5738" s="31" t="n">
        <v>674</v>
      </c>
      <c r="I5738" s="31" t="n">
        <v>674</v>
      </c>
      <c r="J5738" s="31" t="n">
        <v>1</v>
      </c>
      <c r="M5738" s="31" t="n">
        <v>1</v>
      </c>
      <c r="R5738" s="20" t="n">
        <v>0.144437998368392</v>
      </c>
      <c r="S5738" s="21" t="n">
        <v>0.157561176091188</v>
      </c>
    </row>
    <row r="5739" customFormat="false" ht="16" hidden="false" customHeight="false" outlineLevel="0" collapsed="false">
      <c r="A5739" s="20" t="s">
        <v>31541</v>
      </c>
      <c r="B5739" s="31" t="s">
        <v>1272</v>
      </c>
      <c r="E5739" s="31" t="s">
        <v>1273</v>
      </c>
      <c r="F5739" s="31" t="s">
        <v>31555</v>
      </c>
      <c r="G5739" s="31" t="n">
        <v>1</v>
      </c>
      <c r="H5739" s="31" t="n">
        <v>691</v>
      </c>
      <c r="I5739" s="31" t="n">
        <v>691</v>
      </c>
      <c r="J5739" s="31" t="n">
        <v>0.952972</v>
      </c>
      <c r="M5739" s="31" t="n">
        <v>0.952972</v>
      </c>
      <c r="R5739" s="20" t="n">
        <v>0.432959407276106</v>
      </c>
      <c r="S5739" s="21" t="n">
        <v>0.659193894906948</v>
      </c>
    </row>
    <row r="5740" customFormat="false" ht="16" hidden="false" customHeight="false" outlineLevel="0" collapsed="false">
      <c r="A5740" s="20" t="s">
        <v>1271</v>
      </c>
      <c r="B5740" s="31" t="s">
        <v>1272</v>
      </c>
      <c r="E5740" s="31" t="s">
        <v>1273</v>
      </c>
      <c r="F5740" s="31" t="s">
        <v>31556</v>
      </c>
      <c r="G5740" s="31" t="n">
        <v>1</v>
      </c>
      <c r="H5740" s="31" t="n">
        <v>315</v>
      </c>
      <c r="I5740" s="31" t="s">
        <v>31557</v>
      </c>
      <c r="J5740" s="31" t="n">
        <v>0.999999</v>
      </c>
      <c r="L5740" s="31" t="n">
        <v>0.999998</v>
      </c>
      <c r="M5740" s="31" t="n">
        <v>0.999999</v>
      </c>
      <c r="R5740" s="20" t="n">
        <v>0.528071164578735</v>
      </c>
      <c r="S5740" s="21" t="n">
        <v>-0.183359337480333</v>
      </c>
    </row>
    <row r="5741" customFormat="false" ht="16" hidden="false" customHeight="false" outlineLevel="0" collapsed="false">
      <c r="A5741" s="20" t="s">
        <v>31546</v>
      </c>
      <c r="B5741" s="31" t="s">
        <v>1272</v>
      </c>
      <c r="E5741" s="31" t="s">
        <v>1273</v>
      </c>
      <c r="F5741" s="31" t="s">
        <v>31558</v>
      </c>
      <c r="G5741" s="31" t="n">
        <v>1</v>
      </c>
      <c r="H5741" s="31" t="n">
        <v>173</v>
      </c>
      <c r="I5741" s="31" t="s">
        <v>31559</v>
      </c>
      <c r="J5741" s="31" t="n">
        <v>0.77142</v>
      </c>
      <c r="M5741" s="31" t="n">
        <v>0.77142</v>
      </c>
      <c r="R5741" s="20" t="n">
        <v>0.530470325399191</v>
      </c>
      <c r="S5741" s="21" t="n">
        <v>0.134615244425109</v>
      </c>
    </row>
    <row r="5742" customFormat="false" ht="16" hidden="false" customHeight="false" outlineLevel="0" collapsed="false">
      <c r="A5742" s="20" t="s">
        <v>31538</v>
      </c>
      <c r="B5742" s="31" t="s">
        <v>1272</v>
      </c>
      <c r="E5742" s="31" t="s">
        <v>1273</v>
      </c>
      <c r="F5742" s="31" t="s">
        <v>31560</v>
      </c>
      <c r="G5742" s="31" t="n">
        <v>1</v>
      </c>
      <c r="H5742" s="31" t="n">
        <v>590</v>
      </c>
      <c r="I5742" s="31" t="s">
        <v>31561</v>
      </c>
      <c r="J5742" s="31" t="n">
        <v>0.999994</v>
      </c>
      <c r="K5742" s="31" t="n">
        <v>0.999994</v>
      </c>
      <c r="L5742" s="31" t="n">
        <v>0.99997</v>
      </c>
      <c r="N5742" s="20" t="n">
        <v>-0.591657690112024</v>
      </c>
      <c r="O5742" s="21" t="n">
        <v>-0.844406182699072</v>
      </c>
      <c r="P5742" s="31" t="n">
        <v>-1.21722242074803</v>
      </c>
      <c r="Q5742" s="31" t="n">
        <v>-1.57845621229597</v>
      </c>
    </row>
    <row r="5743" customFormat="false" ht="16" hidden="false" customHeight="false" outlineLevel="0" collapsed="false">
      <c r="A5743" s="20" t="s">
        <v>31562</v>
      </c>
      <c r="B5743" s="31" t="s">
        <v>1272</v>
      </c>
      <c r="E5743" s="31" t="s">
        <v>1273</v>
      </c>
      <c r="F5743" s="31" t="s">
        <v>31563</v>
      </c>
      <c r="G5743" s="31" t="n">
        <v>1</v>
      </c>
      <c r="H5743" s="31" t="n">
        <v>529</v>
      </c>
      <c r="I5743" s="31" t="s">
        <v>31564</v>
      </c>
      <c r="J5743" s="31" t="n">
        <v>0.999237</v>
      </c>
      <c r="L5743" s="31" t="n">
        <v>0.999237</v>
      </c>
      <c r="P5743" s="31" t="n">
        <v>-2.30600240489711</v>
      </c>
      <c r="Q5743" s="31" t="n">
        <v>-0.0440177152280624</v>
      </c>
    </row>
    <row r="5744" customFormat="false" ht="16" hidden="false" customHeight="false" outlineLevel="0" collapsed="false">
      <c r="A5744" s="20" t="s">
        <v>12034</v>
      </c>
      <c r="B5744" s="31" t="s">
        <v>12035</v>
      </c>
      <c r="E5744" s="31" t="s">
        <v>12036</v>
      </c>
      <c r="F5744" s="31" t="s">
        <v>31565</v>
      </c>
      <c r="G5744" s="31" t="n">
        <v>1</v>
      </c>
      <c r="H5744" s="31" t="n">
        <v>226</v>
      </c>
      <c r="I5744" s="31" t="n">
        <v>226</v>
      </c>
      <c r="J5744" s="31" t="n">
        <v>1</v>
      </c>
      <c r="L5744" s="31" t="n">
        <v>1</v>
      </c>
      <c r="P5744" s="31" t="n">
        <v>-0.993838441574276</v>
      </c>
      <c r="Q5744" s="31" t="n">
        <v>0.174662079533588</v>
      </c>
    </row>
    <row r="5745" customFormat="false" ht="16" hidden="false" customHeight="false" outlineLevel="0" collapsed="false">
      <c r="A5745" s="20" t="s">
        <v>31566</v>
      </c>
      <c r="B5745" s="31" t="s">
        <v>31567</v>
      </c>
      <c r="E5745" s="31" t="s">
        <v>31568</v>
      </c>
      <c r="F5745" s="31" t="s">
        <v>31569</v>
      </c>
      <c r="G5745" s="31" t="n">
        <v>2</v>
      </c>
      <c r="H5745" s="31" t="n">
        <v>73</v>
      </c>
      <c r="I5745" s="31" t="s">
        <v>31570</v>
      </c>
      <c r="J5745" s="31" t="n">
        <v>0.893802</v>
      </c>
      <c r="M5745" s="31" t="n">
        <v>0.893802</v>
      </c>
      <c r="R5745" s="20" t="n">
        <v>-4.28088141104899</v>
      </c>
      <c r="S5745" s="21" t="n">
        <v>-2.4564051357474</v>
      </c>
    </row>
    <row r="5746" customFormat="false" ht="16" hidden="false" customHeight="false" outlineLevel="0" collapsed="false">
      <c r="A5746" s="20" t="s">
        <v>31566</v>
      </c>
      <c r="B5746" s="31" t="s">
        <v>31567</v>
      </c>
      <c r="E5746" s="31" t="s">
        <v>31568</v>
      </c>
      <c r="F5746" s="31" t="s">
        <v>31569</v>
      </c>
      <c r="G5746" s="31" t="n">
        <v>2</v>
      </c>
      <c r="H5746" s="31" t="n">
        <v>83</v>
      </c>
      <c r="I5746" s="31" t="s">
        <v>31571</v>
      </c>
      <c r="J5746" s="31" t="n">
        <v>0.997161</v>
      </c>
      <c r="M5746" s="31" t="n">
        <v>0.997161</v>
      </c>
      <c r="R5746" s="20" t="n">
        <v>-4.28088141104899</v>
      </c>
      <c r="S5746" s="21" t="n">
        <v>-2.4564051357474</v>
      </c>
    </row>
    <row r="5747" customFormat="false" ht="16" hidden="false" customHeight="false" outlineLevel="0" collapsed="false">
      <c r="A5747" s="20" t="s">
        <v>31572</v>
      </c>
      <c r="B5747" s="31" t="s">
        <v>31573</v>
      </c>
      <c r="E5747" s="31" t="s">
        <v>31574</v>
      </c>
      <c r="F5747" s="31" t="s">
        <v>31575</v>
      </c>
      <c r="G5747" s="31" t="n">
        <v>1</v>
      </c>
      <c r="H5747" s="31" t="n">
        <v>227</v>
      </c>
      <c r="I5747" s="31" t="n">
        <v>227</v>
      </c>
      <c r="J5747" s="31" t="n">
        <v>1</v>
      </c>
      <c r="K5747" s="31" t="n">
        <v>1</v>
      </c>
      <c r="L5747" s="31" t="n">
        <v>1</v>
      </c>
      <c r="M5747" s="31" t="n">
        <v>1</v>
      </c>
      <c r="N5747" s="20" t="n">
        <v>-1.02025266018191</v>
      </c>
      <c r="O5747" s="21" t="n">
        <v>0.0163536835778348</v>
      </c>
      <c r="P5747" s="31" t="n">
        <v>1.58004897985524</v>
      </c>
      <c r="Q5747" s="31" t="n">
        <v>0.0886843715333915</v>
      </c>
      <c r="R5747" s="20" t="n">
        <v>0.842375488206288</v>
      </c>
      <c r="S5747" s="21" t="n">
        <v>0.0510240030244669</v>
      </c>
      <c r="T5747" s="14" t="n">
        <v>1.25785546411516</v>
      </c>
      <c r="U5747" s="15" t="n">
        <v>0.0699770704115563</v>
      </c>
    </row>
    <row r="5748" customFormat="false" ht="16" hidden="false" customHeight="false" outlineLevel="0" collapsed="false">
      <c r="A5748" s="20" t="s">
        <v>4396</v>
      </c>
      <c r="B5748" s="31" t="s">
        <v>4397</v>
      </c>
      <c r="E5748" s="31" t="s">
        <v>4398</v>
      </c>
      <c r="F5748" s="31" t="s">
        <v>31576</v>
      </c>
      <c r="G5748" s="31" t="n">
        <v>1</v>
      </c>
      <c r="H5748" s="31" t="n">
        <v>258</v>
      </c>
      <c r="I5748" s="31" t="n">
        <v>258</v>
      </c>
      <c r="J5748" s="31" t="n">
        <v>1</v>
      </c>
      <c r="K5748" s="31" t="n">
        <v>1</v>
      </c>
      <c r="N5748" s="20" t="n">
        <v>-0.555523750411062</v>
      </c>
      <c r="O5748" s="21" t="n">
        <v>-0.303970565230097</v>
      </c>
    </row>
    <row r="5749" customFormat="false" ht="16" hidden="false" customHeight="false" outlineLevel="0" collapsed="false">
      <c r="A5749" s="20" t="s">
        <v>31577</v>
      </c>
      <c r="B5749" s="31" t="s">
        <v>277</v>
      </c>
      <c r="E5749" s="31" t="s">
        <v>278</v>
      </c>
      <c r="F5749" s="31" t="s">
        <v>31578</v>
      </c>
      <c r="G5749" s="31" t="n">
        <v>1</v>
      </c>
      <c r="H5749" s="31" t="n">
        <v>11</v>
      </c>
      <c r="I5749" s="31" t="s">
        <v>31579</v>
      </c>
      <c r="J5749" s="31" t="n">
        <v>1</v>
      </c>
      <c r="K5749" s="31" t="n">
        <v>1</v>
      </c>
      <c r="N5749" s="20" t="n">
        <v>-1.36996736610623</v>
      </c>
      <c r="O5749" s="21" t="n">
        <v>-0.322631580208278</v>
      </c>
    </row>
    <row r="5750" customFormat="false" ht="16" hidden="false" customHeight="false" outlineLevel="0" collapsed="false">
      <c r="A5750" s="20" t="s">
        <v>31580</v>
      </c>
      <c r="B5750" s="31" t="s">
        <v>1605</v>
      </c>
      <c r="E5750" s="31" t="s">
        <v>1606</v>
      </c>
      <c r="F5750" s="31" t="s">
        <v>31581</v>
      </c>
      <c r="G5750" s="31" t="n">
        <v>1</v>
      </c>
      <c r="H5750" s="31" t="n">
        <v>3372</v>
      </c>
      <c r="I5750" s="31" t="s">
        <v>31582</v>
      </c>
      <c r="J5750" s="31" t="n">
        <v>1</v>
      </c>
      <c r="L5750" s="31" t="n">
        <v>1</v>
      </c>
      <c r="M5750" s="31" t="n">
        <v>1</v>
      </c>
      <c r="P5750" s="31" t="n">
        <v>-0.134857164270163</v>
      </c>
      <c r="Q5750" s="31" t="n">
        <v>-0.440557134021922</v>
      </c>
      <c r="R5750" s="20" t="n">
        <v>0.957171707246391</v>
      </c>
      <c r="S5750" s="21" t="n">
        <v>-0.173579644971713</v>
      </c>
      <c r="T5750" s="14" t="n">
        <v>0.512105497775424</v>
      </c>
      <c r="U5750" s="15" t="n">
        <v>-0.300901501729458</v>
      </c>
    </row>
    <row r="5751" customFormat="false" ht="16" hidden="false" customHeight="false" outlineLevel="0" collapsed="false">
      <c r="A5751" s="20" t="s">
        <v>31580</v>
      </c>
      <c r="B5751" s="31" t="s">
        <v>1605</v>
      </c>
      <c r="E5751" s="31" t="s">
        <v>1606</v>
      </c>
      <c r="F5751" s="31" t="s">
        <v>31583</v>
      </c>
      <c r="G5751" s="31" t="n">
        <v>1</v>
      </c>
      <c r="H5751" s="31" t="n">
        <v>3333</v>
      </c>
      <c r="I5751" s="31" t="s">
        <v>31584</v>
      </c>
      <c r="J5751" s="31" t="n">
        <v>0.999998</v>
      </c>
      <c r="L5751" s="31" t="n">
        <v>0.999925</v>
      </c>
      <c r="M5751" s="31" t="n">
        <v>0.999998</v>
      </c>
      <c r="P5751" s="31" t="n">
        <v>-1.25732111958997</v>
      </c>
      <c r="Q5751" s="31" t="n">
        <v>0.928578776207605</v>
      </c>
      <c r="R5751" s="20" t="n">
        <v>0.7530054281952</v>
      </c>
      <c r="S5751" s="21" t="n">
        <v>0.0432044985651676</v>
      </c>
      <c r="T5751" s="14" t="n">
        <v>0.072874118304916</v>
      </c>
      <c r="U5751" s="15" t="n">
        <v>0.552770524439065</v>
      </c>
    </row>
    <row r="5752" customFormat="false" ht="16" hidden="false" customHeight="false" outlineLevel="0" collapsed="false">
      <c r="A5752" s="20" t="s">
        <v>31580</v>
      </c>
      <c r="B5752" s="31" t="s">
        <v>1605</v>
      </c>
      <c r="E5752" s="31" t="s">
        <v>1606</v>
      </c>
      <c r="F5752" s="31" t="s">
        <v>31585</v>
      </c>
      <c r="G5752" s="31" t="n">
        <v>1</v>
      </c>
      <c r="H5752" s="31" t="n">
        <v>1100</v>
      </c>
      <c r="I5752" s="31" t="s">
        <v>31586</v>
      </c>
      <c r="J5752" s="31" t="n">
        <v>1</v>
      </c>
      <c r="M5752" s="31" t="n">
        <v>1</v>
      </c>
      <c r="R5752" s="20" t="n">
        <v>0.512277462140713</v>
      </c>
      <c r="S5752" s="21" t="n">
        <v>-0.458088734064095</v>
      </c>
    </row>
    <row r="5753" customFormat="false" ht="16" hidden="false" customHeight="false" outlineLevel="0" collapsed="false">
      <c r="A5753" s="20" t="s">
        <v>31580</v>
      </c>
      <c r="B5753" s="31" t="s">
        <v>1605</v>
      </c>
      <c r="E5753" s="31" t="s">
        <v>1606</v>
      </c>
      <c r="F5753" s="31" t="s">
        <v>31587</v>
      </c>
      <c r="H5753" s="31" t="n">
        <v>3254</v>
      </c>
      <c r="I5753" s="31" t="s">
        <v>31588</v>
      </c>
      <c r="J5753" s="31" t="n">
        <v>1</v>
      </c>
      <c r="M5753" s="31" t="n">
        <v>1</v>
      </c>
      <c r="R5753" s="20" t="n">
        <v>1.11922335665283</v>
      </c>
      <c r="S5753" s="21" t="n">
        <v>0.530170648394639</v>
      </c>
    </row>
    <row r="5754" customFormat="false" ht="16" hidden="false" customHeight="false" outlineLevel="0" collapsed="false">
      <c r="A5754" s="20" t="s">
        <v>31580</v>
      </c>
      <c r="B5754" s="31" t="s">
        <v>1605</v>
      </c>
      <c r="E5754" s="31" t="s">
        <v>1606</v>
      </c>
      <c r="F5754" s="31" t="s">
        <v>31589</v>
      </c>
      <c r="G5754" s="31" t="n">
        <v>1</v>
      </c>
      <c r="H5754" s="31" t="n">
        <v>1678</v>
      </c>
      <c r="I5754" s="31" t="s">
        <v>31590</v>
      </c>
      <c r="J5754" s="31" t="n">
        <v>0.999993</v>
      </c>
      <c r="M5754" s="31" t="n">
        <v>0.999993</v>
      </c>
      <c r="R5754" s="20" t="n">
        <v>1.82505290233587</v>
      </c>
      <c r="S5754" s="21" t="n">
        <v>-0.105333545753362</v>
      </c>
    </row>
    <row r="5755" customFormat="false" ht="16" hidden="false" customHeight="false" outlineLevel="0" collapsed="false">
      <c r="A5755" s="20" t="s">
        <v>31591</v>
      </c>
      <c r="B5755" s="31" t="s">
        <v>31592</v>
      </c>
      <c r="E5755" s="31" t="s">
        <v>31593</v>
      </c>
      <c r="F5755" s="31" t="s">
        <v>31594</v>
      </c>
      <c r="H5755" s="31" t="n">
        <v>74</v>
      </c>
      <c r="I5755" s="31" t="s">
        <v>31595</v>
      </c>
      <c r="J5755" s="31" t="n">
        <v>1</v>
      </c>
      <c r="M5755" s="31" t="n">
        <v>1</v>
      </c>
      <c r="R5755" s="20" t="n">
        <v>0.00446543677030053</v>
      </c>
      <c r="S5755" s="21" t="n">
        <v>0.175939705406043</v>
      </c>
    </row>
    <row r="5756" customFormat="false" ht="16" hidden="false" customHeight="false" outlineLevel="0" collapsed="false">
      <c r="A5756" s="20" t="s">
        <v>31596</v>
      </c>
      <c r="B5756" s="31" t="s">
        <v>31597</v>
      </c>
      <c r="E5756" s="31" t="s">
        <v>31598</v>
      </c>
      <c r="F5756" s="31" t="s">
        <v>31599</v>
      </c>
      <c r="G5756" s="31" t="n">
        <v>1</v>
      </c>
      <c r="H5756" s="31" t="n">
        <v>376</v>
      </c>
      <c r="I5756" s="31" t="s">
        <v>31600</v>
      </c>
      <c r="J5756" s="31" t="n">
        <v>0.999212</v>
      </c>
      <c r="M5756" s="31" t="n">
        <v>0.999212</v>
      </c>
      <c r="R5756" s="20" t="n">
        <v>0.0207688650945718</v>
      </c>
      <c r="S5756" s="21" t="n">
        <v>0.0224743465748992</v>
      </c>
    </row>
    <row r="5757" customFormat="false" ht="16" hidden="false" customHeight="false" outlineLevel="0" collapsed="false">
      <c r="A5757" s="20" t="s">
        <v>31601</v>
      </c>
      <c r="B5757" s="31" t="s">
        <v>31602</v>
      </c>
      <c r="E5757" s="31" t="s">
        <v>31603</v>
      </c>
      <c r="F5757" s="31" t="s">
        <v>31604</v>
      </c>
      <c r="G5757" s="31" t="n">
        <v>1</v>
      </c>
      <c r="H5757" s="31" t="n">
        <v>46</v>
      </c>
      <c r="I5757" s="31" t="s">
        <v>31605</v>
      </c>
      <c r="J5757" s="31" t="n">
        <v>1</v>
      </c>
      <c r="K5757" s="31" t="n">
        <v>1</v>
      </c>
      <c r="N5757" s="20" t="n">
        <v>0.388575306598427</v>
      </c>
      <c r="O5757" s="21" t="n">
        <v>-0.430606127963885</v>
      </c>
    </row>
    <row r="5758" customFormat="false" ht="16" hidden="false" customHeight="false" outlineLevel="0" collapsed="false">
      <c r="A5758" s="20" t="s">
        <v>31606</v>
      </c>
      <c r="B5758" s="31" t="s">
        <v>31607</v>
      </c>
      <c r="E5758" s="31" t="s">
        <v>31608</v>
      </c>
      <c r="F5758" s="31" t="s">
        <v>31609</v>
      </c>
      <c r="G5758" s="31" t="n">
        <v>1</v>
      </c>
      <c r="H5758" s="31" t="n">
        <v>869</v>
      </c>
      <c r="I5758" s="31" t="n">
        <v>869</v>
      </c>
      <c r="J5758" s="31" t="n">
        <v>1</v>
      </c>
      <c r="L5758" s="31" t="n">
        <v>1</v>
      </c>
      <c r="P5758" s="31" t="n">
        <v>-1.73005722482403</v>
      </c>
      <c r="Q5758" s="31" t="n">
        <v>-0.681607952462729</v>
      </c>
    </row>
    <row r="5759" customFormat="false" ht="16" hidden="false" customHeight="false" outlineLevel="0" collapsed="false">
      <c r="A5759" s="20" t="s">
        <v>31610</v>
      </c>
      <c r="B5759" s="31" t="s">
        <v>31611</v>
      </c>
      <c r="E5759" s="31" t="s">
        <v>31612</v>
      </c>
      <c r="F5759" s="31" t="s">
        <v>31613</v>
      </c>
      <c r="G5759" s="31" t="n">
        <v>1</v>
      </c>
      <c r="H5759" s="31" t="n">
        <v>201</v>
      </c>
      <c r="I5759" s="31" t="s">
        <v>31614</v>
      </c>
      <c r="J5759" s="31" t="n">
        <v>1</v>
      </c>
      <c r="L5759" s="31" t="n">
        <v>1</v>
      </c>
      <c r="M5759" s="31" t="n">
        <v>1</v>
      </c>
      <c r="P5759" s="31" t="n">
        <v>-2.06346947216946</v>
      </c>
      <c r="Q5759" s="31" t="n">
        <v>-0.46438494951828</v>
      </c>
      <c r="R5759" s="20" t="n">
        <v>-0.64288720452617</v>
      </c>
      <c r="S5759" s="21" t="n">
        <v>-0.519093822595781</v>
      </c>
      <c r="T5759" s="14" t="n">
        <v>-1.18496568324262</v>
      </c>
      <c r="U5759" s="15" t="n">
        <v>-0.491480072637664</v>
      </c>
    </row>
    <row r="5760" customFormat="false" ht="16" hidden="false" customHeight="false" outlineLevel="0" collapsed="false">
      <c r="A5760" s="20" t="s">
        <v>31610</v>
      </c>
      <c r="B5760" s="31" t="s">
        <v>31611</v>
      </c>
      <c r="E5760" s="31" t="s">
        <v>31612</v>
      </c>
      <c r="F5760" s="31" t="s">
        <v>31615</v>
      </c>
      <c r="G5760" s="31" t="n">
        <v>1</v>
      </c>
      <c r="H5760" s="31" t="n">
        <v>310</v>
      </c>
      <c r="I5760" s="31" t="s">
        <v>31616</v>
      </c>
      <c r="J5760" s="31" t="n">
        <v>1</v>
      </c>
      <c r="L5760" s="31" t="n">
        <v>1</v>
      </c>
      <c r="M5760" s="31" t="n">
        <v>1</v>
      </c>
      <c r="P5760" s="31" t="n">
        <v>-2.32171170685993</v>
      </c>
      <c r="Q5760" s="31" t="n">
        <v>-0.544266416174146</v>
      </c>
      <c r="R5760" s="20" t="n">
        <v>-0.904116077272752</v>
      </c>
      <c r="S5760" s="21" t="n">
        <v>-0.368476593521103</v>
      </c>
      <c r="T5760" s="14" t="n">
        <v>-1.44538168080971</v>
      </c>
      <c r="U5760" s="15" t="n">
        <v>-0.453695699930424</v>
      </c>
    </row>
    <row r="5761" customFormat="false" ht="16" hidden="false" customHeight="false" outlineLevel="0" collapsed="false">
      <c r="A5761" s="20" t="s">
        <v>31617</v>
      </c>
      <c r="B5761" s="31" t="s">
        <v>31611</v>
      </c>
      <c r="E5761" s="31" t="s">
        <v>31612</v>
      </c>
      <c r="F5761" s="31" t="s">
        <v>31618</v>
      </c>
      <c r="G5761" s="31" t="n">
        <v>1</v>
      </c>
      <c r="H5761" s="31" t="n">
        <v>137</v>
      </c>
      <c r="I5761" s="31" t="s">
        <v>31619</v>
      </c>
      <c r="J5761" s="31" t="n">
        <v>1</v>
      </c>
      <c r="L5761" s="31" t="n">
        <v>1</v>
      </c>
      <c r="M5761" s="31" t="n">
        <v>1</v>
      </c>
      <c r="P5761" s="31" t="n">
        <v>-1.45486191348819</v>
      </c>
      <c r="Q5761" s="31" t="n">
        <v>-0.252449326156954</v>
      </c>
      <c r="R5761" s="20" t="n">
        <v>-0.760650843464653</v>
      </c>
      <c r="S5761" s="21" t="n">
        <v>-0.119416338677259</v>
      </c>
      <c r="T5761" s="14" t="n">
        <v>-1.06639714854663</v>
      </c>
      <c r="U5761" s="15" t="n">
        <v>-0.184399979954268</v>
      </c>
    </row>
    <row r="5762" customFormat="false" ht="16" hidden="false" customHeight="false" outlineLevel="0" collapsed="false">
      <c r="A5762" s="20" t="s">
        <v>31617</v>
      </c>
      <c r="B5762" s="31" t="s">
        <v>31611</v>
      </c>
      <c r="E5762" s="31" t="s">
        <v>31612</v>
      </c>
      <c r="F5762" s="31" t="s">
        <v>31620</v>
      </c>
      <c r="G5762" s="31" t="n">
        <v>1</v>
      </c>
      <c r="H5762" s="31" t="n">
        <v>87</v>
      </c>
      <c r="I5762" s="31" t="s">
        <v>31621</v>
      </c>
      <c r="J5762" s="31" t="n">
        <v>0.993233</v>
      </c>
      <c r="L5762" s="31" t="n">
        <v>0.983604</v>
      </c>
      <c r="M5762" s="31" t="n">
        <v>0.993233</v>
      </c>
      <c r="P5762" s="31" t="n">
        <v>-1.43748646618582</v>
      </c>
      <c r="Q5762" s="31" t="n">
        <v>-0.102418790077074</v>
      </c>
      <c r="R5762" s="20" t="n">
        <v>-0.849778291576156</v>
      </c>
      <c r="S5762" s="21" t="n">
        <v>-0.0699061059878506</v>
      </c>
      <c r="T5762" s="14" t="n">
        <v>-1.11391033999147</v>
      </c>
      <c r="U5762" s="15" t="n">
        <v>-0.0860708614334015</v>
      </c>
    </row>
    <row r="5763" customFormat="false" ht="16" hidden="false" customHeight="false" outlineLevel="0" collapsed="false">
      <c r="A5763" s="20" t="s">
        <v>31610</v>
      </c>
      <c r="B5763" s="31" t="s">
        <v>31611</v>
      </c>
      <c r="E5763" s="31" t="s">
        <v>31612</v>
      </c>
      <c r="F5763" s="31" t="s">
        <v>31622</v>
      </c>
      <c r="H5763" s="31" t="n">
        <v>635</v>
      </c>
      <c r="I5763" s="31" t="s">
        <v>31623</v>
      </c>
      <c r="J5763" s="31" t="n">
        <v>1</v>
      </c>
      <c r="M5763" s="31" t="n">
        <v>1</v>
      </c>
      <c r="R5763" s="20" t="n">
        <v>0.0781999199213715</v>
      </c>
      <c r="S5763" s="21" t="n">
        <v>0.553458809699094</v>
      </c>
    </row>
    <row r="5764" customFormat="false" ht="16" hidden="false" customHeight="false" outlineLevel="0" collapsed="false">
      <c r="A5764" s="20" t="s">
        <v>31610</v>
      </c>
      <c r="B5764" s="31" t="s">
        <v>31611</v>
      </c>
      <c r="E5764" s="31" t="s">
        <v>31612</v>
      </c>
      <c r="F5764" s="31" t="s">
        <v>31624</v>
      </c>
      <c r="G5764" s="31" t="n">
        <v>1</v>
      </c>
      <c r="H5764" s="31" t="n">
        <v>680</v>
      </c>
      <c r="I5764" s="31" t="s">
        <v>31625</v>
      </c>
      <c r="J5764" s="31" t="n">
        <v>0.960952</v>
      </c>
      <c r="L5764" s="31" t="n">
        <v>0.960952</v>
      </c>
      <c r="P5764" s="31" t="n">
        <v>-1.31559416116531</v>
      </c>
      <c r="Q5764" s="31" t="n">
        <v>0.587749018366928</v>
      </c>
    </row>
    <row r="5765" customFormat="false" ht="16" hidden="false" customHeight="false" outlineLevel="0" collapsed="false">
      <c r="A5765" s="20" t="s">
        <v>31626</v>
      </c>
      <c r="B5765" s="31" t="s">
        <v>31627</v>
      </c>
      <c r="E5765" s="31" t="s">
        <v>31628</v>
      </c>
      <c r="F5765" s="31" t="s">
        <v>31629</v>
      </c>
      <c r="G5765" s="31" t="n">
        <v>1</v>
      </c>
      <c r="H5765" s="31" t="n">
        <v>92</v>
      </c>
      <c r="I5765" s="31" t="s">
        <v>24205</v>
      </c>
      <c r="J5765" s="31" t="n">
        <v>1</v>
      </c>
      <c r="K5765" s="31" t="n">
        <v>1</v>
      </c>
      <c r="N5765" s="20" t="n">
        <v>-0.574841511859544</v>
      </c>
      <c r="O5765" s="21" t="n">
        <v>-0.64446495516558</v>
      </c>
    </row>
    <row r="5766" customFormat="false" ht="16" hidden="false" customHeight="false" outlineLevel="0" collapsed="false">
      <c r="A5766" s="20" t="s">
        <v>31626</v>
      </c>
      <c r="B5766" s="31" t="s">
        <v>31627</v>
      </c>
      <c r="E5766" s="31" t="s">
        <v>31628</v>
      </c>
      <c r="F5766" s="31" t="s">
        <v>31630</v>
      </c>
      <c r="G5766" s="31" t="n">
        <v>1</v>
      </c>
      <c r="H5766" s="31" t="n">
        <v>77</v>
      </c>
      <c r="I5766" s="31" t="s">
        <v>22641</v>
      </c>
      <c r="J5766" s="31" t="n">
        <v>1</v>
      </c>
      <c r="K5766" s="31" t="n">
        <v>1</v>
      </c>
      <c r="N5766" s="20" t="n">
        <v>-1.03486957746503</v>
      </c>
      <c r="O5766" s="21" t="n">
        <v>-0.454525789159819</v>
      </c>
    </row>
    <row r="5767" customFormat="false" ht="16" hidden="false" customHeight="false" outlineLevel="0" collapsed="false">
      <c r="A5767" s="20" t="s">
        <v>31626</v>
      </c>
      <c r="B5767" s="31" t="s">
        <v>31627</v>
      </c>
      <c r="E5767" s="31" t="s">
        <v>31628</v>
      </c>
      <c r="F5767" s="31" t="s">
        <v>31631</v>
      </c>
      <c r="G5767" s="31" t="n">
        <v>1</v>
      </c>
      <c r="H5767" s="31" t="n">
        <v>84</v>
      </c>
      <c r="I5767" s="31" t="s">
        <v>20075</v>
      </c>
      <c r="J5767" s="31" t="n">
        <v>0.999161</v>
      </c>
      <c r="K5767" s="31" t="n">
        <v>0.999161</v>
      </c>
      <c r="N5767" s="20" t="n">
        <v>-0.865647613376637</v>
      </c>
      <c r="O5767" s="21" t="n">
        <v>-0.705146968339849</v>
      </c>
    </row>
    <row r="5768" customFormat="false" ht="16" hidden="false" customHeight="false" outlineLevel="0" collapsed="false">
      <c r="A5768" s="20" t="s">
        <v>31626</v>
      </c>
      <c r="B5768" s="31" t="s">
        <v>31627</v>
      </c>
      <c r="E5768" s="31" t="s">
        <v>31628</v>
      </c>
      <c r="F5768" s="31" t="s">
        <v>31632</v>
      </c>
      <c r="G5768" s="31" t="n">
        <v>1</v>
      </c>
      <c r="H5768" s="31" t="n">
        <v>68</v>
      </c>
      <c r="I5768" s="31" t="s">
        <v>28285</v>
      </c>
      <c r="J5768" s="31" t="n">
        <v>0.980315</v>
      </c>
      <c r="K5768" s="31" t="n">
        <v>0.980315</v>
      </c>
      <c r="N5768" s="20" t="n">
        <v>-1.07439547833806</v>
      </c>
      <c r="O5768" s="21" t="n">
        <v>-0.313656356923819</v>
      </c>
    </row>
    <row r="5769" customFormat="false" ht="16" hidden="false" customHeight="false" outlineLevel="0" collapsed="false">
      <c r="A5769" s="20" t="s">
        <v>31626</v>
      </c>
      <c r="B5769" s="31" t="s">
        <v>31627</v>
      </c>
      <c r="E5769" s="31" t="s">
        <v>31628</v>
      </c>
      <c r="F5769" s="31" t="s">
        <v>31633</v>
      </c>
      <c r="G5769" s="31" t="n">
        <v>1</v>
      </c>
      <c r="H5769" s="31" t="n">
        <v>144</v>
      </c>
      <c r="I5769" s="31" t="s">
        <v>30567</v>
      </c>
      <c r="J5769" s="31" t="n">
        <v>1</v>
      </c>
      <c r="K5769" s="31" t="n">
        <v>1</v>
      </c>
      <c r="N5769" s="20" t="n">
        <v>-0.528989472486993</v>
      </c>
      <c r="O5769" s="21" t="n">
        <v>0.0305479641629666</v>
      </c>
    </row>
    <row r="5770" customFormat="false" ht="16" hidden="false" customHeight="false" outlineLevel="0" collapsed="false">
      <c r="A5770" s="20" t="s">
        <v>12052</v>
      </c>
      <c r="B5770" s="31" t="s">
        <v>12053</v>
      </c>
      <c r="E5770" s="31" t="s">
        <v>12054</v>
      </c>
      <c r="F5770" s="31" t="s">
        <v>31634</v>
      </c>
      <c r="G5770" s="31" t="n">
        <v>1</v>
      </c>
      <c r="H5770" s="31" t="n">
        <v>1817</v>
      </c>
      <c r="I5770" s="31" t="n">
        <v>1817</v>
      </c>
      <c r="J5770" s="31" t="n">
        <v>1</v>
      </c>
      <c r="L5770" s="31" t="n">
        <v>1</v>
      </c>
      <c r="M5770" s="31" t="n">
        <v>1</v>
      </c>
      <c r="P5770" s="31" t="n">
        <v>-1.86118553109772</v>
      </c>
      <c r="Q5770" s="31" t="n">
        <v>-0.62495500646605</v>
      </c>
      <c r="R5770" s="20" t="n">
        <v>-0.514944199260001</v>
      </c>
      <c r="S5770" s="21" t="n">
        <v>0.256286070585092</v>
      </c>
      <c r="T5770" s="14" t="n">
        <v>-1.03642230163762</v>
      </c>
      <c r="U5770" s="15" t="n">
        <v>-0.118069182003118</v>
      </c>
    </row>
    <row r="5771" customFormat="false" ht="16" hidden="false" customHeight="false" outlineLevel="0" collapsed="false">
      <c r="A5771" s="20" t="s">
        <v>31635</v>
      </c>
      <c r="B5771" s="31" t="s">
        <v>12053</v>
      </c>
      <c r="E5771" s="31" t="s">
        <v>12054</v>
      </c>
      <c r="F5771" s="31" t="s">
        <v>31636</v>
      </c>
      <c r="G5771" s="31" t="n">
        <v>1</v>
      </c>
      <c r="H5771" s="31" t="n">
        <v>1491</v>
      </c>
      <c r="I5771" s="31" t="s">
        <v>31637</v>
      </c>
      <c r="J5771" s="31" t="n">
        <v>0.98271</v>
      </c>
      <c r="L5771" s="31" t="n">
        <v>0.98271</v>
      </c>
      <c r="M5771" s="31" t="n">
        <v>0.803967</v>
      </c>
      <c r="P5771" s="31" t="n">
        <v>-0.891187869241665</v>
      </c>
    </row>
    <row r="5772" customFormat="false" ht="16" hidden="false" customHeight="false" outlineLevel="0" collapsed="false">
      <c r="A5772" s="20" t="s">
        <v>12052</v>
      </c>
      <c r="B5772" s="31" t="s">
        <v>12053</v>
      </c>
      <c r="E5772" s="31" t="s">
        <v>12054</v>
      </c>
      <c r="F5772" s="31" t="s">
        <v>31638</v>
      </c>
      <c r="G5772" s="31" t="n">
        <v>1</v>
      </c>
      <c r="H5772" s="31" t="n">
        <v>1834</v>
      </c>
      <c r="I5772" s="31" t="n">
        <v>1834</v>
      </c>
      <c r="J5772" s="31" t="n">
        <v>1</v>
      </c>
      <c r="K5772" s="31" t="n">
        <v>1</v>
      </c>
      <c r="L5772" s="31" t="n">
        <v>1</v>
      </c>
      <c r="M5772" s="31" t="n">
        <v>1</v>
      </c>
      <c r="N5772" s="20" t="n">
        <v>-1.08816271807902</v>
      </c>
      <c r="O5772" s="21" t="n">
        <v>-0.499605833584205</v>
      </c>
    </row>
    <row r="5773" customFormat="false" ht="16" hidden="false" customHeight="false" outlineLevel="0" collapsed="false">
      <c r="A5773" s="20" t="s">
        <v>31639</v>
      </c>
      <c r="B5773" s="31" t="s">
        <v>31640</v>
      </c>
      <c r="E5773" s="31" t="s">
        <v>31641</v>
      </c>
      <c r="F5773" s="31" t="s">
        <v>31642</v>
      </c>
      <c r="G5773" s="31" t="n">
        <v>1</v>
      </c>
      <c r="H5773" s="31" t="n">
        <v>1738</v>
      </c>
      <c r="I5773" s="31" t="s">
        <v>31643</v>
      </c>
      <c r="J5773" s="31" t="n">
        <v>0.999993</v>
      </c>
      <c r="L5773" s="31" t="n">
        <v>0.999993</v>
      </c>
      <c r="P5773" s="31" t="n">
        <v>-2.35431678442867</v>
      </c>
      <c r="Q5773" s="31" t="n">
        <v>0.356707252935381</v>
      </c>
    </row>
    <row r="5774" customFormat="false" ht="16" hidden="false" customHeight="false" outlineLevel="0" collapsed="false">
      <c r="A5774" s="20" t="s">
        <v>31644</v>
      </c>
      <c r="B5774" s="31" t="s">
        <v>19084</v>
      </c>
      <c r="E5774" s="31" t="s">
        <v>19085</v>
      </c>
      <c r="F5774" s="31" t="s">
        <v>31645</v>
      </c>
      <c r="G5774" s="31" t="n">
        <v>1</v>
      </c>
      <c r="H5774" s="31" t="n">
        <v>62</v>
      </c>
      <c r="I5774" s="31" t="s">
        <v>31646</v>
      </c>
      <c r="J5774" s="31" t="n">
        <v>0.999992</v>
      </c>
      <c r="L5774" s="31" t="n">
        <v>0.999992</v>
      </c>
      <c r="P5774" s="31" t="n">
        <v>-0.327728553707448</v>
      </c>
      <c r="Q5774" s="31" t="n">
        <v>-0.242532915605364</v>
      </c>
    </row>
    <row r="5775" customFormat="false" ht="16" hidden="false" customHeight="false" outlineLevel="0" collapsed="false">
      <c r="A5775" s="20" t="s">
        <v>31647</v>
      </c>
      <c r="B5775" s="31" t="s">
        <v>14255</v>
      </c>
      <c r="E5775" s="31" t="s">
        <v>14256</v>
      </c>
      <c r="F5775" s="31" t="s">
        <v>31648</v>
      </c>
      <c r="G5775" s="31" t="n">
        <v>1</v>
      </c>
      <c r="H5775" s="31" t="n">
        <v>631</v>
      </c>
      <c r="I5775" s="31" t="s">
        <v>31649</v>
      </c>
      <c r="J5775" s="31" t="n">
        <v>1</v>
      </c>
      <c r="L5775" s="31" t="n">
        <v>1</v>
      </c>
      <c r="M5775" s="31" t="n">
        <v>0.999996</v>
      </c>
      <c r="P5775" s="31" t="n">
        <v>-3.04656339873693</v>
      </c>
      <c r="Q5775" s="31" t="n">
        <v>-0.491409085095</v>
      </c>
      <c r="R5775" s="20" t="n">
        <v>-0.895851238286546</v>
      </c>
      <c r="S5775" s="21" t="n">
        <v>-0.298122742318854</v>
      </c>
      <c r="T5775" s="14" t="n">
        <v>-1.60283229230141</v>
      </c>
      <c r="U5775" s="15" t="n">
        <v>-0.391531368161908</v>
      </c>
    </row>
    <row r="5776" customFormat="false" ht="16" hidden="false" customHeight="false" outlineLevel="0" collapsed="false">
      <c r="A5776" s="20" t="s">
        <v>31647</v>
      </c>
      <c r="B5776" s="31" t="s">
        <v>14255</v>
      </c>
      <c r="E5776" s="31" t="s">
        <v>14256</v>
      </c>
      <c r="F5776" s="31" t="s">
        <v>31650</v>
      </c>
      <c r="G5776" s="31" t="n">
        <v>1</v>
      </c>
      <c r="H5776" s="31" t="n">
        <v>75</v>
      </c>
      <c r="I5776" s="31" t="s">
        <v>31651</v>
      </c>
      <c r="J5776" s="31" t="n">
        <v>1</v>
      </c>
      <c r="M5776" s="31" t="n">
        <v>1</v>
      </c>
      <c r="R5776" s="20" t="n">
        <v>-0.589897736004565</v>
      </c>
      <c r="S5776" s="21" t="n">
        <v>0.354339313378527</v>
      </c>
    </row>
    <row r="5777" customFormat="false" ht="16" hidden="false" customHeight="false" outlineLevel="0" collapsed="false">
      <c r="A5777" s="20" t="s">
        <v>31647</v>
      </c>
      <c r="B5777" s="31" t="s">
        <v>14255</v>
      </c>
      <c r="E5777" s="31" t="s">
        <v>14256</v>
      </c>
      <c r="F5777" s="31" t="s">
        <v>31652</v>
      </c>
      <c r="G5777" s="31" t="n">
        <v>1</v>
      </c>
      <c r="H5777" s="31" t="n">
        <v>234</v>
      </c>
      <c r="I5777" s="31" t="s">
        <v>31653</v>
      </c>
      <c r="J5777" s="31" t="n">
        <v>0.999991</v>
      </c>
      <c r="L5777" s="31" t="n">
        <v>0.999991</v>
      </c>
      <c r="M5777" s="31" t="n">
        <v>0.999899</v>
      </c>
      <c r="R5777" s="20" t="n">
        <v>-0.56584418638993</v>
      </c>
      <c r="S5777" s="21" t="n">
        <v>0.037030730944967</v>
      </c>
    </row>
    <row r="5778" customFormat="false" ht="16" hidden="false" customHeight="false" outlineLevel="0" collapsed="false">
      <c r="A5778" s="20" t="s">
        <v>13440</v>
      </c>
      <c r="B5778" s="31" t="s">
        <v>13441</v>
      </c>
      <c r="D5778" s="31" t="s">
        <v>506</v>
      </c>
      <c r="E5778" s="31" t="s">
        <v>13442</v>
      </c>
      <c r="F5778" s="31" t="s">
        <v>31654</v>
      </c>
      <c r="G5778" s="31" t="n">
        <v>1</v>
      </c>
      <c r="H5778" s="31" t="n">
        <v>17</v>
      </c>
      <c r="I5778" s="31" t="n">
        <v>17</v>
      </c>
      <c r="J5778" s="31" t="n">
        <v>1</v>
      </c>
      <c r="L5778" s="31" t="n">
        <v>1</v>
      </c>
      <c r="M5778" s="31" t="n">
        <v>1</v>
      </c>
      <c r="P5778" s="31" t="n">
        <v>-2.24619011249328</v>
      </c>
      <c r="Q5778" s="31" t="n">
        <v>-0.403503694410381</v>
      </c>
      <c r="R5778" s="20" t="n">
        <v>-0.371347703579178</v>
      </c>
      <c r="S5778" s="21" t="n">
        <v>-0.200879528903963</v>
      </c>
      <c r="T5778" s="14" t="n">
        <v>-1.02350438295632</v>
      </c>
      <c r="U5778" s="15" t="n">
        <v>-0.298637252370679</v>
      </c>
    </row>
    <row r="5779" customFormat="false" ht="16" hidden="false" customHeight="false" outlineLevel="0" collapsed="false">
      <c r="A5779" s="20" t="s">
        <v>13440</v>
      </c>
      <c r="B5779" s="31" t="s">
        <v>13441</v>
      </c>
      <c r="D5779" s="31" t="s">
        <v>506</v>
      </c>
      <c r="E5779" s="31" t="s">
        <v>13442</v>
      </c>
      <c r="F5779" s="31" t="s">
        <v>31655</v>
      </c>
      <c r="G5779" s="31" t="n">
        <v>1</v>
      </c>
      <c r="H5779" s="31" t="n">
        <v>48</v>
      </c>
      <c r="I5779" s="31" t="n">
        <v>48</v>
      </c>
      <c r="J5779" s="31" t="n">
        <v>1</v>
      </c>
      <c r="L5779" s="31" t="n">
        <v>1</v>
      </c>
      <c r="M5779" s="31" t="n">
        <v>1</v>
      </c>
      <c r="P5779" s="31" t="n">
        <v>-2.27557673596592</v>
      </c>
      <c r="Q5779" s="31" t="n">
        <v>-0.268347524309887</v>
      </c>
      <c r="R5779" s="20" t="n">
        <v>-0.634777800942591</v>
      </c>
      <c r="S5779" s="21" t="n">
        <v>-0.246104558108136</v>
      </c>
      <c r="T5779" s="14" t="n">
        <v>-1.23349812355228</v>
      </c>
      <c r="U5779" s="15" t="n">
        <v>-0.257183174852007</v>
      </c>
    </row>
    <row r="5780" customFormat="false" ht="16" hidden="false" customHeight="false" outlineLevel="0" collapsed="false">
      <c r="A5780" s="20" t="s">
        <v>13440</v>
      </c>
      <c r="B5780" s="31" t="s">
        <v>13441</v>
      </c>
      <c r="D5780" s="31" t="s">
        <v>506</v>
      </c>
      <c r="E5780" s="31" t="s">
        <v>13442</v>
      </c>
      <c r="F5780" s="31" t="s">
        <v>31656</v>
      </c>
      <c r="G5780" s="31" t="n">
        <v>1</v>
      </c>
      <c r="H5780" s="31" t="n">
        <v>69</v>
      </c>
      <c r="I5780" s="31" t="n">
        <v>69</v>
      </c>
      <c r="J5780" s="31" t="n">
        <v>1</v>
      </c>
      <c r="L5780" s="31" t="n">
        <v>1</v>
      </c>
      <c r="M5780" s="31" t="n">
        <v>1</v>
      </c>
      <c r="P5780" s="31" t="n">
        <v>-2.64755784058525</v>
      </c>
      <c r="Q5780" s="31" t="n">
        <v>-0.237931883356802</v>
      </c>
      <c r="R5780" s="20" t="n">
        <v>-0.600161728548747</v>
      </c>
      <c r="S5780" s="21" t="n">
        <v>-0.193271755877214</v>
      </c>
      <c r="T5780" s="14" t="n">
        <v>-1.28758910765198</v>
      </c>
      <c r="U5780" s="15" t="n">
        <v>-0.215429013922006</v>
      </c>
    </row>
    <row r="5781" customFormat="false" ht="16" hidden="false" customHeight="false" outlineLevel="0" collapsed="false">
      <c r="A5781" s="20" t="s">
        <v>13440</v>
      </c>
      <c r="B5781" s="31" t="s">
        <v>13441</v>
      </c>
      <c r="D5781" s="31" t="s">
        <v>506</v>
      </c>
      <c r="E5781" s="31" t="s">
        <v>13442</v>
      </c>
      <c r="F5781" s="31" t="s">
        <v>31657</v>
      </c>
      <c r="G5781" s="31" t="n">
        <v>1</v>
      </c>
      <c r="H5781" s="31" t="n">
        <v>94</v>
      </c>
      <c r="I5781" s="31" t="n">
        <v>94</v>
      </c>
      <c r="J5781" s="31" t="n">
        <v>1</v>
      </c>
      <c r="L5781" s="31" t="n">
        <v>1</v>
      </c>
      <c r="M5781" s="31" t="n">
        <v>1</v>
      </c>
      <c r="P5781" s="31" t="n">
        <v>-2.80631655539532</v>
      </c>
      <c r="Q5781" s="31" t="n">
        <v>-0.209461480811379</v>
      </c>
      <c r="R5781" s="20" t="n">
        <v>-0.754869468588167</v>
      </c>
      <c r="S5781" s="21" t="n">
        <v>-0.145142585002934</v>
      </c>
      <c r="T5781" s="14" t="n">
        <v>-1.44308506724558</v>
      </c>
      <c r="U5781" s="15" t="n">
        <v>-0.176943625752411</v>
      </c>
    </row>
    <row r="5782" customFormat="false" ht="16" hidden="false" customHeight="false" outlineLevel="0" collapsed="false">
      <c r="A5782" s="20" t="s">
        <v>13440</v>
      </c>
      <c r="B5782" s="31" t="s">
        <v>13441</v>
      </c>
      <c r="D5782" s="31" t="s">
        <v>506</v>
      </c>
      <c r="E5782" s="31" t="s">
        <v>13442</v>
      </c>
      <c r="F5782" s="31" t="s">
        <v>31658</v>
      </c>
      <c r="G5782" s="31" t="n">
        <v>1</v>
      </c>
      <c r="H5782" s="31" t="n">
        <v>22</v>
      </c>
      <c r="I5782" s="31" t="n">
        <v>22</v>
      </c>
      <c r="J5782" s="31" t="n">
        <v>1</v>
      </c>
      <c r="L5782" s="31" t="n">
        <v>1</v>
      </c>
      <c r="M5782" s="31" t="n">
        <v>1</v>
      </c>
      <c r="P5782" s="31" t="n">
        <v>-1.25783852986015</v>
      </c>
      <c r="Q5782" s="31" t="n">
        <v>0.0881415968690176</v>
      </c>
      <c r="R5782" s="20" t="n">
        <v>-0.14149376051002</v>
      </c>
      <c r="S5782" s="21" t="n">
        <v>-0.0116025176452983</v>
      </c>
      <c r="T5782" s="14" t="n">
        <v>-0.594279872618751</v>
      </c>
      <c r="U5782" s="15" t="n">
        <v>0.0391313734760526</v>
      </c>
    </row>
    <row r="5783" customFormat="false" ht="16" hidden="false" customHeight="false" outlineLevel="0" collapsed="false">
      <c r="A5783" s="20" t="s">
        <v>13440</v>
      </c>
      <c r="B5783" s="31" t="s">
        <v>13441</v>
      </c>
      <c r="D5783" s="31" t="s">
        <v>506</v>
      </c>
      <c r="E5783" s="31" t="s">
        <v>13442</v>
      </c>
      <c r="F5783" s="31" t="s">
        <v>31659</v>
      </c>
      <c r="H5783" s="31" t="n">
        <v>19</v>
      </c>
      <c r="I5783" s="31" t="n">
        <v>19</v>
      </c>
      <c r="J5783" s="31" t="n">
        <v>0.977871</v>
      </c>
      <c r="M5783" s="31" t="n">
        <v>0.977871</v>
      </c>
      <c r="R5783" s="20" t="n">
        <v>-0.741059031894494</v>
      </c>
      <c r="S5783" s="21" t="n">
        <v>0.137896932389619</v>
      </c>
    </row>
    <row r="5784" customFormat="false" ht="16" hidden="false" customHeight="false" outlineLevel="0" collapsed="false">
      <c r="A5784" s="20" t="s">
        <v>31660</v>
      </c>
      <c r="B5784" s="31" t="s">
        <v>11248</v>
      </c>
      <c r="C5784" s="31" t="s">
        <v>112</v>
      </c>
      <c r="E5784" s="31" t="s">
        <v>31661</v>
      </c>
      <c r="F5784" s="31" t="s">
        <v>31662</v>
      </c>
      <c r="G5784" s="31" t="n">
        <v>1</v>
      </c>
      <c r="H5784" s="31" t="n">
        <v>453</v>
      </c>
      <c r="I5784" s="31" t="s">
        <v>31663</v>
      </c>
      <c r="J5784" s="31" t="n">
        <v>1</v>
      </c>
      <c r="L5784" s="31" t="n">
        <v>1</v>
      </c>
      <c r="M5784" s="31" t="n">
        <v>1</v>
      </c>
      <c r="P5784" s="31" t="n">
        <v>-0.976077577667873</v>
      </c>
      <c r="Q5784" s="31" t="n">
        <v>-0.224519559406803</v>
      </c>
      <c r="R5784" s="20" t="n">
        <v>-0.0958666231861945</v>
      </c>
      <c r="S5784" s="21" t="n">
        <v>-0.0755048054550998</v>
      </c>
      <c r="T5784" s="14" t="n">
        <v>-0.469859322729795</v>
      </c>
      <c r="U5784" s="15" t="n">
        <v>-0.148089086040086</v>
      </c>
    </row>
    <row r="5785" customFormat="false" ht="16" hidden="false" customHeight="false" outlineLevel="0" collapsed="false">
      <c r="A5785" s="20" t="s">
        <v>31664</v>
      </c>
      <c r="B5785" s="31" t="s">
        <v>11248</v>
      </c>
      <c r="C5785" s="31" t="s">
        <v>112</v>
      </c>
      <c r="E5785" s="31" t="s">
        <v>31661</v>
      </c>
      <c r="F5785" s="31" t="s">
        <v>31665</v>
      </c>
      <c r="G5785" s="31" t="n">
        <v>1</v>
      </c>
      <c r="H5785" s="31" t="n">
        <v>152</v>
      </c>
      <c r="I5785" s="31" t="s">
        <v>31666</v>
      </c>
      <c r="J5785" s="31" t="n">
        <v>0.9964</v>
      </c>
      <c r="M5785" s="31" t="n">
        <v>0.9964</v>
      </c>
      <c r="R5785" s="20" t="n">
        <v>-0.200017505826814</v>
      </c>
      <c r="S5785" s="21" t="n">
        <v>-1.8240858360264</v>
      </c>
    </row>
    <row r="5786" customFormat="false" ht="16" hidden="false" customHeight="false" outlineLevel="0" collapsed="false">
      <c r="A5786" s="20" t="s">
        <v>31667</v>
      </c>
      <c r="B5786" s="31" t="s">
        <v>11248</v>
      </c>
      <c r="C5786" s="31" t="s">
        <v>112</v>
      </c>
      <c r="E5786" s="31" t="s">
        <v>31661</v>
      </c>
      <c r="F5786" s="31" t="s">
        <v>31668</v>
      </c>
      <c r="G5786" s="31" t="n">
        <v>1</v>
      </c>
      <c r="H5786" s="31" t="n">
        <v>303</v>
      </c>
      <c r="I5786" s="31" t="s">
        <v>31669</v>
      </c>
      <c r="J5786" s="31" t="n">
        <v>0.874862</v>
      </c>
      <c r="M5786" s="31" t="n">
        <v>0.874862</v>
      </c>
      <c r="R5786" s="20" t="n">
        <v>0.447314700253176</v>
      </c>
      <c r="S5786" s="21" t="n">
        <v>0.148738912737525</v>
      </c>
    </row>
    <row r="5787" customFormat="false" ht="16" hidden="false" customHeight="false" outlineLevel="0" collapsed="false">
      <c r="A5787" s="20" t="s">
        <v>31670</v>
      </c>
      <c r="B5787" s="31" t="s">
        <v>11248</v>
      </c>
      <c r="C5787" s="31" t="s">
        <v>112</v>
      </c>
      <c r="E5787" s="31" t="s">
        <v>31661</v>
      </c>
      <c r="F5787" s="31" t="s">
        <v>31671</v>
      </c>
      <c r="G5787" s="31" t="n">
        <v>1</v>
      </c>
      <c r="H5787" s="31" t="n">
        <v>226</v>
      </c>
      <c r="I5787" s="31" t="s">
        <v>31672</v>
      </c>
      <c r="J5787" s="31" t="n">
        <v>0.999989</v>
      </c>
      <c r="L5787" s="31" t="n">
        <v>0.999989</v>
      </c>
      <c r="P5787" s="31" t="n">
        <v>-2.30486137069753</v>
      </c>
      <c r="Q5787" s="31" t="n">
        <v>-0.853475108522558</v>
      </c>
    </row>
    <row r="5788" customFormat="false" ht="16" hidden="false" customHeight="false" outlineLevel="0" collapsed="false">
      <c r="A5788" s="20" t="s">
        <v>17971</v>
      </c>
      <c r="B5788" s="31" t="s">
        <v>17972</v>
      </c>
      <c r="E5788" s="31" t="s">
        <v>17973</v>
      </c>
      <c r="F5788" s="31" t="s">
        <v>31673</v>
      </c>
      <c r="G5788" s="31" t="n">
        <v>1</v>
      </c>
      <c r="H5788" s="31" t="n">
        <v>112</v>
      </c>
      <c r="I5788" s="31" t="n">
        <v>112</v>
      </c>
      <c r="J5788" s="31" t="n">
        <v>1</v>
      </c>
      <c r="K5788" s="31" t="n">
        <v>1</v>
      </c>
      <c r="N5788" s="20" t="n">
        <v>-1.08415025197536</v>
      </c>
      <c r="O5788" s="21" t="n">
        <v>0.422555955959751</v>
      </c>
    </row>
    <row r="5789" customFormat="false" ht="16" hidden="false" customHeight="false" outlineLevel="0" collapsed="false">
      <c r="A5789" s="20" t="s">
        <v>17971</v>
      </c>
      <c r="B5789" s="31" t="s">
        <v>17972</v>
      </c>
      <c r="E5789" s="31" t="s">
        <v>17973</v>
      </c>
      <c r="F5789" s="31" t="s">
        <v>31674</v>
      </c>
      <c r="G5789" s="31" t="n">
        <v>1</v>
      </c>
      <c r="H5789" s="31" t="n">
        <v>44</v>
      </c>
      <c r="I5789" s="31" t="n">
        <v>44</v>
      </c>
      <c r="J5789" s="31" t="n">
        <v>1</v>
      </c>
      <c r="K5789" s="31" t="n">
        <v>1</v>
      </c>
      <c r="N5789" s="20" t="n">
        <v>-0.750906652691685</v>
      </c>
      <c r="O5789" s="21" t="n">
        <v>-1.28437015946334</v>
      </c>
    </row>
    <row r="5790" customFormat="false" ht="16" hidden="false" customHeight="false" outlineLevel="0" collapsed="false">
      <c r="A5790" s="20" t="s">
        <v>17971</v>
      </c>
      <c r="B5790" s="31" t="s">
        <v>17972</v>
      </c>
      <c r="E5790" s="31" t="s">
        <v>17973</v>
      </c>
      <c r="F5790" s="31" t="s">
        <v>31675</v>
      </c>
      <c r="G5790" s="31" t="n">
        <v>1</v>
      </c>
      <c r="H5790" s="31" t="n">
        <v>256</v>
      </c>
      <c r="I5790" s="31" t="n">
        <v>256</v>
      </c>
      <c r="J5790" s="31" t="n">
        <v>1</v>
      </c>
      <c r="K5790" s="31" t="n">
        <v>1</v>
      </c>
      <c r="N5790" s="20" t="n">
        <v>-1.01275190740885</v>
      </c>
      <c r="O5790" s="21" t="n">
        <v>-0.52037621827212</v>
      </c>
    </row>
    <row r="5791" customFormat="false" ht="16" hidden="false" customHeight="false" outlineLevel="0" collapsed="false">
      <c r="A5791" s="20" t="s">
        <v>31676</v>
      </c>
      <c r="B5791" s="31" t="s">
        <v>31677</v>
      </c>
      <c r="E5791" s="31" t="s">
        <v>31678</v>
      </c>
      <c r="F5791" s="31" t="s">
        <v>31679</v>
      </c>
      <c r="G5791" s="31" t="n">
        <v>1</v>
      </c>
      <c r="H5791" s="31" t="n">
        <v>58</v>
      </c>
      <c r="I5791" s="31" t="s">
        <v>20180</v>
      </c>
      <c r="J5791" s="31" t="n">
        <v>1</v>
      </c>
      <c r="K5791" s="31" t="n">
        <v>1</v>
      </c>
      <c r="N5791" s="20" t="n">
        <v>-1.51090926186938</v>
      </c>
      <c r="O5791" s="21" t="n">
        <v>-0.538031469918523</v>
      </c>
    </row>
    <row r="5792" customFormat="false" ht="16" hidden="false" customHeight="false" outlineLevel="0" collapsed="false">
      <c r="A5792" s="20" t="s">
        <v>31680</v>
      </c>
      <c r="B5792" s="31" t="s">
        <v>31681</v>
      </c>
      <c r="E5792" s="31" t="s">
        <v>31682</v>
      </c>
      <c r="F5792" s="31" t="s">
        <v>31683</v>
      </c>
      <c r="G5792" s="31" t="n">
        <v>2</v>
      </c>
      <c r="H5792" s="31" t="n">
        <v>124</v>
      </c>
      <c r="I5792" s="31" t="n">
        <v>124</v>
      </c>
      <c r="J5792" s="31" t="n">
        <v>1</v>
      </c>
      <c r="M5792" s="31" t="n">
        <v>1</v>
      </c>
      <c r="R5792" s="20" t="n">
        <v>-3.58749810012135</v>
      </c>
    </row>
    <row r="5793" customFormat="false" ht="16" hidden="false" customHeight="false" outlineLevel="0" collapsed="false">
      <c r="A5793" s="20" t="s">
        <v>31680</v>
      </c>
      <c r="B5793" s="31" t="s">
        <v>31681</v>
      </c>
      <c r="E5793" s="31" t="s">
        <v>31682</v>
      </c>
      <c r="F5793" s="31" t="s">
        <v>31683</v>
      </c>
      <c r="G5793" s="31" t="n">
        <v>2</v>
      </c>
      <c r="H5793" s="31" t="n">
        <v>132</v>
      </c>
      <c r="I5793" s="31" t="n">
        <v>132</v>
      </c>
      <c r="J5793" s="31" t="n">
        <v>1</v>
      </c>
      <c r="M5793" s="31" t="n">
        <v>1</v>
      </c>
      <c r="R5793" s="20" t="n">
        <v>-3.58749810012135</v>
      </c>
    </row>
    <row r="5794" customFormat="false" ht="16" hidden="false" customHeight="false" outlineLevel="0" collapsed="false">
      <c r="A5794" s="20" t="s">
        <v>7127</v>
      </c>
      <c r="B5794" s="31" t="s">
        <v>7128</v>
      </c>
      <c r="E5794" s="31" t="s">
        <v>7129</v>
      </c>
      <c r="F5794" s="31" t="s">
        <v>31684</v>
      </c>
      <c r="G5794" s="31" t="n">
        <v>1</v>
      </c>
      <c r="H5794" s="31" t="n">
        <v>533</v>
      </c>
      <c r="I5794" s="31" t="n">
        <v>533</v>
      </c>
      <c r="J5794" s="31" t="n">
        <v>1</v>
      </c>
      <c r="K5794" s="31" t="n">
        <v>1</v>
      </c>
      <c r="L5794" s="31" t="n">
        <v>1</v>
      </c>
      <c r="M5794" s="31" t="n">
        <v>1</v>
      </c>
      <c r="N5794" s="20" t="n">
        <v>-0.598216644237613</v>
      </c>
      <c r="O5794" s="21" t="n">
        <v>-0.0306781819231324</v>
      </c>
      <c r="P5794" s="31" t="n">
        <v>1.40773343098793</v>
      </c>
      <c r="Q5794" s="31" t="n">
        <v>1.49164789844277</v>
      </c>
      <c r="R5794" s="20" t="n">
        <v>0.716332480287987</v>
      </c>
      <c r="S5794" s="21" t="n">
        <v>1.06832686143451</v>
      </c>
      <c r="T5794" s="14" t="n">
        <v>1.10306115633355</v>
      </c>
      <c r="U5794" s="15" t="n">
        <v>1.29545855518118</v>
      </c>
    </row>
    <row r="5795" customFormat="false" ht="16" hidden="false" customHeight="false" outlineLevel="0" collapsed="false">
      <c r="A5795" s="20" t="s">
        <v>12946</v>
      </c>
      <c r="B5795" s="31" t="s">
        <v>12947</v>
      </c>
      <c r="E5795" s="31" t="s">
        <v>12948</v>
      </c>
      <c r="F5795" s="31" t="s">
        <v>31685</v>
      </c>
      <c r="G5795" s="31" t="n">
        <v>1</v>
      </c>
      <c r="H5795" s="31" t="n">
        <v>276</v>
      </c>
      <c r="I5795" s="31" t="n">
        <v>276</v>
      </c>
      <c r="J5795" s="31" t="n">
        <v>1</v>
      </c>
      <c r="L5795" s="31" t="n">
        <v>1</v>
      </c>
      <c r="M5795" s="31" t="n">
        <v>1</v>
      </c>
      <c r="P5795" s="31" t="n">
        <v>-0.619758180607388</v>
      </c>
      <c r="Q5795" s="31" t="n">
        <v>0.136978811963504</v>
      </c>
      <c r="R5795" s="20" t="n">
        <v>-0.733819143620228</v>
      </c>
      <c r="S5795" s="21" t="n">
        <v>0.226631831807891</v>
      </c>
      <c r="T5795" s="14" t="n">
        <v>-0.67566173334685</v>
      </c>
      <c r="U5795" s="15" t="n">
        <v>0.182501620373253</v>
      </c>
    </row>
    <row r="5796" customFormat="false" ht="16" hidden="false" customHeight="false" outlineLevel="0" collapsed="false">
      <c r="A5796" s="20" t="s">
        <v>31686</v>
      </c>
      <c r="B5796" s="31" t="s">
        <v>12947</v>
      </c>
      <c r="E5796" s="31" t="s">
        <v>12948</v>
      </c>
      <c r="F5796" s="31" t="s">
        <v>31687</v>
      </c>
      <c r="G5796" s="31" t="n">
        <v>1</v>
      </c>
      <c r="H5796" s="31" t="n">
        <v>35</v>
      </c>
      <c r="I5796" s="31" t="s">
        <v>20441</v>
      </c>
      <c r="J5796" s="31" t="n">
        <v>1</v>
      </c>
      <c r="L5796" s="31" t="n">
        <v>1</v>
      </c>
      <c r="P5796" s="31" t="n">
        <v>0.254594043033141</v>
      </c>
      <c r="Q5796" s="31" t="n">
        <v>0.580820835710413</v>
      </c>
    </row>
    <row r="5797" customFormat="false" ht="16" hidden="false" customHeight="false" outlineLevel="0" collapsed="false">
      <c r="A5797" s="20" t="s">
        <v>10414</v>
      </c>
      <c r="B5797" s="31" t="s">
        <v>10415</v>
      </c>
      <c r="E5797" s="31" t="s">
        <v>10416</v>
      </c>
      <c r="F5797" s="31" t="s">
        <v>31688</v>
      </c>
      <c r="G5797" s="31" t="n">
        <v>1</v>
      </c>
      <c r="H5797" s="31" t="n">
        <v>1269</v>
      </c>
      <c r="I5797" s="31" t="n">
        <v>1269</v>
      </c>
      <c r="J5797" s="31" t="n">
        <v>1</v>
      </c>
      <c r="L5797" s="31" t="n">
        <v>1</v>
      </c>
      <c r="M5797" s="31" t="n">
        <v>1</v>
      </c>
      <c r="P5797" s="31" t="n">
        <v>-2.11540989322225</v>
      </c>
      <c r="Q5797" s="31" t="n">
        <v>-0.307108643032554</v>
      </c>
      <c r="R5797" s="20" t="n">
        <v>-0.223508537121818</v>
      </c>
      <c r="S5797" s="21" t="n">
        <v>0.0190613650934302</v>
      </c>
      <c r="T5797" s="14" t="n">
        <v>-0.879303022047351</v>
      </c>
      <c r="U5797" s="15" t="n">
        <v>-0.134825483493657</v>
      </c>
    </row>
    <row r="5798" customFormat="false" ht="16" hidden="false" customHeight="false" outlineLevel="0" collapsed="false">
      <c r="A5798" s="20" t="s">
        <v>10414</v>
      </c>
      <c r="B5798" s="31" t="s">
        <v>10415</v>
      </c>
      <c r="E5798" s="31" t="s">
        <v>10416</v>
      </c>
      <c r="F5798" s="31" t="s">
        <v>31689</v>
      </c>
      <c r="G5798" s="31" t="n">
        <v>1</v>
      </c>
      <c r="H5798" s="31" t="n">
        <v>1223</v>
      </c>
      <c r="I5798" s="31" t="n">
        <v>1223</v>
      </c>
      <c r="J5798" s="31" t="n">
        <v>1</v>
      </c>
      <c r="L5798" s="31" t="n">
        <v>1</v>
      </c>
      <c r="M5798" s="31" t="n">
        <v>1</v>
      </c>
      <c r="P5798" s="31" t="n">
        <v>-2.32055818520264</v>
      </c>
      <c r="Q5798" s="31" t="n">
        <v>-0.163203298589883</v>
      </c>
      <c r="R5798" s="20" t="n">
        <v>-0.0881167105942058</v>
      </c>
      <c r="S5798" s="21" t="n">
        <v>-0.0907261182313241</v>
      </c>
      <c r="T5798" s="14" t="n">
        <v>-0.809777075138065</v>
      </c>
      <c r="U5798" s="15" t="n">
        <v>-0.12650962354963</v>
      </c>
    </row>
    <row r="5799" customFormat="false" ht="16" hidden="false" customHeight="false" outlineLevel="0" collapsed="false">
      <c r="A5799" s="20" t="s">
        <v>10414</v>
      </c>
      <c r="B5799" s="31" t="s">
        <v>10415</v>
      </c>
      <c r="E5799" s="31" t="s">
        <v>10416</v>
      </c>
      <c r="F5799" s="31" t="s">
        <v>31690</v>
      </c>
      <c r="G5799" s="31" t="n">
        <v>1</v>
      </c>
      <c r="H5799" s="31" t="n">
        <v>1053</v>
      </c>
      <c r="I5799" s="31" t="n">
        <v>1053</v>
      </c>
      <c r="J5799" s="31" t="n">
        <v>0.989064</v>
      </c>
      <c r="L5799" s="31" t="n">
        <v>0.910073</v>
      </c>
      <c r="M5799" s="31" t="n">
        <v>0.989064</v>
      </c>
      <c r="P5799" s="31" t="n">
        <v>-2.53750787026958</v>
      </c>
      <c r="Q5799" s="31" t="n">
        <v>-0.187279996604219</v>
      </c>
      <c r="R5799" s="20" t="n">
        <v>-0.247542545571414</v>
      </c>
      <c r="S5799" s="21" t="n">
        <v>0.125386605365814</v>
      </c>
      <c r="T5799" s="14" t="n">
        <v>-0.979131593092773</v>
      </c>
      <c r="U5799" s="15" t="n">
        <v>-0.0224929271639807</v>
      </c>
    </row>
    <row r="5800" customFormat="false" ht="16" hidden="false" customHeight="false" outlineLevel="0" collapsed="false">
      <c r="A5800" s="20" t="s">
        <v>10414</v>
      </c>
      <c r="B5800" s="31" t="s">
        <v>10415</v>
      </c>
      <c r="E5800" s="31" t="s">
        <v>10416</v>
      </c>
      <c r="F5800" s="31" t="s">
        <v>31691</v>
      </c>
      <c r="G5800" s="31" t="n">
        <v>1</v>
      </c>
      <c r="H5800" s="31" t="n">
        <v>1215</v>
      </c>
      <c r="I5800" s="31" t="n">
        <v>1215</v>
      </c>
      <c r="J5800" s="31" t="n">
        <v>1</v>
      </c>
      <c r="L5800" s="31" t="n">
        <v>1</v>
      </c>
      <c r="M5800" s="31" t="n">
        <v>1</v>
      </c>
      <c r="P5800" s="31" t="n">
        <v>-2.61466836722901</v>
      </c>
      <c r="Q5800" s="31" t="n">
        <v>0.133168933486044</v>
      </c>
      <c r="R5800" s="20" t="n">
        <v>-0.168884832709845</v>
      </c>
      <c r="S5800" s="21" t="n">
        <v>0.302523777735644</v>
      </c>
      <c r="T5800" s="14" t="n">
        <v>-0.925768605814208</v>
      </c>
      <c r="U5800" s="15" t="n">
        <v>0.220329954879556</v>
      </c>
    </row>
    <row r="5801" customFormat="false" ht="16" hidden="false" customHeight="false" outlineLevel="0" collapsed="false">
      <c r="A5801" s="20" t="s">
        <v>10414</v>
      </c>
      <c r="B5801" s="31" t="s">
        <v>10415</v>
      </c>
      <c r="E5801" s="31" t="s">
        <v>10416</v>
      </c>
      <c r="F5801" s="31" t="s">
        <v>31692</v>
      </c>
      <c r="G5801" s="31" t="n">
        <v>1</v>
      </c>
      <c r="H5801" s="31" t="n">
        <v>406</v>
      </c>
      <c r="I5801" s="31" t="n">
        <v>406</v>
      </c>
      <c r="J5801" s="31" t="n">
        <v>0.872375</v>
      </c>
      <c r="M5801" s="31" t="n">
        <v>0.872375</v>
      </c>
      <c r="R5801" s="20" t="n">
        <v>0.184597684155761</v>
      </c>
      <c r="S5801" s="21" t="n">
        <v>-0.222919101151287</v>
      </c>
    </row>
    <row r="5802" customFormat="false" ht="16" hidden="false" customHeight="false" outlineLevel="0" collapsed="false">
      <c r="A5802" s="20" t="s">
        <v>10414</v>
      </c>
      <c r="B5802" s="31" t="s">
        <v>10415</v>
      </c>
      <c r="E5802" s="31" t="s">
        <v>10416</v>
      </c>
      <c r="F5802" s="31" t="s">
        <v>31693</v>
      </c>
      <c r="G5802" s="31" t="n">
        <v>1</v>
      </c>
      <c r="H5802" s="31" t="n">
        <v>584</v>
      </c>
      <c r="I5802" s="31" t="n">
        <v>584</v>
      </c>
      <c r="J5802" s="31" t="n">
        <v>1</v>
      </c>
      <c r="L5802" s="31" t="n">
        <v>1</v>
      </c>
      <c r="P5802" s="31" t="n">
        <v>-1.59374634564084</v>
      </c>
      <c r="Q5802" s="31" t="n">
        <v>-0.330029893384327</v>
      </c>
    </row>
    <row r="5803" customFormat="false" ht="16" hidden="false" customHeight="false" outlineLevel="0" collapsed="false">
      <c r="A5803" s="20" t="s">
        <v>10414</v>
      </c>
      <c r="B5803" s="31" t="s">
        <v>10415</v>
      </c>
      <c r="E5803" s="31" t="s">
        <v>10416</v>
      </c>
      <c r="F5803" s="31" t="s">
        <v>31694</v>
      </c>
      <c r="G5803" s="31" t="n">
        <v>1</v>
      </c>
      <c r="H5803" s="31" t="n">
        <v>480</v>
      </c>
      <c r="I5803" s="31" t="n">
        <v>480</v>
      </c>
      <c r="J5803" s="31" t="n">
        <v>1</v>
      </c>
      <c r="L5803" s="31" t="n">
        <v>1</v>
      </c>
      <c r="P5803" s="31" t="n">
        <v>-1.32311880953345</v>
      </c>
      <c r="Q5803" s="31" t="n">
        <v>-0.245608442699326</v>
      </c>
    </row>
    <row r="5804" customFormat="false" ht="16" hidden="false" customHeight="false" outlineLevel="0" collapsed="false">
      <c r="A5804" s="20" t="s">
        <v>10414</v>
      </c>
      <c r="B5804" s="31" t="s">
        <v>10415</v>
      </c>
      <c r="E5804" s="31" t="s">
        <v>10416</v>
      </c>
      <c r="F5804" s="31" t="s">
        <v>31695</v>
      </c>
      <c r="G5804" s="31" t="n">
        <v>1</v>
      </c>
      <c r="H5804" s="31" t="n">
        <v>1021</v>
      </c>
      <c r="I5804" s="31" t="n">
        <v>1021</v>
      </c>
      <c r="J5804" s="31" t="n">
        <v>0.987298</v>
      </c>
      <c r="L5804" s="31" t="n">
        <v>0.987298</v>
      </c>
      <c r="P5804" s="31" t="n">
        <v>-0.666736574629981</v>
      </c>
      <c r="Q5804" s="31" t="n">
        <v>0.228110634405181</v>
      </c>
    </row>
    <row r="5805" customFormat="false" ht="16" hidden="false" customHeight="false" outlineLevel="0" collapsed="false">
      <c r="A5805" s="20" t="s">
        <v>31696</v>
      </c>
      <c r="B5805" s="31" t="s">
        <v>15183</v>
      </c>
      <c r="E5805" s="31" t="s">
        <v>15184</v>
      </c>
      <c r="F5805" s="31" t="s">
        <v>31697</v>
      </c>
      <c r="G5805" s="31" t="n">
        <v>1</v>
      </c>
      <c r="H5805" s="31" t="n">
        <v>500</v>
      </c>
      <c r="I5805" s="31" t="s">
        <v>31698</v>
      </c>
      <c r="J5805" s="31" t="n">
        <v>1</v>
      </c>
      <c r="M5805" s="31" t="n">
        <v>1</v>
      </c>
      <c r="R5805" s="20" t="n">
        <v>-1.56021731052402</v>
      </c>
      <c r="S5805" s="21" t="n">
        <v>0.0812032604173943</v>
      </c>
    </row>
    <row r="5806" customFormat="false" ht="16" hidden="false" customHeight="false" outlineLevel="0" collapsed="false">
      <c r="A5806" s="20" t="s">
        <v>31699</v>
      </c>
      <c r="B5806" s="31" t="s">
        <v>15183</v>
      </c>
      <c r="E5806" s="31" t="s">
        <v>15184</v>
      </c>
      <c r="F5806" s="31" t="s">
        <v>31700</v>
      </c>
      <c r="G5806" s="31" t="n">
        <v>1</v>
      </c>
      <c r="H5806" s="31" t="n">
        <v>212</v>
      </c>
      <c r="I5806" s="31" t="s">
        <v>30080</v>
      </c>
      <c r="J5806" s="31" t="n">
        <v>1</v>
      </c>
      <c r="M5806" s="31" t="n">
        <v>1</v>
      </c>
      <c r="R5806" s="20" t="n">
        <v>-1.03788783093327</v>
      </c>
      <c r="S5806" s="21" t="n">
        <v>0.191688975733969</v>
      </c>
    </row>
    <row r="5807" customFormat="false" ht="16" hidden="false" customHeight="false" outlineLevel="0" collapsed="false">
      <c r="A5807" s="20" t="s">
        <v>15182</v>
      </c>
      <c r="B5807" s="31" t="s">
        <v>15183</v>
      </c>
      <c r="E5807" s="31" t="s">
        <v>15184</v>
      </c>
      <c r="F5807" s="31" t="s">
        <v>31701</v>
      </c>
      <c r="G5807" s="31" t="n">
        <v>1</v>
      </c>
      <c r="H5807" s="31" t="n">
        <v>72</v>
      </c>
      <c r="I5807" s="31" t="s">
        <v>31702</v>
      </c>
      <c r="J5807" s="31" t="n">
        <v>1</v>
      </c>
      <c r="L5807" s="31" t="n">
        <v>1</v>
      </c>
      <c r="P5807" s="31" t="n">
        <v>-2.51779190970419</v>
      </c>
      <c r="Q5807" s="31" t="n">
        <v>-0.0682413121550919</v>
      </c>
    </row>
    <row r="5808" customFormat="false" ht="16" hidden="false" customHeight="false" outlineLevel="0" collapsed="false">
      <c r="A5808" s="20" t="s">
        <v>14497</v>
      </c>
      <c r="B5808" s="31" t="s">
        <v>14498</v>
      </c>
      <c r="E5808" s="31" t="s">
        <v>14499</v>
      </c>
      <c r="F5808" s="31" t="s">
        <v>31703</v>
      </c>
      <c r="G5808" s="31" t="n">
        <v>1</v>
      </c>
      <c r="H5808" s="31" t="n">
        <v>272</v>
      </c>
      <c r="I5808" s="31" t="s">
        <v>31704</v>
      </c>
      <c r="J5808" s="31" t="n">
        <v>1</v>
      </c>
      <c r="L5808" s="31" t="n">
        <v>1</v>
      </c>
      <c r="M5808" s="31" t="n">
        <v>1</v>
      </c>
      <c r="P5808" s="31" t="n">
        <v>-2.51062148341758</v>
      </c>
      <c r="Q5808" s="31" t="n">
        <v>-0.501279375530174</v>
      </c>
      <c r="R5808" s="20" t="n">
        <v>-1.98524480739116</v>
      </c>
      <c r="S5808" s="21" t="n">
        <v>-0.248484862048009</v>
      </c>
      <c r="T5808" s="14" t="n">
        <v>-2.22414876896446</v>
      </c>
      <c r="U5808" s="15" t="n">
        <v>-0.369352235744129</v>
      </c>
    </row>
    <row r="5809" customFormat="false" ht="16" hidden="false" customHeight="false" outlineLevel="0" collapsed="false">
      <c r="A5809" s="20" t="s">
        <v>31705</v>
      </c>
      <c r="B5809" s="31" t="s">
        <v>14498</v>
      </c>
      <c r="E5809" s="31" t="s">
        <v>14499</v>
      </c>
      <c r="F5809" s="31" t="s">
        <v>31706</v>
      </c>
      <c r="G5809" s="31" t="n">
        <v>1</v>
      </c>
      <c r="H5809" s="31" t="n">
        <v>679</v>
      </c>
      <c r="I5809" s="31" t="s">
        <v>31707</v>
      </c>
      <c r="J5809" s="31" t="n">
        <v>1</v>
      </c>
      <c r="L5809" s="31" t="n">
        <v>1</v>
      </c>
      <c r="M5809" s="31" t="n">
        <v>1</v>
      </c>
      <c r="P5809" s="31" t="n">
        <v>-3.52584538436142</v>
      </c>
      <c r="Q5809" s="31" t="n">
        <v>-0.410485770898803</v>
      </c>
      <c r="R5809" s="20" t="n">
        <v>-1.58294414018685</v>
      </c>
      <c r="S5809" s="21" t="n">
        <v>-0.0979341408171554</v>
      </c>
      <c r="T5809" s="14" t="n">
        <v>-2.24941407461637</v>
      </c>
      <c r="U5809" s="15" t="n">
        <v>-0.245762391293794</v>
      </c>
    </row>
    <row r="5810" customFormat="false" ht="16" hidden="false" customHeight="false" outlineLevel="0" collapsed="false">
      <c r="A5810" s="20" t="s">
        <v>31708</v>
      </c>
      <c r="B5810" s="31" t="s">
        <v>14498</v>
      </c>
      <c r="E5810" s="31" t="s">
        <v>14499</v>
      </c>
      <c r="F5810" s="31" t="s">
        <v>31709</v>
      </c>
      <c r="G5810" s="31" t="n">
        <v>1</v>
      </c>
      <c r="H5810" s="31" t="n">
        <v>822</v>
      </c>
      <c r="I5810" s="31" t="s">
        <v>31710</v>
      </c>
      <c r="J5810" s="31" t="n">
        <v>1</v>
      </c>
      <c r="L5810" s="31" t="n">
        <v>0.999978</v>
      </c>
      <c r="M5810" s="31" t="n">
        <v>1</v>
      </c>
      <c r="P5810" s="31" t="n">
        <v>-2.57897333818987</v>
      </c>
      <c r="Q5810" s="31" t="n">
        <v>-0.25246651204369</v>
      </c>
      <c r="R5810" s="20" t="n">
        <v>-1.48346033197951</v>
      </c>
      <c r="S5810" s="21" t="n">
        <v>-0.112006904023522</v>
      </c>
      <c r="T5810" s="14" t="n">
        <v>-1.92963815227586</v>
      </c>
      <c r="U5810" s="15" t="n">
        <v>-0.180528003672274</v>
      </c>
    </row>
    <row r="5811" customFormat="false" ht="16" hidden="false" customHeight="false" outlineLevel="0" collapsed="false">
      <c r="A5811" s="20" t="s">
        <v>31711</v>
      </c>
      <c r="B5811" s="31" t="s">
        <v>14498</v>
      </c>
      <c r="E5811" s="31" t="s">
        <v>14499</v>
      </c>
      <c r="F5811" s="31" t="s">
        <v>31712</v>
      </c>
      <c r="G5811" s="31" t="n">
        <v>1</v>
      </c>
      <c r="H5811" s="31" t="n">
        <v>758</v>
      </c>
      <c r="I5811" s="31" t="s">
        <v>31713</v>
      </c>
      <c r="J5811" s="31" t="n">
        <v>1</v>
      </c>
      <c r="L5811" s="31" t="n">
        <v>1</v>
      </c>
      <c r="M5811" s="31" t="n">
        <v>1</v>
      </c>
      <c r="P5811" s="31" t="n">
        <v>-2.83835735479581</v>
      </c>
      <c r="Q5811" s="31" t="n">
        <v>0.0422240737629849</v>
      </c>
      <c r="R5811" s="20" t="n">
        <v>-2.33650052980843</v>
      </c>
      <c r="S5811" s="21" t="n">
        <v>-0.431189585119675</v>
      </c>
      <c r="T5811" s="14" t="n">
        <v>-2.56571605882364</v>
      </c>
      <c r="U5811" s="15" t="n">
        <v>-0.175150698483123</v>
      </c>
    </row>
    <row r="5812" customFormat="false" ht="16" hidden="false" customHeight="false" outlineLevel="0" collapsed="false">
      <c r="A5812" s="20" t="s">
        <v>31714</v>
      </c>
      <c r="B5812" s="31" t="s">
        <v>14498</v>
      </c>
      <c r="E5812" s="31" t="s">
        <v>14499</v>
      </c>
      <c r="F5812" s="31" t="s">
        <v>31715</v>
      </c>
      <c r="G5812" s="31" t="n">
        <v>1</v>
      </c>
      <c r="H5812" s="31" t="n">
        <v>1033</v>
      </c>
      <c r="I5812" s="31" t="s">
        <v>31716</v>
      </c>
      <c r="J5812" s="31" t="n">
        <v>1</v>
      </c>
      <c r="L5812" s="31" t="n">
        <v>1</v>
      </c>
      <c r="M5812" s="31" t="n">
        <v>1</v>
      </c>
      <c r="P5812" s="31" t="n">
        <v>-2.07953899862005</v>
      </c>
      <c r="Q5812" s="31" t="n">
        <v>-0.153205840526707</v>
      </c>
      <c r="R5812" s="20" t="n">
        <v>-0.551310448231159</v>
      </c>
      <c r="S5812" s="21" t="n">
        <v>-0.150801348235297</v>
      </c>
      <c r="T5812" s="14" t="n">
        <v>-1.12187893198992</v>
      </c>
      <c r="U5812" s="15" t="n">
        <v>-0.15200309344505</v>
      </c>
    </row>
    <row r="5813" customFormat="false" ht="16" hidden="false" customHeight="false" outlineLevel="0" collapsed="false">
      <c r="A5813" s="20" t="s">
        <v>31717</v>
      </c>
      <c r="B5813" s="31" t="s">
        <v>14498</v>
      </c>
      <c r="E5813" s="31" t="s">
        <v>14499</v>
      </c>
      <c r="F5813" s="31" t="s">
        <v>31718</v>
      </c>
      <c r="G5813" s="31" t="n">
        <v>1</v>
      </c>
      <c r="H5813" s="31" t="n">
        <v>923</v>
      </c>
      <c r="I5813" s="31" t="s">
        <v>31719</v>
      </c>
      <c r="J5813" s="31" t="n">
        <v>1</v>
      </c>
      <c r="L5813" s="31" t="n">
        <v>1</v>
      </c>
      <c r="M5813" s="31" t="n">
        <v>1</v>
      </c>
      <c r="P5813" s="31" t="n">
        <v>-2.06184220239468</v>
      </c>
      <c r="Q5813" s="31" t="n">
        <v>-0.378888215806868</v>
      </c>
      <c r="R5813" s="20" t="n">
        <v>-1.37314038190046</v>
      </c>
      <c r="S5813" s="21" t="n">
        <v>0.141825129700029</v>
      </c>
      <c r="T5813" s="14" t="n">
        <v>-1.67677982911964</v>
      </c>
      <c r="U5813" s="15" t="n">
        <v>-0.0951652662510013</v>
      </c>
    </row>
    <row r="5814" customFormat="false" ht="16" hidden="false" customHeight="false" outlineLevel="0" collapsed="false">
      <c r="A5814" s="20" t="s">
        <v>31720</v>
      </c>
      <c r="B5814" s="31" t="s">
        <v>14498</v>
      </c>
      <c r="E5814" s="31" t="s">
        <v>14499</v>
      </c>
      <c r="F5814" s="31" t="s">
        <v>31721</v>
      </c>
      <c r="G5814" s="31" t="n">
        <v>1</v>
      </c>
      <c r="H5814" s="31" t="n">
        <v>736</v>
      </c>
      <c r="I5814" s="31" t="s">
        <v>31722</v>
      </c>
      <c r="J5814" s="31" t="n">
        <v>1</v>
      </c>
      <c r="L5814" s="31" t="n">
        <v>1</v>
      </c>
      <c r="M5814" s="31" t="n">
        <v>1</v>
      </c>
      <c r="P5814" s="31" t="n">
        <v>-2.20976177465633</v>
      </c>
      <c r="Q5814" s="31" t="n">
        <v>-0.276432701566974</v>
      </c>
      <c r="R5814" s="20" t="n">
        <v>-1.33010243618967</v>
      </c>
      <c r="S5814" s="21" t="n">
        <v>0.0713508041288431</v>
      </c>
      <c r="T5814" s="14" t="n">
        <v>-1.70390092474917</v>
      </c>
      <c r="U5814" s="15" t="n">
        <v>-0.0920864154863312</v>
      </c>
    </row>
    <row r="5815" customFormat="false" ht="16" hidden="false" customHeight="false" outlineLevel="0" collapsed="false">
      <c r="A5815" s="20" t="s">
        <v>31723</v>
      </c>
      <c r="B5815" s="31" t="s">
        <v>14498</v>
      </c>
      <c r="E5815" s="31" t="s">
        <v>14499</v>
      </c>
      <c r="F5815" s="31" t="s">
        <v>31724</v>
      </c>
      <c r="G5815" s="31" t="n">
        <v>1</v>
      </c>
      <c r="H5815" s="31" t="n">
        <v>414</v>
      </c>
      <c r="I5815" s="31" t="s">
        <v>31725</v>
      </c>
      <c r="J5815" s="31" t="n">
        <v>1</v>
      </c>
      <c r="L5815" s="31" t="n">
        <v>1</v>
      </c>
      <c r="M5815" s="31" t="n">
        <v>1</v>
      </c>
      <c r="P5815" s="31" t="n">
        <v>-2.23154886749202</v>
      </c>
      <c r="Q5815" s="31" t="n">
        <v>-0.250096792822058</v>
      </c>
      <c r="R5815" s="20" t="n">
        <v>-1.5472148188371</v>
      </c>
      <c r="S5815" s="21" t="n">
        <v>0.13842131042025</v>
      </c>
      <c r="T5815" s="14" t="n">
        <v>-1.84918040178787</v>
      </c>
      <c r="U5815" s="15" t="n">
        <v>-0.0427985697522305</v>
      </c>
    </row>
    <row r="5816" customFormat="false" ht="16" hidden="false" customHeight="false" outlineLevel="0" collapsed="false">
      <c r="A5816" s="20" t="s">
        <v>31723</v>
      </c>
      <c r="B5816" s="31" t="s">
        <v>14498</v>
      </c>
      <c r="E5816" s="31" t="s">
        <v>14499</v>
      </c>
      <c r="F5816" s="31" t="s">
        <v>31726</v>
      </c>
      <c r="G5816" s="31" t="n">
        <v>1</v>
      </c>
      <c r="H5816" s="31" t="n">
        <v>439</v>
      </c>
      <c r="I5816" s="31" t="s">
        <v>31727</v>
      </c>
      <c r="J5816" s="31" t="n">
        <v>1</v>
      </c>
      <c r="L5816" s="31" t="n">
        <v>1</v>
      </c>
      <c r="M5816" s="31" t="n">
        <v>1</v>
      </c>
      <c r="P5816" s="31" t="n">
        <v>-2.43409092380062</v>
      </c>
      <c r="Q5816" s="31" t="n">
        <v>-0.145796843150013</v>
      </c>
      <c r="R5816" s="20" t="n">
        <v>-1.51461439327694</v>
      </c>
      <c r="S5816" s="21" t="n">
        <v>0.116897018288262</v>
      </c>
      <c r="T5816" s="14" t="n">
        <v>-1.90230830685434</v>
      </c>
      <c r="U5816" s="15" t="n">
        <v>-0.0084790609234367</v>
      </c>
    </row>
    <row r="5817" customFormat="false" ht="16" hidden="false" customHeight="false" outlineLevel="0" collapsed="false">
      <c r="A5817" s="20" t="s">
        <v>31717</v>
      </c>
      <c r="B5817" s="31" t="s">
        <v>14498</v>
      </c>
      <c r="E5817" s="31" t="s">
        <v>14499</v>
      </c>
      <c r="F5817" s="31" t="s">
        <v>31728</v>
      </c>
      <c r="G5817" s="31" t="n">
        <v>1</v>
      </c>
      <c r="H5817" s="31" t="n">
        <v>911</v>
      </c>
      <c r="I5817" s="31" t="s">
        <v>31729</v>
      </c>
      <c r="J5817" s="31" t="n">
        <v>1</v>
      </c>
      <c r="L5817" s="31" t="n">
        <v>1</v>
      </c>
      <c r="M5817" s="31" t="n">
        <v>1</v>
      </c>
      <c r="P5817" s="31" t="n">
        <v>-2.5782838781811</v>
      </c>
      <c r="Q5817" s="31" t="n">
        <v>-0.082499501017444</v>
      </c>
      <c r="R5817" s="20" t="n">
        <v>-1.34417193163777</v>
      </c>
      <c r="S5817" s="21" t="n">
        <v>0.0874628412503394</v>
      </c>
      <c r="T5817" s="14" t="n">
        <v>-1.8331046310146</v>
      </c>
      <c r="U5817" s="15" t="n">
        <v>0.00498310902559565</v>
      </c>
    </row>
    <row r="5818" customFormat="false" ht="16" hidden="false" customHeight="false" outlineLevel="0" collapsed="false">
      <c r="A5818" s="20" t="s">
        <v>31705</v>
      </c>
      <c r="B5818" s="31" t="s">
        <v>14498</v>
      </c>
      <c r="E5818" s="31" t="s">
        <v>14499</v>
      </c>
      <c r="F5818" s="31" t="s">
        <v>31730</v>
      </c>
      <c r="G5818" s="31" t="n">
        <v>1</v>
      </c>
      <c r="H5818" s="31" t="n">
        <v>702</v>
      </c>
      <c r="I5818" s="31" t="s">
        <v>31731</v>
      </c>
      <c r="J5818" s="31" t="n">
        <v>1</v>
      </c>
      <c r="L5818" s="31" t="n">
        <v>1</v>
      </c>
      <c r="M5818" s="31" t="n">
        <v>1</v>
      </c>
      <c r="P5818" s="31" t="n">
        <v>0.605968358841458</v>
      </c>
      <c r="Q5818" s="31" t="n">
        <v>-0.27805868731534</v>
      </c>
      <c r="R5818" s="20" t="n">
        <v>-1.84736226034889</v>
      </c>
      <c r="S5818" s="21" t="n">
        <v>0.267715561951702</v>
      </c>
      <c r="T5818" s="14" t="n">
        <v>-0.152083245396007</v>
      </c>
      <c r="U5818" s="15" t="n">
        <v>0.020484422065084</v>
      </c>
    </row>
    <row r="5819" customFormat="false" ht="16" hidden="false" customHeight="false" outlineLevel="0" collapsed="false">
      <c r="A5819" s="20" t="s">
        <v>31732</v>
      </c>
      <c r="B5819" s="31" t="s">
        <v>14498</v>
      </c>
      <c r="E5819" s="31" t="s">
        <v>14499</v>
      </c>
      <c r="F5819" s="31" t="s">
        <v>31733</v>
      </c>
      <c r="G5819" s="31" t="n">
        <v>1</v>
      </c>
      <c r="H5819" s="31" t="n">
        <v>833</v>
      </c>
      <c r="I5819" s="31" t="s">
        <v>31734</v>
      </c>
      <c r="J5819" s="31" t="n">
        <v>0.886752</v>
      </c>
      <c r="L5819" s="31" t="n">
        <v>0.886752</v>
      </c>
      <c r="M5819" s="31" t="n">
        <v>0.870952</v>
      </c>
      <c r="P5819" s="31" t="n">
        <v>-1.69576934722453</v>
      </c>
      <c r="Q5819" s="31" t="n">
        <v>-0.15072126746922</v>
      </c>
      <c r="R5819" s="20" t="n">
        <v>-0.998010453315262</v>
      </c>
      <c r="S5819" s="21" t="n">
        <v>0.229464873140092</v>
      </c>
      <c r="T5819" s="14" t="n">
        <v>-1.30511089482654</v>
      </c>
      <c r="U5819" s="15" t="n">
        <v>0.0518592988352499</v>
      </c>
    </row>
    <row r="5820" customFormat="false" ht="16" hidden="false" customHeight="false" outlineLevel="0" collapsed="false">
      <c r="A5820" s="20" t="s">
        <v>31705</v>
      </c>
      <c r="B5820" s="31" t="s">
        <v>14498</v>
      </c>
      <c r="E5820" s="31" t="s">
        <v>14499</v>
      </c>
      <c r="F5820" s="31" t="s">
        <v>31735</v>
      </c>
      <c r="G5820" s="31" t="n">
        <v>1</v>
      </c>
      <c r="H5820" s="31" t="n">
        <v>674</v>
      </c>
      <c r="I5820" s="31" t="s">
        <v>31736</v>
      </c>
      <c r="J5820" s="31" t="n">
        <v>1</v>
      </c>
      <c r="L5820" s="31" t="n">
        <v>1</v>
      </c>
      <c r="M5820" s="31" t="n">
        <v>1</v>
      </c>
      <c r="P5820" s="31" t="n">
        <v>-1.6918954609936</v>
      </c>
      <c r="Q5820" s="31" t="n">
        <v>0.0361868028478463</v>
      </c>
      <c r="R5820" s="20" t="n">
        <v>-1.29934722263224</v>
      </c>
      <c r="S5820" s="21" t="n">
        <v>0.0805212318314924</v>
      </c>
      <c r="T5820" s="14" t="n">
        <v>-1.4823110873942</v>
      </c>
      <c r="U5820" s="15" t="n">
        <v>0.0585243118408</v>
      </c>
    </row>
    <row r="5821" customFormat="false" ht="16" hidden="false" customHeight="false" outlineLevel="0" collapsed="false">
      <c r="A5821" s="20" t="s">
        <v>31711</v>
      </c>
      <c r="B5821" s="31" t="s">
        <v>14498</v>
      </c>
      <c r="E5821" s="31" t="s">
        <v>14499</v>
      </c>
      <c r="F5821" s="31" t="s">
        <v>31737</v>
      </c>
      <c r="G5821" s="31" t="n">
        <v>1</v>
      </c>
      <c r="H5821" s="31" t="n">
        <v>764</v>
      </c>
      <c r="I5821" s="31" t="s">
        <v>31738</v>
      </c>
      <c r="J5821" s="31" t="n">
        <v>0.99999</v>
      </c>
      <c r="L5821" s="31" t="n">
        <v>0.999905</v>
      </c>
      <c r="M5821" s="31" t="n">
        <v>0.99999</v>
      </c>
      <c r="P5821" s="31" t="n">
        <v>0.892118976957512</v>
      </c>
      <c r="Q5821" s="31" t="n">
        <v>0.289716448486299</v>
      </c>
      <c r="R5821" s="20" t="n">
        <v>2.01281893346344</v>
      </c>
      <c r="S5821" s="21" t="n">
        <v>-0.0551565433097126</v>
      </c>
      <c r="T5821" s="14" t="n">
        <v>1.55865948441216</v>
      </c>
      <c r="U5821" s="15" t="n">
        <v>0.127560647941306</v>
      </c>
    </row>
    <row r="5822" customFormat="false" ht="16" hidden="false" customHeight="false" outlineLevel="0" collapsed="false">
      <c r="A5822" s="20" t="s">
        <v>31714</v>
      </c>
      <c r="B5822" s="31" t="s">
        <v>14498</v>
      </c>
      <c r="E5822" s="31" t="s">
        <v>14499</v>
      </c>
      <c r="F5822" s="31" t="s">
        <v>31739</v>
      </c>
      <c r="G5822" s="31" t="n">
        <v>1</v>
      </c>
      <c r="H5822" s="31" t="n">
        <v>1024</v>
      </c>
      <c r="I5822" s="31" t="s">
        <v>31740</v>
      </c>
      <c r="J5822" s="31" t="n">
        <v>0.999842</v>
      </c>
      <c r="L5822" s="31" t="n">
        <v>0.999733</v>
      </c>
      <c r="M5822" s="31" t="n">
        <v>0.999842</v>
      </c>
      <c r="P5822" s="31" t="n">
        <v>-2.37071333046664</v>
      </c>
      <c r="Q5822" s="31" t="n">
        <v>0.233397264101883</v>
      </c>
      <c r="R5822" s="20" t="n">
        <v>-1.48031720428553</v>
      </c>
      <c r="S5822" s="21" t="n">
        <v>0.457751868727393</v>
      </c>
      <c r="T5822" s="14" t="n">
        <v>-1.85788722299748</v>
      </c>
      <c r="U5822" s="15" t="n">
        <v>0.349931373360115</v>
      </c>
    </row>
    <row r="5823" customFormat="false" ht="16" hidden="false" customHeight="false" outlineLevel="0" collapsed="false">
      <c r="A5823" s="20" t="s">
        <v>31741</v>
      </c>
      <c r="B5823" s="31" t="s">
        <v>14498</v>
      </c>
      <c r="E5823" s="31" t="s">
        <v>14499</v>
      </c>
      <c r="F5823" s="31" t="s">
        <v>31742</v>
      </c>
      <c r="G5823" s="31" t="n">
        <v>1</v>
      </c>
      <c r="H5823" s="31" t="n">
        <v>1065</v>
      </c>
      <c r="I5823" s="31" t="s">
        <v>31743</v>
      </c>
      <c r="J5823" s="31" t="n">
        <v>1</v>
      </c>
      <c r="L5823" s="31" t="n">
        <v>1</v>
      </c>
      <c r="M5823" s="31" t="n">
        <v>1</v>
      </c>
      <c r="P5823" s="31" t="n">
        <v>-0.720921004331576</v>
      </c>
      <c r="Q5823" s="31" t="n">
        <v>0.716069030482181</v>
      </c>
      <c r="R5823" s="20" t="n">
        <v>-0.643675864164729</v>
      </c>
      <c r="S5823" s="21" t="n">
        <v>0.517527670337266</v>
      </c>
      <c r="T5823" s="14" t="n">
        <v>-0.68178151115304</v>
      </c>
      <c r="U5823" s="15" t="n">
        <v>0.620211026324114</v>
      </c>
    </row>
    <row r="5824" customFormat="false" ht="16" hidden="false" customHeight="false" outlineLevel="0" collapsed="false">
      <c r="A5824" s="20" t="s">
        <v>31723</v>
      </c>
      <c r="B5824" s="31" t="s">
        <v>14498</v>
      </c>
      <c r="E5824" s="31" t="s">
        <v>14499</v>
      </c>
      <c r="F5824" s="31" t="s">
        <v>31744</v>
      </c>
      <c r="G5824" s="31" t="n">
        <v>1</v>
      </c>
      <c r="H5824" s="31" t="n">
        <v>447</v>
      </c>
      <c r="I5824" s="31" t="s">
        <v>31745</v>
      </c>
      <c r="J5824" s="31" t="n">
        <v>1</v>
      </c>
      <c r="M5824" s="31" t="n">
        <v>1</v>
      </c>
      <c r="R5824" s="20" t="n">
        <v>-1.6726805412267</v>
      </c>
      <c r="S5824" s="21" t="n">
        <v>0.108089491840297</v>
      </c>
    </row>
    <row r="5825" customFormat="false" ht="16" hidden="false" customHeight="false" outlineLevel="0" collapsed="false">
      <c r="A5825" s="20" t="s">
        <v>31717</v>
      </c>
      <c r="B5825" s="31" t="s">
        <v>14498</v>
      </c>
      <c r="E5825" s="31" t="s">
        <v>14499</v>
      </c>
      <c r="F5825" s="31" t="s">
        <v>31746</v>
      </c>
      <c r="G5825" s="31" t="n">
        <v>1</v>
      </c>
      <c r="H5825" s="31" t="n">
        <v>853</v>
      </c>
      <c r="I5825" s="31" t="s">
        <v>31747</v>
      </c>
      <c r="J5825" s="31" t="n">
        <v>1</v>
      </c>
      <c r="M5825" s="31" t="n">
        <v>1</v>
      </c>
      <c r="R5825" s="20" t="n">
        <v>-1.54831147632948</v>
      </c>
      <c r="S5825" s="21" t="n">
        <v>-0.266940736967406</v>
      </c>
    </row>
    <row r="5826" customFormat="false" ht="16" hidden="false" customHeight="false" outlineLevel="0" collapsed="false">
      <c r="A5826" s="20" t="s">
        <v>31714</v>
      </c>
      <c r="B5826" s="31" t="s">
        <v>14498</v>
      </c>
      <c r="E5826" s="31" t="s">
        <v>14499</v>
      </c>
      <c r="F5826" s="31" t="s">
        <v>31748</v>
      </c>
      <c r="G5826" s="31" t="n">
        <v>1</v>
      </c>
      <c r="H5826" s="31" t="n">
        <v>990</v>
      </c>
      <c r="I5826" s="31" t="s">
        <v>31749</v>
      </c>
      <c r="J5826" s="31" t="n">
        <v>1</v>
      </c>
      <c r="M5826" s="31" t="n">
        <v>1</v>
      </c>
      <c r="R5826" s="20" t="n">
        <v>-1.45095190085496</v>
      </c>
      <c r="S5826" s="21" t="n">
        <v>-0.232853730157376</v>
      </c>
    </row>
    <row r="5827" customFormat="false" ht="16" hidden="false" customHeight="false" outlineLevel="0" collapsed="false">
      <c r="A5827" s="20" t="s">
        <v>14497</v>
      </c>
      <c r="B5827" s="31" t="s">
        <v>14498</v>
      </c>
      <c r="E5827" s="31" t="s">
        <v>14499</v>
      </c>
      <c r="F5827" s="31" t="s">
        <v>31750</v>
      </c>
      <c r="G5827" s="31" t="n">
        <v>1</v>
      </c>
      <c r="H5827" s="31" t="n">
        <v>373</v>
      </c>
      <c r="I5827" s="31" t="s">
        <v>31751</v>
      </c>
      <c r="J5827" s="31" t="n">
        <v>1</v>
      </c>
      <c r="M5827" s="31" t="n">
        <v>1</v>
      </c>
      <c r="R5827" s="20" t="n">
        <v>2.1302390008524</v>
      </c>
      <c r="S5827" s="21" t="n">
        <v>-0.211765332576097</v>
      </c>
    </row>
    <row r="5828" customFormat="false" ht="16" hidden="false" customHeight="false" outlineLevel="0" collapsed="false">
      <c r="A5828" s="20" t="s">
        <v>31723</v>
      </c>
      <c r="B5828" s="31" t="s">
        <v>14498</v>
      </c>
      <c r="E5828" s="31" t="s">
        <v>14499</v>
      </c>
      <c r="F5828" s="31" t="s">
        <v>31752</v>
      </c>
      <c r="G5828" s="31" t="n">
        <v>1</v>
      </c>
      <c r="H5828" s="31" t="n">
        <v>514</v>
      </c>
      <c r="I5828" s="31" t="s">
        <v>31753</v>
      </c>
      <c r="J5828" s="31" t="n">
        <v>1</v>
      </c>
      <c r="L5828" s="31" t="n">
        <v>1</v>
      </c>
      <c r="P5828" s="31" t="n">
        <v>-2.2674268787048</v>
      </c>
      <c r="Q5828" s="31" t="n">
        <v>0.0426443374084937</v>
      </c>
    </row>
    <row r="5829" customFormat="false" ht="16" hidden="false" customHeight="false" outlineLevel="0" collapsed="false">
      <c r="A5829" s="20" t="s">
        <v>31754</v>
      </c>
      <c r="B5829" s="31" t="s">
        <v>14498</v>
      </c>
      <c r="E5829" s="31" t="s">
        <v>14499</v>
      </c>
      <c r="F5829" s="31" t="s">
        <v>31755</v>
      </c>
      <c r="G5829" s="31" t="n">
        <v>1</v>
      </c>
      <c r="H5829" s="31" t="n">
        <v>776</v>
      </c>
      <c r="I5829" s="31" t="s">
        <v>31756</v>
      </c>
      <c r="J5829" s="31" t="n">
        <v>1</v>
      </c>
      <c r="L5829" s="31" t="n">
        <v>1</v>
      </c>
      <c r="P5829" s="31" t="n">
        <v>-0.219051644356071</v>
      </c>
      <c r="Q5829" s="31" t="n">
        <v>0.467383830757731</v>
      </c>
    </row>
    <row r="5830" customFormat="false" ht="16" hidden="false" customHeight="false" outlineLevel="0" collapsed="false">
      <c r="A5830" s="20" t="s">
        <v>31757</v>
      </c>
      <c r="B5830" s="31" t="s">
        <v>15328</v>
      </c>
      <c r="E5830" s="31" t="s">
        <v>15329</v>
      </c>
      <c r="F5830" s="31" t="s">
        <v>31758</v>
      </c>
      <c r="G5830" s="31" t="n">
        <v>1</v>
      </c>
      <c r="H5830" s="31" t="n">
        <v>267</v>
      </c>
      <c r="I5830" s="31" t="s">
        <v>31759</v>
      </c>
      <c r="J5830" s="31" t="n">
        <v>1</v>
      </c>
      <c r="L5830" s="31" t="n">
        <v>1</v>
      </c>
      <c r="M5830" s="31" t="n">
        <v>1</v>
      </c>
      <c r="P5830" s="31" t="n">
        <v>-2.50283219855372</v>
      </c>
      <c r="Q5830" s="31" t="n">
        <v>-0.411886250234116</v>
      </c>
      <c r="R5830" s="20" t="n">
        <v>-1.34080610509305</v>
      </c>
      <c r="S5830" s="21" t="n">
        <v>-0.337502800035099</v>
      </c>
      <c r="T5830" s="14" t="n">
        <v>-1.80785634571172</v>
      </c>
      <c r="U5830" s="15" t="n">
        <v>-0.374215189171503</v>
      </c>
    </row>
    <row r="5831" customFormat="false" ht="16" hidden="false" customHeight="false" outlineLevel="0" collapsed="false">
      <c r="A5831" s="20" t="s">
        <v>31760</v>
      </c>
      <c r="B5831" s="31" t="s">
        <v>15328</v>
      </c>
      <c r="E5831" s="31" t="s">
        <v>15329</v>
      </c>
      <c r="F5831" s="31" t="s">
        <v>31761</v>
      </c>
      <c r="G5831" s="31" t="n">
        <v>1</v>
      </c>
      <c r="H5831" s="31" t="n">
        <v>80</v>
      </c>
      <c r="I5831" s="31" t="s">
        <v>31762</v>
      </c>
      <c r="J5831" s="31" t="n">
        <v>0.978872</v>
      </c>
      <c r="L5831" s="31" t="n">
        <v>0.843281</v>
      </c>
      <c r="M5831" s="31" t="n">
        <v>0.978872</v>
      </c>
      <c r="P5831" s="31" t="n">
        <v>-1.73158956170827</v>
      </c>
      <c r="Q5831" s="31" t="n">
        <v>-0.566677293053116</v>
      </c>
      <c r="R5831" s="20" t="n">
        <v>-1.27826862547649</v>
      </c>
      <c r="S5831" s="21" t="n">
        <v>-0.113036319861209</v>
      </c>
      <c r="T5831" s="14" t="n">
        <v>-1.48719665641752</v>
      </c>
      <c r="U5831" s="15" t="n">
        <v>-0.3220994250964</v>
      </c>
    </row>
    <row r="5832" customFormat="false" ht="16" hidden="false" customHeight="false" outlineLevel="0" collapsed="false">
      <c r="A5832" s="20" t="s">
        <v>31760</v>
      </c>
      <c r="B5832" s="31" t="s">
        <v>15328</v>
      </c>
      <c r="E5832" s="31" t="s">
        <v>15329</v>
      </c>
      <c r="F5832" s="31" t="s">
        <v>31763</v>
      </c>
      <c r="G5832" s="31" t="n">
        <v>1</v>
      </c>
      <c r="H5832" s="31" t="n">
        <v>90</v>
      </c>
      <c r="I5832" s="31" t="s">
        <v>31764</v>
      </c>
      <c r="J5832" s="31" t="n">
        <v>0.999848</v>
      </c>
      <c r="L5832" s="31" t="n">
        <v>0.999534</v>
      </c>
      <c r="M5832" s="31" t="n">
        <v>0.999848</v>
      </c>
      <c r="P5832" s="31" t="n">
        <v>0.187641078180683</v>
      </c>
      <c r="Q5832" s="31" t="n">
        <v>-0.439226360819132</v>
      </c>
      <c r="R5832" s="20" t="n">
        <v>-1.36167588563079</v>
      </c>
      <c r="S5832" s="21" t="n">
        <v>-0.213119308845706</v>
      </c>
      <c r="T5832" s="14" t="n">
        <v>-0.388327131739981</v>
      </c>
      <c r="U5832" s="15" t="n">
        <v>-0.321747769277367</v>
      </c>
    </row>
    <row r="5833" customFormat="false" ht="16" hidden="false" customHeight="false" outlineLevel="0" collapsed="false">
      <c r="A5833" s="20" t="s">
        <v>31760</v>
      </c>
      <c r="B5833" s="31" t="s">
        <v>15328</v>
      </c>
      <c r="E5833" s="31" t="s">
        <v>15329</v>
      </c>
      <c r="F5833" s="31" t="s">
        <v>31765</v>
      </c>
      <c r="G5833" s="31" t="n">
        <v>1</v>
      </c>
      <c r="H5833" s="31" t="n">
        <v>125</v>
      </c>
      <c r="I5833" s="31" t="s">
        <v>31766</v>
      </c>
      <c r="J5833" s="31" t="n">
        <v>1</v>
      </c>
      <c r="L5833" s="31" t="n">
        <v>1</v>
      </c>
      <c r="M5833" s="31" t="n">
        <v>1</v>
      </c>
      <c r="P5833" s="31" t="n">
        <v>-2.12834556980571</v>
      </c>
      <c r="Q5833" s="31" t="n">
        <v>-0.0768127792898308</v>
      </c>
      <c r="R5833" s="20" t="n">
        <v>-1.3580471143011</v>
      </c>
      <c r="S5833" s="21" t="n">
        <v>-0.164480098613064</v>
      </c>
      <c r="T5833" s="14" t="n">
        <v>-1.69238495659732</v>
      </c>
      <c r="U5833" s="15" t="n">
        <v>-0.119980638446204</v>
      </c>
    </row>
    <row r="5834" customFormat="false" ht="16" hidden="false" customHeight="false" outlineLevel="0" collapsed="false">
      <c r="A5834" s="20" t="s">
        <v>31760</v>
      </c>
      <c r="B5834" s="31" t="s">
        <v>15328</v>
      </c>
      <c r="E5834" s="31" t="s">
        <v>15329</v>
      </c>
      <c r="F5834" s="31" t="s">
        <v>31767</v>
      </c>
      <c r="G5834" s="31" t="n">
        <v>1</v>
      </c>
      <c r="H5834" s="31" t="n">
        <v>81</v>
      </c>
      <c r="I5834" s="31" t="s">
        <v>31768</v>
      </c>
      <c r="J5834" s="31" t="n">
        <v>1</v>
      </c>
      <c r="L5834" s="31" t="n">
        <v>1</v>
      </c>
      <c r="M5834" s="31" t="n">
        <v>1</v>
      </c>
      <c r="P5834" s="31" t="n">
        <v>-1.57837004266531</v>
      </c>
      <c r="Q5834" s="31" t="n">
        <v>0.0675010485665715</v>
      </c>
      <c r="R5834" s="20" t="n">
        <v>-0.906791413733795</v>
      </c>
      <c r="S5834" s="21" t="n">
        <v>-0.0402743502063337</v>
      </c>
      <c r="T5834" s="14" t="n">
        <v>-1.20385082191247</v>
      </c>
      <c r="U5834" s="15" t="n">
        <v>0.0146195248007007</v>
      </c>
    </row>
    <row r="5835" customFormat="false" ht="16" hidden="false" customHeight="false" outlineLevel="0" collapsed="false">
      <c r="A5835" s="20" t="s">
        <v>31760</v>
      </c>
      <c r="B5835" s="31" t="s">
        <v>15328</v>
      </c>
      <c r="E5835" s="31" t="s">
        <v>15329</v>
      </c>
      <c r="F5835" s="31" t="s">
        <v>31769</v>
      </c>
      <c r="G5835" s="31" t="n">
        <v>1</v>
      </c>
      <c r="H5835" s="31" t="n">
        <v>99</v>
      </c>
      <c r="I5835" s="31" t="s">
        <v>31770</v>
      </c>
      <c r="J5835" s="31" t="n">
        <v>1</v>
      </c>
      <c r="M5835" s="31" t="n">
        <v>1</v>
      </c>
      <c r="R5835" s="20" t="n">
        <v>0.306612224375398</v>
      </c>
      <c r="S5835" s="21" t="n">
        <v>0.242450073677701</v>
      </c>
    </row>
    <row r="5836" customFormat="false" ht="16" hidden="false" customHeight="false" outlineLevel="0" collapsed="false">
      <c r="A5836" s="20" t="s">
        <v>31771</v>
      </c>
      <c r="B5836" s="31" t="s">
        <v>15536</v>
      </c>
      <c r="E5836" s="31" t="s">
        <v>15537</v>
      </c>
      <c r="F5836" s="31" t="s">
        <v>31772</v>
      </c>
      <c r="G5836" s="31" t="n">
        <v>1</v>
      </c>
      <c r="H5836" s="31" t="n">
        <v>70</v>
      </c>
      <c r="I5836" s="31" t="s">
        <v>31773</v>
      </c>
      <c r="J5836" s="31" t="n">
        <v>1</v>
      </c>
      <c r="L5836" s="31" t="n">
        <v>1</v>
      </c>
      <c r="M5836" s="31" t="n">
        <v>0.999832</v>
      </c>
      <c r="P5836" s="31" t="n">
        <v>-2.33642766458248</v>
      </c>
      <c r="Q5836" s="31" t="n">
        <v>0.358508792282431</v>
      </c>
      <c r="R5836" s="20" t="n">
        <v>-1.01144254863718</v>
      </c>
      <c r="S5836" s="21" t="n">
        <v>0.0909888884147724</v>
      </c>
      <c r="T5836" s="14" t="n">
        <v>-1.526888495263</v>
      </c>
      <c r="U5836" s="15" t="n">
        <v>0.23094077612394</v>
      </c>
    </row>
    <row r="5837" customFormat="false" ht="16" hidden="false" customHeight="false" outlineLevel="0" collapsed="false">
      <c r="A5837" s="20" t="s">
        <v>31771</v>
      </c>
      <c r="B5837" s="31" t="s">
        <v>15536</v>
      </c>
      <c r="E5837" s="31" t="s">
        <v>15537</v>
      </c>
      <c r="F5837" s="31" t="s">
        <v>31774</v>
      </c>
      <c r="G5837" s="31" t="n">
        <v>1</v>
      </c>
      <c r="H5837" s="31" t="n">
        <v>84</v>
      </c>
      <c r="I5837" s="31" t="s">
        <v>31775</v>
      </c>
      <c r="J5837" s="31" t="n">
        <v>0.997799</v>
      </c>
      <c r="M5837" s="31" t="n">
        <v>0.997799</v>
      </c>
      <c r="R5837" s="20" t="n">
        <v>-0.791732471031308</v>
      </c>
      <c r="S5837" s="21" t="n">
        <v>0.0189189821630517</v>
      </c>
    </row>
    <row r="5838" customFormat="false" ht="16" hidden="false" customHeight="false" outlineLevel="0" collapsed="false">
      <c r="A5838" s="20" t="s">
        <v>31776</v>
      </c>
      <c r="B5838" s="31" t="s">
        <v>19090</v>
      </c>
      <c r="E5838" s="31" t="s">
        <v>19091</v>
      </c>
      <c r="F5838" s="31" t="s">
        <v>31777</v>
      </c>
      <c r="G5838" s="31" t="n">
        <v>1</v>
      </c>
      <c r="H5838" s="31" t="n">
        <v>125</v>
      </c>
      <c r="I5838" s="31" t="s">
        <v>31778</v>
      </c>
      <c r="J5838" s="31" t="n">
        <v>0.982734</v>
      </c>
      <c r="L5838" s="31" t="n">
        <v>0.982734</v>
      </c>
      <c r="M5838" s="31" t="n">
        <v>0.755244</v>
      </c>
      <c r="P5838" s="31" t="n">
        <v>-1.49703807090796</v>
      </c>
      <c r="Q5838" s="31" t="n">
        <v>-0.133479693168012</v>
      </c>
      <c r="R5838" s="20" t="n">
        <v>-0.436178040870731</v>
      </c>
      <c r="S5838" s="21" t="n">
        <v>-0.410063975088607</v>
      </c>
      <c r="T5838" s="14" t="n">
        <v>-0.871218303623685</v>
      </c>
      <c r="U5838" s="15" t="n">
        <v>-0.265153838198073</v>
      </c>
    </row>
    <row r="5839" customFormat="false" ht="16" hidden="false" customHeight="false" outlineLevel="0" collapsed="false">
      <c r="A5839" s="20" t="s">
        <v>31779</v>
      </c>
      <c r="B5839" s="31" t="s">
        <v>19090</v>
      </c>
      <c r="E5839" s="31" t="s">
        <v>19091</v>
      </c>
      <c r="F5839" s="31" t="s">
        <v>31780</v>
      </c>
      <c r="G5839" s="31" t="n">
        <v>1</v>
      </c>
      <c r="H5839" s="31" t="n">
        <v>231</v>
      </c>
      <c r="I5839" s="31" t="s">
        <v>31781</v>
      </c>
      <c r="J5839" s="31" t="n">
        <v>0.765622</v>
      </c>
      <c r="M5839" s="31" t="n">
        <v>0.765622</v>
      </c>
      <c r="R5839" s="20" t="n">
        <v>-0.269912231914039</v>
      </c>
      <c r="S5839" s="21" t="n">
        <v>-0.311774872672759</v>
      </c>
    </row>
    <row r="5840" customFormat="false" ht="16" hidden="false" customHeight="false" outlineLevel="0" collapsed="false">
      <c r="A5840" s="20" t="s">
        <v>31782</v>
      </c>
      <c r="B5840" s="31" t="s">
        <v>19090</v>
      </c>
      <c r="E5840" s="31" t="s">
        <v>19091</v>
      </c>
      <c r="F5840" s="31" t="s">
        <v>31783</v>
      </c>
      <c r="G5840" s="31" t="n">
        <v>1</v>
      </c>
      <c r="H5840" s="31" t="n">
        <v>170</v>
      </c>
      <c r="I5840" s="31" t="s">
        <v>31784</v>
      </c>
      <c r="J5840" s="31" t="n">
        <v>1</v>
      </c>
      <c r="K5840" s="31" t="n">
        <v>1</v>
      </c>
      <c r="L5840" s="31" t="n">
        <v>1</v>
      </c>
      <c r="M5840" s="31" t="n">
        <v>1</v>
      </c>
      <c r="N5840" s="20" t="n">
        <v>-0.402549871639783</v>
      </c>
      <c r="O5840" s="21" t="n">
        <v>-0.27508784068439</v>
      </c>
      <c r="P5840" s="31" t="n">
        <v>-0.352289465727462</v>
      </c>
      <c r="R5840" s="20" t="n">
        <v>0.748976389246213</v>
      </c>
      <c r="S5840" s="21" t="n">
        <v>-0.467533417134262</v>
      </c>
      <c r="T5840" s="14" t="n">
        <v>0.300967125044021</v>
      </c>
    </row>
    <row r="5841" customFormat="false" ht="16" hidden="false" customHeight="false" outlineLevel="0" collapsed="false">
      <c r="A5841" s="20" t="s">
        <v>31785</v>
      </c>
      <c r="B5841" s="31" t="s">
        <v>13406</v>
      </c>
      <c r="E5841" s="31" t="s">
        <v>31786</v>
      </c>
      <c r="F5841" s="31" t="s">
        <v>31787</v>
      </c>
      <c r="G5841" s="31" t="n">
        <v>1</v>
      </c>
      <c r="H5841" s="31" t="n">
        <v>252</v>
      </c>
      <c r="I5841" s="31" t="s">
        <v>31788</v>
      </c>
      <c r="J5841" s="31" t="n">
        <v>1</v>
      </c>
      <c r="L5841" s="31" t="n">
        <v>1</v>
      </c>
      <c r="P5841" s="31" t="n">
        <v>0.629659699927392</v>
      </c>
      <c r="Q5841" s="31" t="n">
        <v>-0.316330491222145</v>
      </c>
    </row>
    <row r="5842" customFormat="false" ht="16" hidden="false" customHeight="false" outlineLevel="0" collapsed="false">
      <c r="A5842" s="20" t="s">
        <v>31789</v>
      </c>
      <c r="B5842" s="31" t="s">
        <v>13325</v>
      </c>
      <c r="E5842" s="31" t="s">
        <v>13326</v>
      </c>
      <c r="F5842" s="31" t="s">
        <v>31790</v>
      </c>
      <c r="G5842" s="31" t="n">
        <v>1</v>
      </c>
      <c r="H5842" s="31" t="n">
        <v>94</v>
      </c>
      <c r="I5842" s="31" t="s">
        <v>31791</v>
      </c>
      <c r="J5842" s="31" t="n">
        <v>1</v>
      </c>
      <c r="L5842" s="31" t="n">
        <v>1</v>
      </c>
      <c r="M5842" s="31" t="n">
        <v>1</v>
      </c>
      <c r="P5842" s="31" t="n">
        <v>-1.63473300022709</v>
      </c>
      <c r="Q5842" s="31" t="n">
        <v>-0.292192528643755</v>
      </c>
      <c r="R5842" s="20" t="n">
        <v>-0.710897393980668</v>
      </c>
      <c r="S5842" s="21" t="n">
        <v>-0.0275426071707139</v>
      </c>
      <c r="T5842" s="14" t="n">
        <v>-1.10009740346421</v>
      </c>
      <c r="U5842" s="15" t="n">
        <v>-0.153807590291798</v>
      </c>
    </row>
    <row r="5843" customFormat="false" ht="16" hidden="false" customHeight="false" outlineLevel="0" collapsed="false">
      <c r="A5843" s="20" t="s">
        <v>31792</v>
      </c>
      <c r="B5843" s="31" t="s">
        <v>13325</v>
      </c>
      <c r="E5843" s="31" t="s">
        <v>13326</v>
      </c>
      <c r="F5843" s="31" t="s">
        <v>31793</v>
      </c>
      <c r="G5843" s="31" t="n">
        <v>1</v>
      </c>
      <c r="H5843" s="31" t="n">
        <v>32</v>
      </c>
      <c r="I5843" s="31" t="s">
        <v>31794</v>
      </c>
      <c r="J5843" s="31" t="n">
        <v>1</v>
      </c>
      <c r="L5843" s="31" t="n">
        <v>1</v>
      </c>
      <c r="M5843" s="31" t="n">
        <v>1</v>
      </c>
      <c r="P5843" s="31" t="n">
        <v>-2.2674268787048</v>
      </c>
      <c r="Q5843" s="31" t="n">
        <v>-0.220597383190069</v>
      </c>
      <c r="R5843" s="20" t="n">
        <v>-0.8343388465665</v>
      </c>
      <c r="S5843" s="21" t="n">
        <v>0.0820212693455023</v>
      </c>
      <c r="T5843" s="14" t="n">
        <v>-1.37980774544645</v>
      </c>
      <c r="U5843" s="15" t="n">
        <v>-0.0613679275797583</v>
      </c>
    </row>
    <row r="5844" customFormat="false" ht="16" hidden="false" customHeight="false" outlineLevel="0" collapsed="false">
      <c r="A5844" s="20" t="s">
        <v>13324</v>
      </c>
      <c r="B5844" s="31" t="s">
        <v>13325</v>
      </c>
      <c r="E5844" s="31" t="s">
        <v>13326</v>
      </c>
      <c r="F5844" s="31" t="s">
        <v>31795</v>
      </c>
      <c r="G5844" s="31" t="n">
        <v>1</v>
      </c>
      <c r="H5844" s="31" t="n">
        <v>693</v>
      </c>
      <c r="I5844" s="31" t="n">
        <v>693</v>
      </c>
      <c r="J5844" s="31" t="n">
        <v>1</v>
      </c>
      <c r="L5844" s="31" t="n">
        <v>1</v>
      </c>
      <c r="M5844" s="31" t="n">
        <v>1</v>
      </c>
      <c r="P5844" s="31" t="n">
        <v>-2.33949117712031</v>
      </c>
      <c r="Q5844" s="31" t="n">
        <v>-0.196210876728001</v>
      </c>
      <c r="R5844" s="20" t="n">
        <v>-0.743279157178096</v>
      </c>
      <c r="S5844" s="21" t="n">
        <v>0.114766792665514</v>
      </c>
      <c r="T5844" s="14" t="n">
        <v>-1.33104582474628</v>
      </c>
      <c r="U5844" s="15" t="n">
        <v>-0.0323591808424661</v>
      </c>
    </row>
    <row r="5845" customFormat="false" ht="16" hidden="false" customHeight="false" outlineLevel="0" collapsed="false">
      <c r="A5845" s="20" t="s">
        <v>13324</v>
      </c>
      <c r="B5845" s="31" t="s">
        <v>13325</v>
      </c>
      <c r="E5845" s="31" t="s">
        <v>13326</v>
      </c>
      <c r="F5845" s="31" t="s">
        <v>31796</v>
      </c>
      <c r="G5845" s="31" t="n">
        <v>1</v>
      </c>
      <c r="H5845" s="31" t="n">
        <v>442</v>
      </c>
      <c r="I5845" s="31" t="n">
        <v>442</v>
      </c>
      <c r="J5845" s="31" t="n">
        <v>1</v>
      </c>
      <c r="L5845" s="31" t="n">
        <v>1</v>
      </c>
      <c r="M5845" s="31" t="n">
        <v>1</v>
      </c>
      <c r="P5845" s="31" t="n">
        <v>-2.52284078881336</v>
      </c>
      <c r="Q5845" s="31" t="n">
        <v>-0.129749714100004</v>
      </c>
      <c r="R5845" s="20" t="n">
        <v>-1.13914046824935</v>
      </c>
      <c r="S5845" s="21" t="n">
        <v>0.153935010704163</v>
      </c>
      <c r="T5845" s="14" t="n">
        <v>-1.67109461886364</v>
      </c>
      <c r="U5845" s="15" t="n">
        <v>0.0190542462806388</v>
      </c>
    </row>
    <row r="5846" customFormat="false" ht="16" hidden="false" customHeight="false" outlineLevel="0" collapsed="false">
      <c r="A5846" s="20" t="s">
        <v>13324</v>
      </c>
      <c r="B5846" s="31" t="s">
        <v>13325</v>
      </c>
      <c r="E5846" s="31" t="s">
        <v>13326</v>
      </c>
      <c r="F5846" s="31" t="s">
        <v>31797</v>
      </c>
      <c r="G5846" s="31" t="n">
        <v>1</v>
      </c>
      <c r="H5846" s="31" t="n">
        <v>1095</v>
      </c>
      <c r="I5846" s="31" t="n">
        <v>1095</v>
      </c>
      <c r="J5846" s="31" t="n">
        <v>1</v>
      </c>
      <c r="L5846" s="31" t="n">
        <v>1</v>
      </c>
      <c r="M5846" s="31" t="n">
        <v>1</v>
      </c>
      <c r="P5846" s="31" t="n">
        <v>-2.48277470749754</v>
      </c>
      <c r="Q5846" s="31" t="n">
        <v>-0.0269398271959159</v>
      </c>
      <c r="R5846" s="20" t="n">
        <v>-0.806417474918351</v>
      </c>
      <c r="S5846" s="21" t="n">
        <v>0.371949104138628</v>
      </c>
      <c r="T5846" s="14" t="n">
        <v>-1.41369161189047</v>
      </c>
      <c r="U5846" s="15" t="n">
        <v>0.186246986145312</v>
      </c>
    </row>
    <row r="5847" customFormat="false" ht="16" hidden="false" customHeight="false" outlineLevel="0" collapsed="false">
      <c r="A5847" s="20" t="s">
        <v>31798</v>
      </c>
      <c r="B5847" s="31" t="s">
        <v>13325</v>
      </c>
      <c r="E5847" s="31" t="s">
        <v>31799</v>
      </c>
      <c r="F5847" s="31" t="s">
        <v>31800</v>
      </c>
      <c r="G5847" s="31" t="n">
        <v>1</v>
      </c>
      <c r="H5847" s="31" t="n">
        <v>844</v>
      </c>
      <c r="I5847" s="31" t="s">
        <v>31801</v>
      </c>
      <c r="J5847" s="31" t="n">
        <v>0.999861</v>
      </c>
      <c r="K5847" s="31" t="n">
        <v>0.999861</v>
      </c>
      <c r="N5847" s="20" t="n">
        <v>-0.341537138825891</v>
      </c>
      <c r="O5847" s="21" t="n">
        <v>-0.282333446235099</v>
      </c>
    </row>
    <row r="5848" customFormat="false" ht="16" hidden="false" customHeight="false" outlineLevel="0" collapsed="false">
      <c r="A5848" s="20" t="s">
        <v>13324</v>
      </c>
      <c r="B5848" s="31" t="s">
        <v>13325</v>
      </c>
      <c r="E5848" s="31" t="s">
        <v>13326</v>
      </c>
      <c r="F5848" s="31" t="s">
        <v>31802</v>
      </c>
      <c r="G5848" s="31" t="n">
        <v>1</v>
      </c>
      <c r="H5848" s="31" t="n">
        <v>144</v>
      </c>
      <c r="I5848" s="31" t="n">
        <v>144</v>
      </c>
      <c r="J5848" s="31" t="n">
        <v>1</v>
      </c>
      <c r="L5848" s="31" t="n">
        <v>1</v>
      </c>
      <c r="P5848" s="31" t="n">
        <v>-1.23368471221294</v>
      </c>
      <c r="Q5848" s="31" t="n">
        <v>-0.0514290532318527</v>
      </c>
    </row>
    <row r="5849" customFormat="false" ht="16" hidden="false" customHeight="false" outlineLevel="0" collapsed="false">
      <c r="A5849" s="20" t="s">
        <v>31803</v>
      </c>
      <c r="B5849" s="31" t="s">
        <v>9343</v>
      </c>
      <c r="E5849" s="31" t="s">
        <v>9344</v>
      </c>
      <c r="F5849" s="31" t="s">
        <v>31804</v>
      </c>
      <c r="G5849" s="31" t="n">
        <v>1</v>
      </c>
      <c r="H5849" s="31" t="n">
        <v>99</v>
      </c>
      <c r="I5849" s="31" t="s">
        <v>31805</v>
      </c>
      <c r="J5849" s="31" t="n">
        <v>1</v>
      </c>
      <c r="L5849" s="31" t="n">
        <v>1</v>
      </c>
      <c r="M5849" s="31" t="n">
        <v>0.999965</v>
      </c>
      <c r="P5849" s="31" t="n">
        <v>-1.63993918490134</v>
      </c>
      <c r="Q5849" s="31" t="n">
        <v>-0.241816235025764</v>
      </c>
      <c r="R5849" s="20" t="n">
        <v>-0.818910174286144</v>
      </c>
      <c r="S5849" s="21" t="n">
        <v>-0.368029661968306</v>
      </c>
      <c r="T5849" s="14" t="n">
        <v>-1.17179089087363</v>
      </c>
      <c r="U5849" s="15" t="n">
        <v>-0.303543173899777</v>
      </c>
    </row>
    <row r="5850" customFormat="false" ht="16" hidden="false" customHeight="false" outlineLevel="0" collapsed="false">
      <c r="A5850" s="20" t="s">
        <v>31806</v>
      </c>
      <c r="B5850" s="31" t="s">
        <v>9343</v>
      </c>
      <c r="E5850" s="31" t="s">
        <v>9344</v>
      </c>
      <c r="F5850" s="31" t="s">
        <v>31807</v>
      </c>
      <c r="G5850" s="31" t="n">
        <v>1</v>
      </c>
      <c r="H5850" s="31" t="n">
        <v>169</v>
      </c>
      <c r="I5850" s="31" t="s">
        <v>31808</v>
      </c>
      <c r="J5850" s="31" t="n">
        <v>1</v>
      </c>
      <c r="L5850" s="31" t="n">
        <v>1</v>
      </c>
      <c r="M5850" s="31" t="n">
        <v>1</v>
      </c>
      <c r="P5850" s="31" t="n">
        <v>-1.23772773321271</v>
      </c>
      <c r="Q5850" s="31" t="n">
        <v>-0.250079635140905</v>
      </c>
      <c r="R5850" s="20" t="n">
        <v>-0.123669694993536</v>
      </c>
      <c r="S5850" s="21" t="n">
        <v>-0.196541489521548</v>
      </c>
      <c r="T5850" s="14" t="n">
        <v>-0.575733587000507</v>
      </c>
      <c r="U5850" s="15" t="n">
        <v>-0.223062227747527</v>
      </c>
    </row>
    <row r="5851" customFormat="false" ht="16" hidden="false" customHeight="false" outlineLevel="0" collapsed="false">
      <c r="A5851" s="20" t="s">
        <v>31803</v>
      </c>
      <c r="B5851" s="31" t="s">
        <v>9343</v>
      </c>
      <c r="E5851" s="31" t="s">
        <v>9344</v>
      </c>
      <c r="F5851" s="31" t="s">
        <v>31809</v>
      </c>
      <c r="G5851" s="31" t="n">
        <v>1</v>
      </c>
      <c r="H5851" s="31" t="n">
        <v>112</v>
      </c>
      <c r="I5851" s="31" t="s">
        <v>31810</v>
      </c>
      <c r="J5851" s="31" t="n">
        <v>1</v>
      </c>
      <c r="M5851" s="31" t="n">
        <v>1</v>
      </c>
      <c r="R5851" s="20" t="n">
        <v>0.016496319896196</v>
      </c>
      <c r="S5851" s="21" t="n">
        <v>-0.313997078310315</v>
      </c>
    </row>
    <row r="5852" customFormat="false" ht="16" hidden="false" customHeight="false" outlineLevel="0" collapsed="false">
      <c r="A5852" s="20" t="s">
        <v>6504</v>
      </c>
      <c r="B5852" s="31" t="s">
        <v>6505</v>
      </c>
      <c r="E5852" s="31" t="s">
        <v>6506</v>
      </c>
      <c r="F5852" s="31" t="s">
        <v>31811</v>
      </c>
      <c r="G5852" s="31" t="n">
        <v>1</v>
      </c>
      <c r="H5852" s="31" t="n">
        <v>976</v>
      </c>
      <c r="I5852" s="31" t="n">
        <v>976</v>
      </c>
      <c r="J5852" s="31" t="n">
        <v>1</v>
      </c>
      <c r="L5852" s="31" t="n">
        <v>1</v>
      </c>
      <c r="M5852" s="31" t="n">
        <v>1</v>
      </c>
      <c r="P5852" s="31" t="n">
        <v>-2.47216897108485</v>
      </c>
      <c r="Q5852" s="31" t="n">
        <v>-0.220799123451315</v>
      </c>
      <c r="R5852" s="20" t="n">
        <v>-0.14635559104963</v>
      </c>
      <c r="S5852" s="21" t="n">
        <v>0.0522767654523578</v>
      </c>
      <c r="T5852" s="14" t="n">
        <v>-0.88396800655289</v>
      </c>
      <c r="U5852" s="15" t="n">
        <v>-0.0778097647901633</v>
      </c>
    </row>
    <row r="5853" customFormat="false" ht="16" hidden="false" customHeight="false" outlineLevel="0" collapsed="false">
      <c r="A5853" s="20" t="s">
        <v>6504</v>
      </c>
      <c r="B5853" s="31" t="s">
        <v>6505</v>
      </c>
      <c r="E5853" s="31" t="s">
        <v>6506</v>
      </c>
      <c r="F5853" s="31" t="s">
        <v>31812</v>
      </c>
      <c r="G5853" s="31" t="n">
        <v>1</v>
      </c>
      <c r="H5853" s="31" t="n">
        <v>710</v>
      </c>
      <c r="I5853" s="31" t="n">
        <v>710</v>
      </c>
      <c r="J5853" s="31" t="n">
        <v>1</v>
      </c>
      <c r="L5853" s="31" t="n">
        <v>1</v>
      </c>
      <c r="M5853" s="31" t="n">
        <v>1</v>
      </c>
      <c r="P5853" s="31" t="n">
        <v>-2.3312636174312</v>
      </c>
      <c r="Q5853" s="31" t="n">
        <v>-0.453735217160647</v>
      </c>
      <c r="R5853" s="20" t="n">
        <v>-0.648959722876186</v>
      </c>
      <c r="S5853" s="21" t="n">
        <v>0.314870508536833</v>
      </c>
      <c r="T5853" s="14" t="n">
        <v>-1.25764879121427</v>
      </c>
      <c r="U5853" s="15" t="n">
        <v>-0.0188414682408974</v>
      </c>
    </row>
    <row r="5854" customFormat="false" ht="16" hidden="false" customHeight="false" outlineLevel="0" collapsed="false">
      <c r="A5854" s="20" t="s">
        <v>6504</v>
      </c>
      <c r="B5854" s="31" t="s">
        <v>6505</v>
      </c>
      <c r="E5854" s="31" t="s">
        <v>6506</v>
      </c>
      <c r="F5854" s="31" t="s">
        <v>31813</v>
      </c>
      <c r="G5854" s="31" t="n">
        <v>1</v>
      </c>
      <c r="H5854" s="31" t="n">
        <v>758</v>
      </c>
      <c r="I5854" s="31" t="n">
        <v>758</v>
      </c>
      <c r="J5854" s="31" t="n">
        <v>0.965416</v>
      </c>
      <c r="K5854" s="31" t="n">
        <v>0.965416</v>
      </c>
      <c r="N5854" s="20" t="n">
        <v>0.0226163790673486</v>
      </c>
      <c r="O5854" s="21" t="n">
        <v>0.246590502905181</v>
      </c>
    </row>
    <row r="5855" customFormat="false" ht="16" hidden="false" customHeight="false" outlineLevel="0" collapsed="false">
      <c r="A5855" s="20" t="s">
        <v>6504</v>
      </c>
      <c r="B5855" s="31" t="s">
        <v>6505</v>
      </c>
      <c r="E5855" s="31" t="s">
        <v>6506</v>
      </c>
      <c r="F5855" s="31" t="s">
        <v>31814</v>
      </c>
      <c r="G5855" s="31" t="n">
        <v>1</v>
      </c>
      <c r="H5855" s="31" t="n">
        <v>796</v>
      </c>
      <c r="I5855" s="31" t="n">
        <v>796</v>
      </c>
      <c r="J5855" s="31" t="n">
        <v>1</v>
      </c>
      <c r="L5855" s="31" t="n">
        <v>1</v>
      </c>
      <c r="P5855" s="31" t="n">
        <v>-2.02491280647289</v>
      </c>
      <c r="Q5855" s="31" t="n">
        <v>-0.0665180051125708</v>
      </c>
    </row>
    <row r="5856" customFormat="false" ht="16" hidden="false" customHeight="false" outlineLevel="0" collapsed="false">
      <c r="A5856" s="20" t="s">
        <v>6504</v>
      </c>
      <c r="B5856" s="31" t="s">
        <v>6505</v>
      </c>
      <c r="E5856" s="31" t="s">
        <v>6506</v>
      </c>
      <c r="F5856" s="31" t="s">
        <v>31815</v>
      </c>
      <c r="G5856" s="31" t="n">
        <v>1</v>
      </c>
      <c r="H5856" s="31" t="n">
        <v>853</v>
      </c>
      <c r="I5856" s="31" t="n">
        <v>853</v>
      </c>
      <c r="J5856" s="31" t="n">
        <v>1</v>
      </c>
      <c r="L5856" s="31" t="n">
        <v>1</v>
      </c>
      <c r="P5856" s="31" t="n">
        <v>-2.10879859487988</v>
      </c>
      <c r="Q5856" s="31" t="n">
        <v>-0.0116752366949218</v>
      </c>
    </row>
    <row r="5857" customFormat="false" ht="16" hidden="false" customHeight="false" outlineLevel="0" collapsed="false">
      <c r="A5857" s="20" t="s">
        <v>31816</v>
      </c>
      <c r="B5857" s="31" t="s">
        <v>5502</v>
      </c>
      <c r="E5857" s="31" t="s">
        <v>5503</v>
      </c>
      <c r="F5857" s="31" t="s">
        <v>31817</v>
      </c>
      <c r="G5857" s="31" t="n">
        <v>1</v>
      </c>
      <c r="H5857" s="31" t="n">
        <v>903</v>
      </c>
      <c r="I5857" s="31" t="s">
        <v>31818</v>
      </c>
      <c r="J5857" s="31" t="n">
        <v>1</v>
      </c>
      <c r="L5857" s="31" t="n">
        <v>1</v>
      </c>
      <c r="M5857" s="31" t="n">
        <v>0.99997</v>
      </c>
      <c r="P5857" s="31" t="n">
        <v>-2.36683852094114</v>
      </c>
      <c r="Q5857" s="31" t="n">
        <v>-0.604103640399726</v>
      </c>
      <c r="R5857" s="20" t="n">
        <v>-0.752072486556414</v>
      </c>
      <c r="S5857" s="21" t="n">
        <v>-0.142178207591734</v>
      </c>
      <c r="T5857" s="14" t="n">
        <v>-1.34442834889108</v>
      </c>
      <c r="U5857" s="15" t="n">
        <v>-0.354731814441605</v>
      </c>
    </row>
    <row r="5858" customFormat="false" ht="16" hidden="false" customHeight="false" outlineLevel="0" collapsed="false">
      <c r="A5858" s="20" t="s">
        <v>31816</v>
      </c>
      <c r="B5858" s="31" t="s">
        <v>5502</v>
      </c>
      <c r="E5858" s="31" t="s">
        <v>5503</v>
      </c>
      <c r="F5858" s="31" t="s">
        <v>31819</v>
      </c>
      <c r="G5858" s="31" t="n">
        <v>1</v>
      </c>
      <c r="H5858" s="31" t="n">
        <v>649</v>
      </c>
      <c r="I5858" s="31" t="s">
        <v>31820</v>
      </c>
      <c r="J5858" s="31" t="n">
        <v>1</v>
      </c>
      <c r="L5858" s="31" t="n">
        <v>1</v>
      </c>
      <c r="M5858" s="31" t="n">
        <v>1</v>
      </c>
      <c r="P5858" s="31" t="n">
        <v>-1.36825311043788</v>
      </c>
      <c r="Q5858" s="31" t="n">
        <v>-0.273081613695199</v>
      </c>
      <c r="R5858" s="20" t="n">
        <v>-0.854283421401537</v>
      </c>
      <c r="S5858" s="21" t="n">
        <v>-0.258269846881385</v>
      </c>
      <c r="T5858" s="14" t="n">
        <v>-1.08850015113889</v>
      </c>
      <c r="U5858" s="15" t="n">
        <v>-0.26565672181228</v>
      </c>
    </row>
    <row r="5859" customFormat="false" ht="16" hidden="false" customHeight="false" outlineLevel="0" collapsed="false">
      <c r="A5859" s="20" t="s">
        <v>31816</v>
      </c>
      <c r="B5859" s="31" t="s">
        <v>5502</v>
      </c>
      <c r="E5859" s="31" t="s">
        <v>5503</v>
      </c>
      <c r="F5859" s="31" t="s">
        <v>31821</v>
      </c>
      <c r="G5859" s="31" t="n">
        <v>1</v>
      </c>
      <c r="H5859" s="31" t="n">
        <v>157</v>
      </c>
      <c r="I5859" s="31" t="s">
        <v>31822</v>
      </c>
      <c r="J5859" s="31" t="n">
        <v>1</v>
      </c>
      <c r="L5859" s="31" t="n">
        <v>1</v>
      </c>
      <c r="M5859" s="31" t="n">
        <v>1</v>
      </c>
      <c r="P5859" s="31" t="n">
        <v>-1.61599441442022</v>
      </c>
      <c r="Q5859" s="31" t="n">
        <v>-0.425656246079987</v>
      </c>
      <c r="R5859" s="20" t="n">
        <v>-0.543467174080115</v>
      </c>
      <c r="S5859" s="21" t="n">
        <v>-0.1144412535214</v>
      </c>
      <c r="T5859" s="14" t="n">
        <v>-0.982277589554219</v>
      </c>
      <c r="U5859" s="15" t="n">
        <v>-0.261673144129678</v>
      </c>
    </row>
    <row r="5860" customFormat="false" ht="16" hidden="false" customHeight="false" outlineLevel="0" collapsed="false">
      <c r="A5860" s="20" t="s">
        <v>31816</v>
      </c>
      <c r="B5860" s="31" t="s">
        <v>5502</v>
      </c>
      <c r="E5860" s="31" t="s">
        <v>5503</v>
      </c>
      <c r="F5860" s="31" t="s">
        <v>31823</v>
      </c>
      <c r="G5860" s="31" t="n">
        <v>1</v>
      </c>
      <c r="H5860" s="31" t="n">
        <v>284</v>
      </c>
      <c r="I5860" s="31" t="s">
        <v>31824</v>
      </c>
      <c r="J5860" s="31" t="n">
        <v>1</v>
      </c>
      <c r="L5860" s="31" t="n">
        <v>1</v>
      </c>
      <c r="M5860" s="31" t="n">
        <v>1</v>
      </c>
      <c r="P5860" s="31" t="n">
        <v>-2.33293445454438</v>
      </c>
      <c r="Q5860" s="31" t="n">
        <v>-0.653763574595417</v>
      </c>
      <c r="R5860" s="20" t="n">
        <v>-0.526680644082564</v>
      </c>
      <c r="S5860" s="21" t="n">
        <v>0.138814468902282</v>
      </c>
      <c r="T5860" s="14" t="n">
        <v>-1.16386580059435</v>
      </c>
      <c r="U5860" s="15" t="n">
        <v>-0.20371789597543</v>
      </c>
    </row>
    <row r="5861" customFormat="false" ht="16" hidden="false" customHeight="false" outlineLevel="0" collapsed="false">
      <c r="A5861" s="20" t="s">
        <v>31816</v>
      </c>
      <c r="B5861" s="31" t="s">
        <v>5502</v>
      </c>
      <c r="E5861" s="31" t="s">
        <v>5503</v>
      </c>
      <c r="F5861" s="31" t="s">
        <v>31825</v>
      </c>
      <c r="G5861" s="31" t="n">
        <v>1</v>
      </c>
      <c r="H5861" s="31" t="n">
        <v>233</v>
      </c>
      <c r="I5861" s="31" t="s">
        <v>31826</v>
      </c>
      <c r="J5861" s="31" t="n">
        <v>1</v>
      </c>
      <c r="L5861" s="31" t="n">
        <v>1</v>
      </c>
      <c r="M5861" s="31" t="n">
        <v>0.999998</v>
      </c>
      <c r="P5861" s="31" t="n">
        <v>-1.96415090666701</v>
      </c>
      <c r="Q5861" s="31" t="n">
        <v>-0.472549267649508</v>
      </c>
      <c r="R5861" s="20" t="n">
        <v>-0.7299375795199</v>
      </c>
      <c r="S5861" s="21" t="n">
        <v>0.047957107396655</v>
      </c>
      <c r="T5861" s="14" t="n">
        <v>-1.21890051966809</v>
      </c>
      <c r="U5861" s="15" t="n">
        <v>-0.188948275110603</v>
      </c>
    </row>
    <row r="5862" customFormat="false" ht="16" hidden="false" customHeight="false" outlineLevel="0" collapsed="false">
      <c r="A5862" s="20" t="s">
        <v>31816</v>
      </c>
      <c r="B5862" s="31" t="s">
        <v>5502</v>
      </c>
      <c r="E5862" s="31" t="s">
        <v>5503</v>
      </c>
      <c r="F5862" s="31" t="s">
        <v>31827</v>
      </c>
      <c r="G5862" s="31" t="n">
        <v>1</v>
      </c>
      <c r="H5862" s="31" t="n">
        <v>724</v>
      </c>
      <c r="I5862" s="31" t="s">
        <v>31828</v>
      </c>
      <c r="J5862" s="31" t="n">
        <v>1</v>
      </c>
      <c r="L5862" s="31" t="n">
        <v>0.999957</v>
      </c>
      <c r="M5862" s="31" t="n">
        <v>1</v>
      </c>
      <c r="P5862" s="31" t="n">
        <v>-0.748093104200838</v>
      </c>
      <c r="Q5862" s="31" t="n">
        <v>-0.346884936758024</v>
      </c>
      <c r="R5862" s="20" t="n">
        <v>-0.383303549421143</v>
      </c>
      <c r="S5862" s="21" t="n">
        <v>0.0628124924050212</v>
      </c>
      <c r="T5862" s="14" t="n">
        <v>-0.554199151233133</v>
      </c>
      <c r="U5862" s="15" t="n">
        <v>-0.127541563304054</v>
      </c>
    </row>
    <row r="5863" customFormat="false" ht="16" hidden="false" customHeight="false" outlineLevel="0" collapsed="false">
      <c r="A5863" s="20" t="s">
        <v>31816</v>
      </c>
      <c r="B5863" s="31" t="s">
        <v>5502</v>
      </c>
      <c r="E5863" s="31" t="s">
        <v>5503</v>
      </c>
      <c r="F5863" s="31" t="s">
        <v>31829</v>
      </c>
      <c r="G5863" s="31" t="n">
        <v>1</v>
      </c>
      <c r="H5863" s="31" t="n">
        <v>886</v>
      </c>
      <c r="I5863" s="31" t="s">
        <v>31830</v>
      </c>
      <c r="J5863" s="31" t="n">
        <v>1</v>
      </c>
      <c r="K5863" s="31" t="n">
        <v>0.999933</v>
      </c>
      <c r="L5863" s="31" t="n">
        <v>1</v>
      </c>
      <c r="M5863" s="31" t="n">
        <v>1</v>
      </c>
      <c r="N5863" s="20" t="n">
        <v>1.19004588689444</v>
      </c>
      <c r="O5863" s="21" t="n">
        <v>0.00604663011841478</v>
      </c>
      <c r="P5863" s="31" t="n">
        <v>-1.91882401453635</v>
      </c>
      <c r="Q5863" s="31" t="n">
        <v>-0.299329469116893</v>
      </c>
      <c r="R5863" s="20" t="n">
        <v>-0.718829969400775</v>
      </c>
      <c r="S5863" s="21" t="n">
        <v>0.045582760019635</v>
      </c>
      <c r="T5863" s="14" t="n">
        <v>-1.19750069529279</v>
      </c>
      <c r="U5863" s="15" t="n">
        <v>-0.116590325267632</v>
      </c>
    </row>
    <row r="5864" customFormat="false" ht="16" hidden="false" customHeight="false" outlineLevel="0" collapsed="false">
      <c r="A5864" s="20" t="s">
        <v>31816</v>
      </c>
      <c r="B5864" s="31" t="s">
        <v>5502</v>
      </c>
      <c r="E5864" s="31" t="s">
        <v>5503</v>
      </c>
      <c r="F5864" s="31" t="s">
        <v>31831</v>
      </c>
      <c r="G5864" s="31" t="n">
        <v>1</v>
      </c>
      <c r="H5864" s="31" t="n">
        <v>929</v>
      </c>
      <c r="I5864" s="31" t="s">
        <v>31832</v>
      </c>
      <c r="J5864" s="31" t="n">
        <v>1</v>
      </c>
      <c r="L5864" s="31" t="n">
        <v>1</v>
      </c>
      <c r="M5864" s="31" t="n">
        <v>1</v>
      </c>
      <c r="P5864" s="31" t="n">
        <v>-1.66081699698612</v>
      </c>
      <c r="Q5864" s="31" t="n">
        <v>-0.477883972361242</v>
      </c>
      <c r="R5864" s="20" t="n">
        <v>0.0626743627633925</v>
      </c>
      <c r="S5864" s="21" t="n">
        <v>0.278103727551442</v>
      </c>
      <c r="T5864" s="14" t="n">
        <v>-0.55569338693737</v>
      </c>
      <c r="U5864" s="15" t="n">
        <v>-0.0509282978099613</v>
      </c>
    </row>
    <row r="5865" customFormat="false" ht="16" hidden="false" customHeight="false" outlineLevel="0" collapsed="false">
      <c r="A5865" s="20" t="s">
        <v>31816</v>
      </c>
      <c r="B5865" s="31" t="s">
        <v>5502</v>
      </c>
      <c r="E5865" s="31" t="s">
        <v>5503</v>
      </c>
      <c r="F5865" s="31" t="s">
        <v>31833</v>
      </c>
      <c r="G5865" s="31" t="n">
        <v>1</v>
      </c>
      <c r="H5865" s="31" t="n">
        <v>44</v>
      </c>
      <c r="I5865" s="31" t="s">
        <v>31834</v>
      </c>
      <c r="J5865" s="31" t="n">
        <v>1</v>
      </c>
      <c r="L5865" s="31" t="n">
        <v>1</v>
      </c>
      <c r="M5865" s="31" t="n">
        <v>1</v>
      </c>
      <c r="P5865" s="31" t="n">
        <v>-1.89448282643571</v>
      </c>
      <c r="Q5865" s="31" t="n">
        <v>-0.318235917429675</v>
      </c>
      <c r="R5865" s="20" t="n">
        <v>-0.87059827474703</v>
      </c>
      <c r="S5865" s="21" t="n">
        <v>0.371949104138628</v>
      </c>
      <c r="T5865" s="14" t="n">
        <v>-1.29355343674931</v>
      </c>
      <c r="U5865" s="15" t="n">
        <v>0.0677419594865417</v>
      </c>
    </row>
    <row r="5866" customFormat="false" ht="16" hidden="false" customHeight="false" outlineLevel="0" collapsed="false">
      <c r="A5866" s="20" t="s">
        <v>31816</v>
      </c>
      <c r="B5866" s="31" t="s">
        <v>5502</v>
      </c>
      <c r="E5866" s="31" t="s">
        <v>5503</v>
      </c>
      <c r="F5866" s="31" t="s">
        <v>31835</v>
      </c>
      <c r="G5866" s="31" t="n">
        <v>1</v>
      </c>
      <c r="H5866" s="31" t="n">
        <v>1036</v>
      </c>
      <c r="I5866" s="31" t="s">
        <v>31836</v>
      </c>
      <c r="J5866" s="31" t="n">
        <v>1</v>
      </c>
      <c r="L5866" s="31" t="n">
        <v>1</v>
      </c>
      <c r="M5866" s="31" t="n">
        <v>1</v>
      </c>
      <c r="P5866" s="31" t="n">
        <v>-2.41804143013613</v>
      </c>
      <c r="Q5866" s="31" t="n">
        <v>-0.13136064055116</v>
      </c>
      <c r="R5866" s="20" t="n">
        <v>-0.634531414221869</v>
      </c>
      <c r="S5866" s="21" t="n">
        <v>0.287590495523941</v>
      </c>
      <c r="T5866" s="14" t="n">
        <v>-1.26662830376075</v>
      </c>
      <c r="U5866" s="15" t="n">
        <v>0.0932694444955195</v>
      </c>
    </row>
    <row r="5867" customFormat="false" ht="16" hidden="false" customHeight="false" outlineLevel="0" collapsed="false">
      <c r="A5867" s="20" t="s">
        <v>31816</v>
      </c>
      <c r="B5867" s="31" t="s">
        <v>5502</v>
      </c>
      <c r="E5867" s="31" t="s">
        <v>5503</v>
      </c>
      <c r="F5867" s="31" t="s">
        <v>31837</v>
      </c>
      <c r="G5867" s="31" t="n">
        <v>1</v>
      </c>
      <c r="H5867" s="31" t="n">
        <v>762</v>
      </c>
      <c r="I5867" s="31" t="s">
        <v>31838</v>
      </c>
      <c r="J5867" s="31" t="n">
        <v>1</v>
      </c>
      <c r="L5867" s="31" t="n">
        <v>1</v>
      </c>
      <c r="M5867" s="31" t="n">
        <v>1</v>
      </c>
      <c r="P5867" s="31" t="n">
        <v>-2.2035683689343</v>
      </c>
      <c r="Q5867" s="31" t="n">
        <v>-0.1543774780974</v>
      </c>
      <c r="R5867" s="20" t="n">
        <v>-0.685152687968339</v>
      </c>
      <c r="S5867" s="21" t="n">
        <v>0.410992287220895</v>
      </c>
      <c r="T5867" s="14" t="n">
        <v>-1.25318850421506</v>
      </c>
      <c r="U5867" s="15" t="n">
        <v>0.155826934088566</v>
      </c>
    </row>
    <row r="5868" customFormat="false" ht="16" hidden="false" customHeight="false" outlineLevel="0" collapsed="false">
      <c r="A5868" s="20" t="s">
        <v>31816</v>
      </c>
      <c r="B5868" s="31" t="s">
        <v>5502</v>
      </c>
      <c r="E5868" s="31" t="s">
        <v>5503</v>
      </c>
      <c r="F5868" s="31" t="s">
        <v>31839</v>
      </c>
      <c r="G5868" s="31" t="n">
        <v>1</v>
      </c>
      <c r="H5868" s="31" t="n">
        <v>350</v>
      </c>
      <c r="I5868" s="31" t="s">
        <v>31840</v>
      </c>
      <c r="J5868" s="31" t="n">
        <v>0.886718</v>
      </c>
      <c r="L5868" s="31" t="n">
        <v>0.878483</v>
      </c>
      <c r="M5868" s="31" t="n">
        <v>0.886718</v>
      </c>
      <c r="P5868" s="31" t="n">
        <v>-2.62593428177746</v>
      </c>
      <c r="Q5868" s="31" t="n">
        <v>-0.0583978478510879</v>
      </c>
      <c r="R5868" s="20" t="n">
        <v>-0.706135164012932</v>
      </c>
      <c r="S5868" s="21" t="n">
        <v>0.396159489073154</v>
      </c>
      <c r="T5868" s="14" t="n">
        <v>-1.36780624810167</v>
      </c>
      <c r="U5868" s="15" t="n">
        <v>0.186709720584935</v>
      </c>
    </row>
    <row r="5869" customFormat="false" ht="16" hidden="false" customHeight="false" outlineLevel="0" collapsed="false">
      <c r="A5869" s="20" t="s">
        <v>31816</v>
      </c>
      <c r="B5869" s="31" t="s">
        <v>5502</v>
      </c>
      <c r="E5869" s="31" t="s">
        <v>5503</v>
      </c>
      <c r="F5869" s="31" t="s">
        <v>31841</v>
      </c>
      <c r="G5869" s="31" t="n">
        <v>1</v>
      </c>
      <c r="H5869" s="31" t="n">
        <v>39</v>
      </c>
      <c r="I5869" s="31" t="s">
        <v>31842</v>
      </c>
      <c r="J5869" s="31" t="n">
        <v>0.999716</v>
      </c>
      <c r="L5869" s="31" t="n">
        <v>0.999716</v>
      </c>
      <c r="M5869" s="31" t="n">
        <v>0.924119</v>
      </c>
      <c r="P5869" s="31" t="n">
        <v>-1.18744427337657</v>
      </c>
      <c r="Q5869" s="31" t="n">
        <v>0.510050455601139</v>
      </c>
      <c r="R5869" s="20" t="n">
        <v>-0.820437994512121</v>
      </c>
      <c r="S5869" s="21" t="n">
        <v>0.231555290356041</v>
      </c>
      <c r="T5869" s="14" t="n">
        <v>-0.992302154954726</v>
      </c>
      <c r="U5869" s="15" t="n">
        <v>0.377512488485005</v>
      </c>
    </row>
    <row r="5870" customFormat="false" ht="16" hidden="false" customHeight="false" outlineLevel="0" collapsed="false">
      <c r="A5870" s="20" t="s">
        <v>31816</v>
      </c>
      <c r="B5870" s="31" t="s">
        <v>5502</v>
      </c>
      <c r="E5870" s="31" t="s">
        <v>5503</v>
      </c>
      <c r="F5870" s="31" t="s">
        <v>31843</v>
      </c>
      <c r="G5870" s="31" t="n">
        <v>1</v>
      </c>
      <c r="H5870" s="31" t="n">
        <v>740</v>
      </c>
      <c r="I5870" s="31" t="s">
        <v>31844</v>
      </c>
      <c r="J5870" s="31" t="n">
        <v>1</v>
      </c>
      <c r="L5870" s="31" t="n">
        <v>1</v>
      </c>
      <c r="M5870" s="31" t="n">
        <v>1</v>
      </c>
      <c r="P5870" s="31" t="n">
        <v>-1.30091038813765</v>
      </c>
      <c r="Q5870" s="31" t="n">
        <v>2.50578932791007</v>
      </c>
      <c r="R5870" s="20" t="n">
        <v>-0.50234165280235</v>
      </c>
      <c r="S5870" s="21" t="n">
        <v>1.63487202316421</v>
      </c>
      <c r="T5870" s="14" t="n">
        <v>-0.847063784695876</v>
      </c>
      <c r="U5870" s="15" t="n">
        <v>2.1350751303684</v>
      </c>
    </row>
    <row r="5871" customFormat="false" ht="16" hidden="false" customHeight="false" outlineLevel="0" collapsed="false">
      <c r="A5871" s="20" t="s">
        <v>31816</v>
      </c>
      <c r="B5871" s="31" t="s">
        <v>5502</v>
      </c>
      <c r="E5871" s="31" t="s">
        <v>5503</v>
      </c>
      <c r="F5871" s="31" t="s">
        <v>31845</v>
      </c>
      <c r="G5871" s="31" t="n">
        <v>1</v>
      </c>
      <c r="H5871" s="31" t="n">
        <v>471</v>
      </c>
      <c r="I5871" s="31" t="s">
        <v>31846</v>
      </c>
      <c r="J5871" s="31" t="n">
        <v>1</v>
      </c>
      <c r="M5871" s="31" t="n">
        <v>1</v>
      </c>
      <c r="R5871" s="20" t="n">
        <v>-0.693294460722665</v>
      </c>
      <c r="S5871" s="21" t="n">
        <v>0.223546115952818</v>
      </c>
    </row>
    <row r="5872" customFormat="false" ht="16" hidden="false" customHeight="false" outlineLevel="0" collapsed="false">
      <c r="A5872" s="20" t="s">
        <v>31816</v>
      </c>
      <c r="B5872" s="31" t="s">
        <v>5502</v>
      </c>
      <c r="E5872" s="31" t="s">
        <v>5503</v>
      </c>
      <c r="F5872" s="31" t="s">
        <v>31847</v>
      </c>
      <c r="G5872" s="31" t="n">
        <v>1</v>
      </c>
      <c r="H5872" s="31" t="n">
        <v>23</v>
      </c>
      <c r="I5872" s="31" t="s">
        <v>31848</v>
      </c>
      <c r="J5872" s="31" t="n">
        <v>0.989419</v>
      </c>
      <c r="M5872" s="31" t="n">
        <v>0.989419</v>
      </c>
      <c r="R5872" s="20" t="n">
        <v>-0.417733046649488</v>
      </c>
      <c r="S5872" s="21" t="n">
        <v>0.153545951856674</v>
      </c>
    </row>
    <row r="5873" customFormat="false" ht="16" hidden="false" customHeight="false" outlineLevel="0" collapsed="false">
      <c r="A5873" s="20" t="s">
        <v>31816</v>
      </c>
      <c r="B5873" s="31" t="s">
        <v>5502</v>
      </c>
      <c r="E5873" s="31" t="s">
        <v>5503</v>
      </c>
      <c r="F5873" s="31" t="s">
        <v>31849</v>
      </c>
      <c r="G5873" s="31" t="n">
        <v>1</v>
      </c>
      <c r="H5873" s="31" t="n">
        <v>835</v>
      </c>
      <c r="I5873" s="31" t="s">
        <v>31850</v>
      </c>
      <c r="J5873" s="31" t="n">
        <v>1</v>
      </c>
      <c r="M5873" s="31" t="n">
        <v>1</v>
      </c>
      <c r="R5873" s="20" t="n">
        <v>-0.244736377495725</v>
      </c>
      <c r="S5873" s="21" t="n">
        <v>0.30404369647354</v>
      </c>
    </row>
    <row r="5874" customFormat="false" ht="16" hidden="false" customHeight="false" outlineLevel="0" collapsed="false">
      <c r="A5874" s="20" t="s">
        <v>31816</v>
      </c>
      <c r="B5874" s="31" t="s">
        <v>5502</v>
      </c>
      <c r="E5874" s="31" t="s">
        <v>5503</v>
      </c>
      <c r="F5874" s="31" t="s">
        <v>31851</v>
      </c>
      <c r="G5874" s="31" t="n">
        <v>1</v>
      </c>
      <c r="H5874" s="31" t="n">
        <v>537</v>
      </c>
      <c r="I5874" s="31" t="s">
        <v>31852</v>
      </c>
      <c r="J5874" s="31" t="n">
        <v>1</v>
      </c>
      <c r="L5874" s="31" t="n">
        <v>1</v>
      </c>
      <c r="P5874" s="31" t="n">
        <v>-0.7765280223879</v>
      </c>
      <c r="Q5874" s="31" t="n">
        <v>-0.61632611674789</v>
      </c>
    </row>
    <row r="5875" customFormat="false" ht="16" hidden="false" customHeight="false" outlineLevel="0" collapsed="false">
      <c r="A5875" s="20" t="s">
        <v>6778</v>
      </c>
      <c r="B5875" s="31" t="s">
        <v>6779</v>
      </c>
      <c r="E5875" s="31" t="s">
        <v>6780</v>
      </c>
      <c r="F5875" s="31" t="s">
        <v>31853</v>
      </c>
      <c r="G5875" s="31" t="n">
        <v>1</v>
      </c>
      <c r="H5875" s="31" t="n">
        <v>81</v>
      </c>
      <c r="I5875" s="31" t="n">
        <v>81</v>
      </c>
      <c r="J5875" s="31" t="n">
        <v>1</v>
      </c>
      <c r="L5875" s="31" t="n">
        <v>1</v>
      </c>
      <c r="M5875" s="31" t="n">
        <v>1</v>
      </c>
      <c r="P5875" s="31" t="n">
        <v>-1.96843541699071</v>
      </c>
      <c r="Q5875" s="31" t="n">
        <v>0.20426594528956</v>
      </c>
      <c r="R5875" s="20" t="n">
        <v>-0.821380957466682</v>
      </c>
      <c r="S5875" s="21" t="n">
        <v>0.302289801893275</v>
      </c>
      <c r="T5875" s="14" t="n">
        <v>-1.28379045696792</v>
      </c>
      <c r="U5875" s="15" t="n">
        <v>0.254110241874721</v>
      </c>
    </row>
    <row r="5876" customFormat="false" ht="16" hidden="false" customHeight="false" outlineLevel="0" collapsed="false">
      <c r="A5876" s="20" t="s">
        <v>31854</v>
      </c>
      <c r="B5876" s="31" t="s">
        <v>6779</v>
      </c>
      <c r="E5876" s="31" t="s">
        <v>6780</v>
      </c>
      <c r="F5876" s="31" t="s">
        <v>31855</v>
      </c>
      <c r="G5876" s="31" t="n">
        <v>1</v>
      </c>
      <c r="H5876" s="31" t="n">
        <v>20</v>
      </c>
      <c r="I5876" s="31" t="s">
        <v>28524</v>
      </c>
      <c r="J5876" s="31" t="n">
        <v>1</v>
      </c>
      <c r="M5876" s="31" t="n">
        <v>1</v>
      </c>
      <c r="R5876" s="20" t="n">
        <v>-0.785850320809153</v>
      </c>
      <c r="S5876" s="21" t="n">
        <v>-0.000144276718045019</v>
      </c>
    </row>
    <row r="5877" customFormat="false" ht="16" hidden="false" customHeight="false" outlineLevel="0" collapsed="false">
      <c r="A5877" s="20" t="s">
        <v>31856</v>
      </c>
      <c r="B5877" s="31" t="s">
        <v>9996</v>
      </c>
      <c r="E5877" s="31" t="s">
        <v>9997</v>
      </c>
      <c r="F5877" s="31" t="s">
        <v>31857</v>
      </c>
      <c r="G5877" s="31" t="n">
        <v>1</v>
      </c>
      <c r="H5877" s="31" t="n">
        <v>115</v>
      </c>
      <c r="I5877" s="31" t="s">
        <v>31858</v>
      </c>
      <c r="J5877" s="31" t="n">
        <v>0.999999</v>
      </c>
      <c r="L5877" s="31" t="n">
        <v>0.999996</v>
      </c>
      <c r="M5877" s="31" t="n">
        <v>0.999999</v>
      </c>
      <c r="P5877" s="31" t="n">
        <v>-2.17918792277128</v>
      </c>
      <c r="Q5877" s="31" t="n">
        <v>-0.354648798886906</v>
      </c>
      <c r="R5877" s="20" t="n">
        <v>-0.293252866072707</v>
      </c>
      <c r="S5877" s="21" t="n">
        <v>-0.1098724282312</v>
      </c>
      <c r="T5877" s="14" t="n">
        <v>-0.947778889784162</v>
      </c>
      <c r="U5877" s="15" t="n">
        <v>-0.22707554823724</v>
      </c>
    </row>
    <row r="5878" customFormat="false" ht="16" hidden="false" customHeight="false" outlineLevel="0" collapsed="false">
      <c r="A5878" s="20" t="s">
        <v>31859</v>
      </c>
      <c r="B5878" s="31" t="s">
        <v>9996</v>
      </c>
      <c r="E5878" s="31" t="s">
        <v>9997</v>
      </c>
      <c r="F5878" s="31" t="s">
        <v>31860</v>
      </c>
      <c r="G5878" s="31" t="n">
        <v>1</v>
      </c>
      <c r="H5878" s="31" t="n">
        <v>192</v>
      </c>
      <c r="I5878" s="31" t="s">
        <v>31861</v>
      </c>
      <c r="J5878" s="31" t="n">
        <v>1</v>
      </c>
      <c r="L5878" s="31" t="n">
        <v>1</v>
      </c>
      <c r="M5878" s="31" t="n">
        <v>1</v>
      </c>
      <c r="P5878" s="31" t="n">
        <v>-2.31028933864047</v>
      </c>
      <c r="Q5878" s="31" t="n">
        <v>-0.350927234277593</v>
      </c>
      <c r="R5878" s="20" t="n">
        <v>-0.562154399966869</v>
      </c>
      <c r="S5878" s="21" t="n">
        <v>-0.0330675562527029</v>
      </c>
      <c r="T5878" s="14" t="n">
        <v>-1.18621265329725</v>
      </c>
      <c r="U5878" s="15" t="n">
        <v>-0.183261047860395</v>
      </c>
    </row>
    <row r="5879" customFormat="false" ht="16" hidden="false" customHeight="false" outlineLevel="0" collapsed="false">
      <c r="A5879" s="20" t="s">
        <v>31862</v>
      </c>
      <c r="B5879" s="31" t="s">
        <v>9996</v>
      </c>
      <c r="E5879" s="31" t="s">
        <v>9997</v>
      </c>
      <c r="F5879" s="31" t="s">
        <v>31863</v>
      </c>
      <c r="G5879" s="31" t="n">
        <v>1</v>
      </c>
      <c r="H5879" s="31" t="n">
        <v>15</v>
      </c>
      <c r="I5879" s="31" t="s">
        <v>21978</v>
      </c>
      <c r="J5879" s="31" t="n">
        <v>1</v>
      </c>
      <c r="L5879" s="31" t="n">
        <v>1</v>
      </c>
      <c r="M5879" s="31" t="n">
        <v>1</v>
      </c>
      <c r="P5879" s="31" t="n">
        <v>-2.49874940479173</v>
      </c>
      <c r="Q5879" s="31" t="n">
        <v>-0.241031707433984</v>
      </c>
      <c r="R5879" s="20" t="n">
        <v>-0.176071332807181</v>
      </c>
      <c r="S5879" s="21" t="n">
        <v>0.362666255848255</v>
      </c>
      <c r="T5879" s="14" t="n">
        <v>-0.91316189608497</v>
      </c>
      <c r="U5879" s="15" t="n">
        <v>0.0921668363520085</v>
      </c>
    </row>
    <row r="5880" customFormat="false" ht="16" hidden="false" customHeight="false" outlineLevel="0" collapsed="false">
      <c r="A5880" s="20" t="s">
        <v>31864</v>
      </c>
      <c r="B5880" s="31" t="s">
        <v>9996</v>
      </c>
      <c r="E5880" s="31" t="s">
        <v>9997</v>
      </c>
      <c r="F5880" s="31" t="s">
        <v>31865</v>
      </c>
      <c r="G5880" s="31" t="n">
        <v>1</v>
      </c>
      <c r="H5880" s="31" t="n">
        <v>88</v>
      </c>
      <c r="I5880" s="31" t="s">
        <v>31866</v>
      </c>
      <c r="J5880" s="31" t="n">
        <v>1</v>
      </c>
      <c r="L5880" s="31" t="n">
        <v>1</v>
      </c>
      <c r="P5880" s="31" t="n">
        <v>-1.57944753314879</v>
      </c>
      <c r="Q5880" s="31" t="n">
        <v>-1.42550123009242</v>
      </c>
    </row>
    <row r="5881" customFormat="false" ht="16" hidden="false" customHeight="false" outlineLevel="0" collapsed="false">
      <c r="A5881" s="20" t="s">
        <v>12997</v>
      </c>
      <c r="B5881" s="31" t="s">
        <v>12998</v>
      </c>
      <c r="E5881" s="31" t="s">
        <v>12999</v>
      </c>
      <c r="F5881" s="31" t="s">
        <v>31867</v>
      </c>
      <c r="G5881" s="31" t="n">
        <v>1</v>
      </c>
      <c r="H5881" s="31" t="n">
        <v>13</v>
      </c>
      <c r="I5881" s="31" t="s">
        <v>28383</v>
      </c>
      <c r="J5881" s="31" t="n">
        <v>0.998196</v>
      </c>
      <c r="L5881" s="31" t="n">
        <v>0.998196</v>
      </c>
      <c r="P5881" s="31" t="n">
        <v>-0.691336240736879</v>
      </c>
      <c r="Q5881" s="31" t="n">
        <v>-0.654013268104175</v>
      </c>
    </row>
    <row r="5882" customFormat="false" ht="16" hidden="false" customHeight="false" outlineLevel="0" collapsed="false">
      <c r="A5882" s="20" t="s">
        <v>12997</v>
      </c>
      <c r="B5882" s="31" t="s">
        <v>12998</v>
      </c>
      <c r="E5882" s="31" t="s">
        <v>12999</v>
      </c>
      <c r="F5882" s="31" t="s">
        <v>31868</v>
      </c>
      <c r="G5882" s="31" t="n">
        <v>1</v>
      </c>
      <c r="H5882" s="31" t="n">
        <v>20</v>
      </c>
      <c r="I5882" s="31" t="s">
        <v>28524</v>
      </c>
      <c r="J5882" s="31" t="n">
        <v>0.880021</v>
      </c>
      <c r="L5882" s="31" t="n">
        <v>0.880021</v>
      </c>
      <c r="P5882" s="31" t="n">
        <v>-0.973752341923591</v>
      </c>
      <c r="Q5882" s="31" t="n">
        <v>-0.620933600719096</v>
      </c>
    </row>
    <row r="5883" customFormat="false" ht="16" hidden="false" customHeight="false" outlineLevel="0" collapsed="false">
      <c r="A5883" s="20" t="s">
        <v>31869</v>
      </c>
      <c r="B5883" s="31" t="s">
        <v>9677</v>
      </c>
      <c r="E5883" s="31" t="s">
        <v>9678</v>
      </c>
      <c r="F5883" s="31" t="s">
        <v>31870</v>
      </c>
      <c r="G5883" s="31" t="n">
        <v>1</v>
      </c>
      <c r="H5883" s="31" t="n">
        <v>110</v>
      </c>
      <c r="I5883" s="31" t="n">
        <v>110</v>
      </c>
      <c r="J5883" s="31" t="n">
        <v>0.998414</v>
      </c>
      <c r="L5883" s="31" t="n">
        <v>0.998414</v>
      </c>
      <c r="M5883" s="31" t="n">
        <v>0.993007</v>
      </c>
      <c r="P5883" s="31" t="n">
        <v>-1.36832760095246</v>
      </c>
      <c r="Q5883" s="31" t="n">
        <v>-0.259633656844562</v>
      </c>
      <c r="R5883" s="20" t="n">
        <v>-0.0299415191683429</v>
      </c>
      <c r="S5883" s="21" t="n">
        <v>0.130140135336449</v>
      </c>
      <c r="T5883" s="14" t="n">
        <v>-0.549197847120181</v>
      </c>
      <c r="U5883" s="15" t="n">
        <v>-0.0516234230526133</v>
      </c>
    </row>
    <row r="5884" customFormat="false" ht="16" hidden="false" customHeight="false" outlineLevel="0" collapsed="false">
      <c r="A5884" s="20" t="s">
        <v>31869</v>
      </c>
      <c r="B5884" s="31" t="s">
        <v>9677</v>
      </c>
      <c r="E5884" s="31" t="s">
        <v>9678</v>
      </c>
      <c r="F5884" s="31" t="s">
        <v>31871</v>
      </c>
      <c r="G5884" s="31" t="n">
        <v>1</v>
      </c>
      <c r="H5884" s="31" t="n">
        <v>37</v>
      </c>
      <c r="I5884" s="31" t="n">
        <v>37</v>
      </c>
      <c r="J5884" s="31" t="n">
        <v>0.97728</v>
      </c>
      <c r="M5884" s="31" t="n">
        <v>0.97728</v>
      </c>
      <c r="R5884" s="20" t="n">
        <v>-0.385676496567332</v>
      </c>
      <c r="S5884" s="21" t="n">
        <v>0.22675512326982</v>
      </c>
    </row>
    <row r="5885" customFormat="false" ht="16" hidden="false" customHeight="false" outlineLevel="0" collapsed="false">
      <c r="A5885" s="20" t="s">
        <v>2391</v>
      </c>
      <c r="B5885" s="31" t="s">
        <v>2392</v>
      </c>
      <c r="E5885" s="31" t="s">
        <v>2393</v>
      </c>
      <c r="F5885" s="31" t="s">
        <v>31872</v>
      </c>
      <c r="G5885" s="31" t="n">
        <v>1</v>
      </c>
      <c r="H5885" s="31" t="n">
        <v>67</v>
      </c>
      <c r="I5885" s="31" t="n">
        <v>67</v>
      </c>
      <c r="J5885" s="31" t="n">
        <v>1</v>
      </c>
      <c r="L5885" s="31" t="n">
        <v>1</v>
      </c>
      <c r="M5885" s="31" t="n">
        <v>1</v>
      </c>
      <c r="P5885" s="31" t="n">
        <v>-1.5379686279261</v>
      </c>
      <c r="Q5885" s="31" t="n">
        <v>1.12776532814855</v>
      </c>
      <c r="R5885" s="20" t="n">
        <v>-0.285090720532731</v>
      </c>
      <c r="S5885" s="21" t="n">
        <v>1.52326084045272</v>
      </c>
      <c r="T5885" s="14" t="n">
        <v>-0.779595745143214</v>
      </c>
      <c r="U5885" s="15" t="n">
        <v>1.33902333337275</v>
      </c>
    </row>
    <row r="5886" customFormat="false" ht="16" hidden="false" customHeight="false" outlineLevel="0" collapsed="false">
      <c r="A5886" s="20" t="s">
        <v>31873</v>
      </c>
      <c r="B5886" s="31" t="s">
        <v>17575</v>
      </c>
      <c r="E5886" s="31" t="s">
        <v>17576</v>
      </c>
      <c r="F5886" s="31" t="s">
        <v>31874</v>
      </c>
      <c r="G5886" s="31" t="n">
        <v>1</v>
      </c>
      <c r="H5886" s="31" t="n">
        <v>3</v>
      </c>
      <c r="I5886" s="31" t="s">
        <v>20156</v>
      </c>
      <c r="J5886" s="31" t="n">
        <v>1</v>
      </c>
      <c r="K5886" s="31" t="n">
        <v>1</v>
      </c>
      <c r="L5886" s="31" t="n">
        <v>1</v>
      </c>
      <c r="M5886" s="31" t="n">
        <v>1</v>
      </c>
      <c r="N5886" s="20" t="n">
        <v>-0.372411837655189</v>
      </c>
      <c r="O5886" s="21" t="n">
        <v>-0.368644228555188</v>
      </c>
      <c r="P5886" s="31" t="n">
        <v>0.501107892377292</v>
      </c>
      <c r="Q5886" s="31" t="n">
        <v>-0.109654484356857</v>
      </c>
      <c r="R5886" s="20" t="n">
        <v>-0.548712386139025</v>
      </c>
      <c r="S5886" s="21" t="n">
        <v>0.434027674663598</v>
      </c>
      <c r="T5886" s="14" t="n">
        <v>0.0696540530822609</v>
      </c>
      <c r="U5886" s="15" t="n">
        <v>0.187647411888093</v>
      </c>
    </row>
    <row r="5887" customFormat="false" ht="16" hidden="false" customHeight="false" outlineLevel="0" collapsed="false">
      <c r="A5887" s="20" t="s">
        <v>31875</v>
      </c>
      <c r="B5887" s="31" t="s">
        <v>19093</v>
      </c>
      <c r="E5887" s="31" t="s">
        <v>19094</v>
      </c>
      <c r="F5887" s="31" t="s">
        <v>31876</v>
      </c>
      <c r="G5887" s="31" t="n">
        <v>1</v>
      </c>
      <c r="H5887" s="31" t="n">
        <v>58</v>
      </c>
      <c r="I5887" s="31" t="s">
        <v>31877</v>
      </c>
      <c r="J5887" s="31" t="n">
        <v>1</v>
      </c>
      <c r="L5887" s="31" t="n">
        <v>1</v>
      </c>
      <c r="M5887" s="31" t="n">
        <v>1</v>
      </c>
      <c r="P5887" s="31" t="n">
        <v>-2.65963143255065</v>
      </c>
      <c r="Q5887" s="31" t="n">
        <v>-1.06274601454918</v>
      </c>
      <c r="R5887" s="20" t="n">
        <v>-0.569393569070189</v>
      </c>
      <c r="S5887" s="21" t="n">
        <v>-0.505287432367695</v>
      </c>
      <c r="T5887" s="14" t="n">
        <v>-1.26506715184061</v>
      </c>
      <c r="U5887" s="15" t="n">
        <v>-0.757257270622961</v>
      </c>
    </row>
    <row r="5888" customFormat="false" ht="16" hidden="false" customHeight="false" outlineLevel="0" collapsed="false">
      <c r="A5888" s="20" t="s">
        <v>31878</v>
      </c>
      <c r="B5888" s="31" t="s">
        <v>31879</v>
      </c>
      <c r="E5888" s="31" t="s">
        <v>31880</v>
      </c>
      <c r="F5888" s="31" t="s">
        <v>31881</v>
      </c>
      <c r="G5888" s="31" t="n">
        <v>1</v>
      </c>
      <c r="H5888" s="31" t="n">
        <v>74</v>
      </c>
      <c r="I5888" s="31" t="s">
        <v>31882</v>
      </c>
      <c r="J5888" s="31" t="n">
        <v>1</v>
      </c>
      <c r="K5888" s="31" t="n">
        <v>1</v>
      </c>
      <c r="N5888" s="20" t="n">
        <v>-0.930325326629343</v>
      </c>
      <c r="O5888" s="21" t="n">
        <v>2.17715240288169</v>
      </c>
    </row>
    <row r="5889" customFormat="false" ht="16" hidden="false" customHeight="false" outlineLevel="0" collapsed="false">
      <c r="A5889" s="20" t="s">
        <v>31883</v>
      </c>
      <c r="B5889" s="31" t="s">
        <v>7464</v>
      </c>
      <c r="C5889" s="31" t="s">
        <v>339</v>
      </c>
      <c r="E5889" s="31" t="s">
        <v>7465</v>
      </c>
      <c r="F5889" s="31" t="s">
        <v>31884</v>
      </c>
      <c r="G5889" s="31" t="n">
        <v>1</v>
      </c>
      <c r="H5889" s="31" t="n">
        <v>487</v>
      </c>
      <c r="I5889" s="31" t="s">
        <v>31885</v>
      </c>
      <c r="J5889" s="31" t="n">
        <v>1</v>
      </c>
      <c r="K5889" s="31" t="n">
        <v>1</v>
      </c>
      <c r="L5889" s="31" t="n">
        <v>1</v>
      </c>
      <c r="M5889" s="31" t="n">
        <v>1</v>
      </c>
      <c r="N5889" s="20" t="n">
        <v>1.6679829292988</v>
      </c>
      <c r="O5889" s="21" t="n">
        <v>0.0957219222733257</v>
      </c>
      <c r="P5889" s="31" t="n">
        <v>-2.05421253293566</v>
      </c>
      <c r="Q5889" s="31" t="n">
        <v>-0.20796094845436</v>
      </c>
      <c r="R5889" s="20" t="n">
        <v>-0.118946257418127</v>
      </c>
      <c r="S5889" s="21" t="n">
        <v>0.135140816394815</v>
      </c>
      <c r="T5889" s="14" t="n">
        <v>-0.783836962827746</v>
      </c>
      <c r="U5889" s="15" t="n">
        <v>-0.0262344534376687</v>
      </c>
    </row>
    <row r="5890" customFormat="false" ht="16" hidden="false" customHeight="false" outlineLevel="0" collapsed="false">
      <c r="A5890" s="20" t="s">
        <v>31883</v>
      </c>
      <c r="B5890" s="31" t="s">
        <v>7464</v>
      </c>
      <c r="C5890" s="31" t="s">
        <v>339</v>
      </c>
      <c r="E5890" s="31" t="s">
        <v>7465</v>
      </c>
      <c r="F5890" s="31" t="s">
        <v>31886</v>
      </c>
      <c r="G5890" s="31" t="n">
        <v>1</v>
      </c>
      <c r="H5890" s="31" t="n">
        <v>267</v>
      </c>
      <c r="I5890" s="31" t="s">
        <v>31887</v>
      </c>
      <c r="J5890" s="31" t="n">
        <v>0.999999</v>
      </c>
      <c r="L5890" s="31" t="n">
        <v>0.999933</v>
      </c>
      <c r="M5890" s="31" t="n">
        <v>0.999999</v>
      </c>
      <c r="P5890" s="31" t="n">
        <v>-2.50225991139091</v>
      </c>
      <c r="Q5890" s="31" t="n">
        <v>-0.0833246403949973</v>
      </c>
      <c r="R5890" s="20" t="n">
        <v>-0.605156638469139</v>
      </c>
      <c r="S5890" s="21" t="n">
        <v>0.122076303695736</v>
      </c>
      <c r="T5890" s="14" t="n">
        <v>-1.26205370660595</v>
      </c>
      <c r="U5890" s="15" t="n">
        <v>0.0230281942391333</v>
      </c>
    </row>
    <row r="5891" customFormat="false" ht="16" hidden="false" customHeight="false" outlineLevel="0" collapsed="false">
      <c r="A5891" s="20" t="s">
        <v>31883</v>
      </c>
      <c r="B5891" s="31" t="s">
        <v>7464</v>
      </c>
      <c r="C5891" s="31" t="s">
        <v>339</v>
      </c>
      <c r="E5891" s="31" t="s">
        <v>7465</v>
      </c>
      <c r="F5891" s="31" t="s">
        <v>31888</v>
      </c>
      <c r="G5891" s="31" t="n">
        <v>1</v>
      </c>
      <c r="H5891" s="31" t="n">
        <v>273</v>
      </c>
      <c r="I5891" s="31" t="s">
        <v>31889</v>
      </c>
      <c r="J5891" s="31" t="n">
        <v>0.999999</v>
      </c>
      <c r="L5891" s="31" t="n">
        <v>0.999798</v>
      </c>
      <c r="M5891" s="31" t="n">
        <v>0.999999</v>
      </c>
      <c r="P5891" s="31" t="n">
        <v>-1.60287611324578</v>
      </c>
      <c r="Q5891" s="31" t="n">
        <v>0.0197730690400272</v>
      </c>
      <c r="R5891" s="20" t="n">
        <v>-0.125919150446039</v>
      </c>
      <c r="S5891" s="21" t="n">
        <v>0.103262626606085</v>
      </c>
      <c r="T5891" s="14" t="n">
        <v>-0.683112821893767</v>
      </c>
      <c r="U5891" s="15" t="n">
        <v>0.0621217119077975</v>
      </c>
    </row>
    <row r="5892" customFormat="false" ht="16" hidden="false" customHeight="false" outlineLevel="0" collapsed="false">
      <c r="A5892" s="20" t="s">
        <v>31890</v>
      </c>
      <c r="B5892" s="31" t="s">
        <v>7464</v>
      </c>
      <c r="C5892" s="31" t="s">
        <v>339</v>
      </c>
      <c r="E5892" s="31" t="s">
        <v>7465</v>
      </c>
      <c r="F5892" s="31" t="s">
        <v>31891</v>
      </c>
      <c r="G5892" s="31" t="n">
        <v>1</v>
      </c>
      <c r="H5892" s="31" t="n">
        <v>176</v>
      </c>
      <c r="I5892" s="31" t="n">
        <v>176</v>
      </c>
      <c r="J5892" s="31" t="n">
        <v>0.964532</v>
      </c>
      <c r="M5892" s="31" t="n">
        <v>0.964532</v>
      </c>
      <c r="R5892" s="20" t="n">
        <v>-0.333061662707941</v>
      </c>
      <c r="S5892" s="21" t="n">
        <v>0.500802053057158</v>
      </c>
    </row>
    <row r="5893" customFormat="false" ht="16" hidden="false" customHeight="false" outlineLevel="0" collapsed="false">
      <c r="A5893" s="20" t="s">
        <v>31883</v>
      </c>
      <c r="B5893" s="31" t="s">
        <v>7464</v>
      </c>
      <c r="C5893" s="31" t="s">
        <v>339</v>
      </c>
      <c r="E5893" s="31" t="s">
        <v>7465</v>
      </c>
      <c r="F5893" s="31" t="s">
        <v>31892</v>
      </c>
      <c r="G5893" s="31" t="n">
        <v>1</v>
      </c>
      <c r="H5893" s="31" t="n">
        <v>291</v>
      </c>
      <c r="I5893" s="31" t="s">
        <v>31893</v>
      </c>
      <c r="J5893" s="31" t="n">
        <v>1</v>
      </c>
      <c r="M5893" s="31" t="n">
        <v>1</v>
      </c>
      <c r="R5893" s="20" t="n">
        <v>-0.185867988007096</v>
      </c>
      <c r="S5893" s="21" t="n">
        <v>-0.371403691071797</v>
      </c>
    </row>
    <row r="5894" customFormat="false" ht="16" hidden="false" customHeight="false" outlineLevel="0" collapsed="false">
      <c r="A5894" s="20" t="s">
        <v>31883</v>
      </c>
      <c r="B5894" s="31" t="s">
        <v>7464</v>
      </c>
      <c r="C5894" s="31" t="s">
        <v>339</v>
      </c>
      <c r="E5894" s="31" t="s">
        <v>7465</v>
      </c>
      <c r="F5894" s="31" t="s">
        <v>31894</v>
      </c>
      <c r="G5894" s="31" t="n">
        <v>1</v>
      </c>
      <c r="H5894" s="31" t="n">
        <v>523</v>
      </c>
      <c r="I5894" s="31" t="s">
        <v>31895</v>
      </c>
      <c r="J5894" s="31" t="n">
        <v>1</v>
      </c>
      <c r="K5894" s="31" t="n">
        <v>1</v>
      </c>
      <c r="L5894" s="31" t="n">
        <v>1</v>
      </c>
      <c r="N5894" s="20" t="n">
        <v>1.32981248017281</v>
      </c>
      <c r="O5894" s="21" t="n">
        <v>0.506398831527454</v>
      </c>
      <c r="P5894" s="31" t="n">
        <v>-2.22290226366168</v>
      </c>
      <c r="Q5894" s="31" t="n">
        <v>-0.232836776322673</v>
      </c>
    </row>
    <row r="5895" customFormat="false" ht="16" hidden="false" customHeight="false" outlineLevel="0" collapsed="false">
      <c r="A5895" s="20" t="s">
        <v>31883</v>
      </c>
      <c r="B5895" s="31" t="s">
        <v>7464</v>
      </c>
      <c r="C5895" s="31" t="s">
        <v>339</v>
      </c>
      <c r="E5895" s="31" t="s">
        <v>7465</v>
      </c>
      <c r="F5895" s="31" t="s">
        <v>31896</v>
      </c>
      <c r="G5895" s="31" t="n">
        <v>1</v>
      </c>
      <c r="H5895" s="31" t="n">
        <v>610</v>
      </c>
      <c r="I5895" s="31" t="s">
        <v>31897</v>
      </c>
      <c r="J5895" s="31" t="n">
        <v>1</v>
      </c>
      <c r="L5895" s="31" t="n">
        <v>1</v>
      </c>
      <c r="P5895" s="31" t="n">
        <v>-1.86291623041098</v>
      </c>
      <c r="Q5895" s="31" t="n">
        <v>-0.209494843707625</v>
      </c>
    </row>
    <row r="5896" customFormat="false" ht="16" hidden="false" customHeight="false" outlineLevel="0" collapsed="false">
      <c r="A5896" s="20" t="s">
        <v>31883</v>
      </c>
      <c r="B5896" s="31" t="s">
        <v>7464</v>
      </c>
      <c r="C5896" s="31" t="s">
        <v>339</v>
      </c>
      <c r="E5896" s="31" t="s">
        <v>7465</v>
      </c>
      <c r="F5896" s="31" t="s">
        <v>31898</v>
      </c>
      <c r="G5896" s="31" t="n">
        <v>1</v>
      </c>
      <c r="H5896" s="31" t="n">
        <v>602</v>
      </c>
      <c r="I5896" s="31" t="s">
        <v>31899</v>
      </c>
      <c r="J5896" s="31" t="n">
        <v>0.999999</v>
      </c>
      <c r="L5896" s="31" t="n">
        <v>0.999999</v>
      </c>
      <c r="P5896" s="31" t="n">
        <v>-2.30151479234318</v>
      </c>
      <c r="Q5896" s="31" t="n">
        <v>-0.0176214980340992</v>
      </c>
    </row>
    <row r="5897" customFormat="false" ht="16" hidden="false" customHeight="false" outlineLevel="0" collapsed="false">
      <c r="A5897" s="20" t="s">
        <v>13606</v>
      </c>
      <c r="B5897" s="31" t="s">
        <v>13607</v>
      </c>
      <c r="E5897" s="31" t="s">
        <v>13608</v>
      </c>
      <c r="F5897" s="31" t="s">
        <v>31900</v>
      </c>
      <c r="G5897" s="31" t="n">
        <v>1</v>
      </c>
      <c r="H5897" s="31" t="n">
        <v>5</v>
      </c>
      <c r="I5897" s="31" t="n">
        <v>5</v>
      </c>
      <c r="J5897" s="31" t="n">
        <v>0.996193</v>
      </c>
      <c r="K5897" s="31" t="n">
        <v>0.996193</v>
      </c>
      <c r="N5897" s="20" t="n">
        <v>-0.492240872731702</v>
      </c>
      <c r="O5897" s="21" t="n">
        <v>-0.345216201245327</v>
      </c>
    </row>
    <row r="5898" customFormat="false" ht="16" hidden="false" customHeight="false" outlineLevel="0" collapsed="false">
      <c r="A5898" s="20" t="s">
        <v>13606</v>
      </c>
      <c r="B5898" s="31" t="s">
        <v>13607</v>
      </c>
      <c r="E5898" s="31" t="s">
        <v>13608</v>
      </c>
      <c r="F5898" s="31" t="s">
        <v>31901</v>
      </c>
      <c r="G5898" s="31" t="n">
        <v>1</v>
      </c>
      <c r="H5898" s="31" t="n">
        <v>15</v>
      </c>
      <c r="I5898" s="31" t="n">
        <v>15</v>
      </c>
      <c r="J5898" s="31" t="n">
        <v>1</v>
      </c>
      <c r="K5898" s="31" t="n">
        <v>1</v>
      </c>
      <c r="M5898" s="31" t="n">
        <v>1</v>
      </c>
      <c r="N5898" s="20" t="n">
        <v>-0.525579532486777</v>
      </c>
      <c r="O5898" s="21" t="n">
        <v>-0.770141405075138</v>
      </c>
      <c r="R5898" s="20" t="n">
        <v>-0.0228153433179765</v>
      </c>
      <c r="S5898" s="21" t="n">
        <v>-0.0284398925118546</v>
      </c>
    </row>
    <row r="5899" customFormat="false" ht="16" hidden="false" customHeight="false" outlineLevel="0" collapsed="false">
      <c r="A5899" s="20" t="s">
        <v>3070</v>
      </c>
      <c r="B5899" s="31" t="s">
        <v>3071</v>
      </c>
      <c r="E5899" s="31" t="s">
        <v>3072</v>
      </c>
      <c r="F5899" s="31" t="s">
        <v>31902</v>
      </c>
      <c r="G5899" s="31" t="n">
        <v>1</v>
      </c>
      <c r="H5899" s="31" t="n">
        <v>219</v>
      </c>
      <c r="I5899" s="31" t="n">
        <v>219</v>
      </c>
      <c r="J5899" s="31" t="n">
        <v>0.999875</v>
      </c>
      <c r="L5899" s="31" t="n">
        <v>0.999631</v>
      </c>
      <c r="M5899" s="31" t="n">
        <v>0.999875</v>
      </c>
      <c r="P5899" s="31" t="n">
        <v>-2.05181781906374</v>
      </c>
      <c r="Q5899" s="31" t="n">
        <v>-0.300359534310361</v>
      </c>
      <c r="R5899" s="20" t="n">
        <v>0.229341813043554</v>
      </c>
      <c r="S5899" s="21" t="n">
        <v>0.0482361856528476</v>
      </c>
      <c r="T5899" s="14" t="n">
        <v>-0.500748530063986</v>
      </c>
      <c r="U5899" s="15" t="n">
        <v>-0.11555837129846</v>
      </c>
    </row>
    <row r="5900" customFormat="false" ht="16" hidden="false" customHeight="false" outlineLevel="0" collapsed="false">
      <c r="A5900" s="20" t="s">
        <v>31903</v>
      </c>
      <c r="B5900" s="31" t="s">
        <v>31904</v>
      </c>
      <c r="E5900" s="31" t="s">
        <v>31905</v>
      </c>
      <c r="F5900" s="31" t="s">
        <v>31906</v>
      </c>
      <c r="G5900" s="31" t="n">
        <v>1</v>
      </c>
      <c r="H5900" s="31" t="n">
        <v>113</v>
      </c>
      <c r="I5900" s="31" t="s">
        <v>31907</v>
      </c>
      <c r="J5900" s="31" t="n">
        <v>1</v>
      </c>
      <c r="M5900" s="31" t="n">
        <v>1</v>
      </c>
      <c r="R5900" s="20" t="n">
        <v>-0.0820107521369894</v>
      </c>
      <c r="S5900" s="21" t="n">
        <v>0.186373777465944</v>
      </c>
    </row>
    <row r="5901" customFormat="false" ht="16" hidden="false" customHeight="false" outlineLevel="0" collapsed="false">
      <c r="A5901" s="20" t="s">
        <v>31908</v>
      </c>
      <c r="B5901" s="31" t="s">
        <v>2147</v>
      </c>
      <c r="E5901" s="31" t="s">
        <v>2148</v>
      </c>
      <c r="F5901" s="31" t="s">
        <v>31909</v>
      </c>
      <c r="G5901" s="31" t="n">
        <v>1</v>
      </c>
      <c r="H5901" s="31" t="n">
        <v>866</v>
      </c>
      <c r="I5901" s="31" t="n">
        <v>866</v>
      </c>
      <c r="J5901" s="31" t="n">
        <v>1</v>
      </c>
      <c r="M5901" s="31" t="n">
        <v>1</v>
      </c>
      <c r="R5901" s="20" t="n">
        <v>0.0626743627633925</v>
      </c>
      <c r="S5901" s="21" t="n">
        <v>-0.0725586072698704</v>
      </c>
    </row>
    <row r="5902" customFormat="false" ht="16" hidden="false" customHeight="false" outlineLevel="0" collapsed="false">
      <c r="A5902" s="20" t="s">
        <v>31910</v>
      </c>
      <c r="B5902" s="31" t="s">
        <v>15366</v>
      </c>
      <c r="E5902" s="31" t="s">
        <v>15367</v>
      </c>
      <c r="F5902" s="31" t="s">
        <v>31911</v>
      </c>
      <c r="G5902" s="31" t="n">
        <v>1</v>
      </c>
      <c r="H5902" s="31" t="n">
        <v>646</v>
      </c>
      <c r="I5902" s="31" t="s">
        <v>31912</v>
      </c>
      <c r="J5902" s="31" t="n">
        <v>0.91486</v>
      </c>
      <c r="M5902" s="31" t="n">
        <v>0.91486</v>
      </c>
      <c r="R5902" s="20" t="n">
        <v>-0.499911824261775</v>
      </c>
      <c r="S5902" s="21" t="n">
        <v>0.031959741397545</v>
      </c>
    </row>
    <row r="5903" customFormat="false" ht="16" hidden="false" customHeight="false" outlineLevel="0" collapsed="false">
      <c r="A5903" s="20" t="s">
        <v>31913</v>
      </c>
      <c r="B5903" s="31" t="s">
        <v>15366</v>
      </c>
      <c r="E5903" s="31" t="s">
        <v>15367</v>
      </c>
      <c r="F5903" s="31" t="s">
        <v>31914</v>
      </c>
      <c r="G5903" s="31" t="n">
        <v>1</v>
      </c>
      <c r="H5903" s="31" t="n">
        <v>904</v>
      </c>
      <c r="I5903" s="31" t="s">
        <v>31915</v>
      </c>
      <c r="J5903" s="31" t="n">
        <v>1</v>
      </c>
      <c r="M5903" s="31" t="n">
        <v>1</v>
      </c>
      <c r="R5903" s="20" t="n">
        <v>-0.188265937943486</v>
      </c>
      <c r="S5903" s="21" t="n">
        <v>2.30602886945221</v>
      </c>
    </row>
    <row r="5904" customFormat="false" ht="16" hidden="false" customHeight="false" outlineLevel="0" collapsed="false">
      <c r="A5904" s="20" t="s">
        <v>4145</v>
      </c>
      <c r="B5904" s="31" t="s">
        <v>4146</v>
      </c>
      <c r="E5904" s="31" t="s">
        <v>4147</v>
      </c>
      <c r="F5904" s="31" t="s">
        <v>31916</v>
      </c>
      <c r="G5904" s="31" t="n">
        <v>1</v>
      </c>
      <c r="H5904" s="31" t="n">
        <v>28</v>
      </c>
      <c r="I5904" s="31" t="s">
        <v>31917</v>
      </c>
      <c r="J5904" s="31" t="n">
        <v>0.999973</v>
      </c>
      <c r="K5904" s="31" t="n">
        <v>0.993747</v>
      </c>
      <c r="L5904" s="31" t="n">
        <v>0.999973</v>
      </c>
      <c r="M5904" s="31" t="n">
        <v>0.999825</v>
      </c>
      <c r="N5904" s="20" t="n">
        <v>-0.0594498349480787</v>
      </c>
      <c r="O5904" s="21" t="n">
        <v>-0.566591824071566</v>
      </c>
      <c r="P5904" s="31" t="n">
        <v>-1.30935942138431</v>
      </c>
      <c r="Q5904" s="31" t="n">
        <v>-0.534474734011967</v>
      </c>
      <c r="R5904" s="20" t="n">
        <v>-0.295057230162617</v>
      </c>
      <c r="S5904" s="21" t="n">
        <v>-0.13098143717383</v>
      </c>
      <c r="T5904" s="14" t="n">
        <v>-0.714846390010177</v>
      </c>
      <c r="U5904" s="15" t="n">
        <v>-0.318667684307579</v>
      </c>
    </row>
    <row r="5905" customFormat="false" ht="16" hidden="false" customHeight="false" outlineLevel="0" collapsed="false">
      <c r="A5905" s="20" t="s">
        <v>4145</v>
      </c>
      <c r="B5905" s="31" t="s">
        <v>4146</v>
      </c>
      <c r="E5905" s="31" t="s">
        <v>4147</v>
      </c>
      <c r="F5905" s="31" t="s">
        <v>31918</v>
      </c>
      <c r="G5905" s="31" t="n">
        <v>1</v>
      </c>
      <c r="H5905" s="31" t="n">
        <v>91</v>
      </c>
      <c r="I5905" s="31" t="s">
        <v>31919</v>
      </c>
      <c r="J5905" s="31" t="n">
        <v>0.999999</v>
      </c>
      <c r="L5905" s="31" t="n">
        <v>0.999999</v>
      </c>
      <c r="M5905" s="31" t="n">
        <v>0.999999</v>
      </c>
      <c r="P5905" s="31" t="n">
        <v>-2.53667050589475</v>
      </c>
      <c r="Q5905" s="31" t="n">
        <v>-0.263195996727632</v>
      </c>
      <c r="R5905" s="20" t="n">
        <v>0.0903114713760366</v>
      </c>
      <c r="S5905" s="21" t="n">
        <v>0.0103501881695673</v>
      </c>
      <c r="T5905" s="14" t="n">
        <v>-0.693224478506926</v>
      </c>
      <c r="U5905" s="15" t="n">
        <v>-0.119949282667829</v>
      </c>
    </row>
    <row r="5906" customFormat="false" ht="16" hidden="false" customHeight="false" outlineLevel="0" collapsed="false">
      <c r="A5906" s="20" t="s">
        <v>31920</v>
      </c>
      <c r="B5906" s="31" t="s">
        <v>4146</v>
      </c>
      <c r="E5906" s="31" t="s">
        <v>31921</v>
      </c>
      <c r="F5906" s="31" t="s">
        <v>31922</v>
      </c>
      <c r="G5906" s="31" t="n">
        <v>1</v>
      </c>
      <c r="H5906" s="31" t="n">
        <v>155</v>
      </c>
      <c r="I5906" s="31" t="n">
        <v>155</v>
      </c>
      <c r="J5906" s="31" t="n">
        <v>1</v>
      </c>
      <c r="K5906" s="31" t="n">
        <v>1</v>
      </c>
      <c r="L5906" s="31" t="n">
        <v>1</v>
      </c>
      <c r="M5906" s="31" t="n">
        <v>1</v>
      </c>
      <c r="N5906" s="20" t="n">
        <v>0.493852247694877</v>
      </c>
      <c r="O5906" s="21" t="n">
        <v>-0.568002710159278</v>
      </c>
      <c r="P5906" s="31" t="n">
        <v>-2.02121862323727</v>
      </c>
      <c r="Q5906" s="31" t="n">
        <v>-0.373495447034953</v>
      </c>
      <c r="R5906" s="20" t="n">
        <v>0.0373119306419666</v>
      </c>
      <c r="S5906" s="21" t="n">
        <v>0.203764966018656</v>
      </c>
      <c r="T5906" s="14" t="n">
        <v>-0.652277657384769</v>
      </c>
      <c r="U5906" s="15" t="n">
        <v>-0.0561836687190201</v>
      </c>
    </row>
    <row r="5907" customFormat="false" ht="16" hidden="false" customHeight="false" outlineLevel="0" collapsed="false">
      <c r="A5907" s="20" t="s">
        <v>4145</v>
      </c>
      <c r="B5907" s="31" t="s">
        <v>4146</v>
      </c>
      <c r="E5907" s="31" t="s">
        <v>4147</v>
      </c>
      <c r="F5907" s="31" t="s">
        <v>31923</v>
      </c>
      <c r="G5907" s="31" t="n">
        <v>1</v>
      </c>
      <c r="H5907" s="31" t="n">
        <v>82</v>
      </c>
      <c r="I5907" s="31" t="s">
        <v>21986</v>
      </c>
      <c r="J5907" s="31" t="n">
        <v>1</v>
      </c>
      <c r="K5907" s="31" t="n">
        <v>0.999998</v>
      </c>
      <c r="L5907" s="31" t="n">
        <v>1</v>
      </c>
      <c r="M5907" s="31" t="n">
        <v>1</v>
      </c>
      <c r="N5907" s="20" t="n">
        <v>0.84358192315399</v>
      </c>
      <c r="O5907" s="21" t="n">
        <v>-0.432026285417032</v>
      </c>
      <c r="P5907" s="31" t="n">
        <v>-2.37977020214957</v>
      </c>
      <c r="Q5907" s="31" t="n">
        <v>-0.201907999271364</v>
      </c>
      <c r="R5907" s="20" t="n">
        <v>-0.0526704801526141</v>
      </c>
      <c r="S5907" s="21" t="n">
        <v>0.169027045134817</v>
      </c>
      <c r="T5907" s="14" t="n">
        <v>-0.790496725784266</v>
      </c>
      <c r="U5907" s="15" t="n">
        <v>-0.00455166201607067</v>
      </c>
    </row>
    <row r="5908" customFormat="false" ht="16" hidden="false" customHeight="false" outlineLevel="0" collapsed="false">
      <c r="A5908" s="20" t="s">
        <v>31920</v>
      </c>
      <c r="B5908" s="31" t="s">
        <v>4146</v>
      </c>
      <c r="E5908" s="31" t="s">
        <v>31921</v>
      </c>
      <c r="F5908" s="31" t="s">
        <v>31924</v>
      </c>
      <c r="G5908" s="31" t="n">
        <v>1</v>
      </c>
      <c r="H5908" s="31" t="n">
        <v>131</v>
      </c>
      <c r="I5908" s="31" t="n">
        <v>131</v>
      </c>
      <c r="J5908" s="31" t="n">
        <v>0.999622</v>
      </c>
      <c r="K5908" s="31" t="n">
        <v>0.596157</v>
      </c>
      <c r="L5908" s="31" t="n">
        <v>0.517587</v>
      </c>
      <c r="M5908" s="31" t="n">
        <v>0.999622</v>
      </c>
      <c r="N5908" s="20" t="n">
        <v>-0.859456905494712</v>
      </c>
      <c r="O5908" s="21" t="n">
        <v>-0.733963106004683</v>
      </c>
      <c r="P5908" s="31" t="n">
        <v>-2.43050890804128</v>
      </c>
      <c r="Q5908" s="31" t="n">
        <v>-0.0493225688512871</v>
      </c>
      <c r="R5908" s="20" t="n">
        <v>-0.0773910991797829</v>
      </c>
      <c r="S5908" s="21" t="n">
        <v>0.12485746725576</v>
      </c>
      <c r="T5908" s="14" t="n">
        <v>-0.819508377804376</v>
      </c>
      <c r="U5908" s="15" t="n">
        <v>0.0403945009972169</v>
      </c>
    </row>
    <row r="5909" customFormat="false" ht="16" hidden="false" customHeight="false" outlineLevel="0" collapsed="false">
      <c r="A5909" s="20" t="s">
        <v>31920</v>
      </c>
      <c r="B5909" s="31" t="s">
        <v>4146</v>
      </c>
      <c r="E5909" s="31" t="s">
        <v>31921</v>
      </c>
      <c r="F5909" s="31" t="s">
        <v>31925</v>
      </c>
      <c r="G5909" s="31" t="n">
        <v>1</v>
      </c>
      <c r="H5909" s="31" t="n">
        <v>133</v>
      </c>
      <c r="I5909" s="31" t="n">
        <v>133</v>
      </c>
      <c r="J5909" s="31" t="n">
        <v>1</v>
      </c>
      <c r="K5909" s="31" t="n">
        <v>1</v>
      </c>
      <c r="L5909" s="31" t="n">
        <v>1</v>
      </c>
      <c r="M5909" s="31" t="n">
        <v>1</v>
      </c>
      <c r="N5909" s="20" t="n">
        <v>2.58546735564101</v>
      </c>
      <c r="O5909" s="21" t="n">
        <v>-0.0056230276022545</v>
      </c>
      <c r="P5909" s="31" t="n">
        <v>-1.80394697659484</v>
      </c>
      <c r="Q5909" s="31" t="n">
        <v>-0.168787524262426</v>
      </c>
      <c r="R5909" s="20" t="n">
        <v>0.121943733510401</v>
      </c>
      <c r="S5909" s="21" t="n">
        <v>0.225891861690341</v>
      </c>
      <c r="T5909" s="14" t="n">
        <v>-0.540998630942566</v>
      </c>
      <c r="U5909" s="15" t="n">
        <v>0.0420068895699819</v>
      </c>
    </row>
    <row r="5910" customFormat="false" ht="16" hidden="false" customHeight="false" outlineLevel="0" collapsed="false">
      <c r="A5910" s="20" t="s">
        <v>4145</v>
      </c>
      <c r="B5910" s="31" t="s">
        <v>4146</v>
      </c>
      <c r="E5910" s="31" t="s">
        <v>4147</v>
      </c>
      <c r="F5910" s="31" t="s">
        <v>31926</v>
      </c>
      <c r="G5910" s="31" t="n">
        <v>1</v>
      </c>
      <c r="H5910" s="31" t="n">
        <v>44</v>
      </c>
      <c r="I5910" s="31" t="s">
        <v>21011</v>
      </c>
      <c r="J5910" s="31" t="n">
        <v>0.999999</v>
      </c>
      <c r="K5910" s="31" t="n">
        <v>0.999967</v>
      </c>
      <c r="L5910" s="31" t="n">
        <v>0.999997</v>
      </c>
      <c r="M5910" s="31" t="n">
        <v>0.999999</v>
      </c>
      <c r="N5910" s="20" t="n">
        <v>1.43146250277863</v>
      </c>
      <c r="O5910" s="21" t="n">
        <v>-0.0914637473945332</v>
      </c>
      <c r="P5910" s="31" t="n">
        <v>-2.72337232156385</v>
      </c>
      <c r="Q5910" s="31" t="n">
        <v>-0.18100223283528</v>
      </c>
      <c r="R5910" s="20" t="n">
        <v>-0.190157544269793</v>
      </c>
      <c r="S5910" s="21" t="n">
        <v>0.242084170550013</v>
      </c>
      <c r="T5910" s="14" t="n">
        <v>-0.960257976802205</v>
      </c>
      <c r="U5910" s="15" t="n">
        <v>0.0459950594342222</v>
      </c>
    </row>
    <row r="5911" customFormat="false" ht="16" hidden="false" customHeight="false" outlineLevel="0" collapsed="false">
      <c r="A5911" s="20" t="s">
        <v>4145</v>
      </c>
      <c r="B5911" s="31" t="s">
        <v>4146</v>
      </c>
      <c r="E5911" s="31" t="s">
        <v>4147</v>
      </c>
      <c r="F5911" s="31" t="s">
        <v>31927</v>
      </c>
      <c r="G5911" s="31" t="n">
        <v>1</v>
      </c>
      <c r="H5911" s="31" t="n">
        <v>118</v>
      </c>
      <c r="I5911" s="31" t="s">
        <v>31336</v>
      </c>
      <c r="J5911" s="31" t="n">
        <v>0.998353</v>
      </c>
      <c r="K5911" s="31" t="n">
        <v>0.987272</v>
      </c>
      <c r="L5911" s="31" t="n">
        <v>0.947275</v>
      </c>
      <c r="M5911" s="31" t="n">
        <v>0.998353</v>
      </c>
      <c r="N5911" s="20" t="n">
        <v>0.047957107396655</v>
      </c>
      <c r="O5911" s="21" t="n">
        <v>0.237318965574551</v>
      </c>
      <c r="P5911" s="31" t="n">
        <v>-0.661181982135344</v>
      </c>
      <c r="Q5911" s="31" t="n">
        <v>0.0922074380970889</v>
      </c>
      <c r="R5911" s="20" t="n">
        <v>0.167229454071669</v>
      </c>
      <c r="S5911" s="21" t="n">
        <v>0.0182068566533119</v>
      </c>
      <c r="T5911" s="14" t="n">
        <v>-0.188315252701995</v>
      </c>
      <c r="U5911" s="15" t="n">
        <v>0.0556815620719748</v>
      </c>
    </row>
    <row r="5912" customFormat="false" ht="16" hidden="false" customHeight="false" outlineLevel="0" collapsed="false">
      <c r="A5912" s="20" t="s">
        <v>4145</v>
      </c>
      <c r="B5912" s="31" t="s">
        <v>4146</v>
      </c>
      <c r="E5912" s="31" t="s">
        <v>4147</v>
      </c>
      <c r="F5912" s="31" t="s">
        <v>31928</v>
      </c>
      <c r="G5912" s="31" t="n">
        <v>1</v>
      </c>
      <c r="H5912" s="31" t="n">
        <v>76</v>
      </c>
      <c r="I5912" s="31" t="s">
        <v>31929</v>
      </c>
      <c r="J5912" s="31" t="n">
        <v>0.999997</v>
      </c>
      <c r="L5912" s="31" t="n">
        <v>0.999979</v>
      </c>
      <c r="M5912" s="31" t="n">
        <v>0.999997</v>
      </c>
      <c r="P5912" s="31" t="n">
        <v>-2.13726694116247</v>
      </c>
      <c r="Q5912" s="31" t="n">
        <v>-0.19502129760719</v>
      </c>
      <c r="R5912" s="20" t="n">
        <v>-0.203983760098065</v>
      </c>
      <c r="S5912" s="21" t="n">
        <v>0.319271090818063</v>
      </c>
      <c r="T5912" s="14" t="n">
        <v>-0.86846319376881</v>
      </c>
      <c r="U5912" s="15" t="n">
        <v>0.0849214609070801</v>
      </c>
    </row>
    <row r="5913" customFormat="false" ht="16" hidden="false" customHeight="false" outlineLevel="0" collapsed="false">
      <c r="A5913" s="20" t="s">
        <v>4145</v>
      </c>
      <c r="B5913" s="31" t="s">
        <v>4146</v>
      </c>
      <c r="E5913" s="31" t="s">
        <v>4147</v>
      </c>
      <c r="F5913" s="31" t="s">
        <v>31930</v>
      </c>
      <c r="G5913" s="31" t="n">
        <v>1</v>
      </c>
      <c r="H5913" s="31" t="n">
        <v>31</v>
      </c>
      <c r="I5913" s="31" t="s">
        <v>21621</v>
      </c>
      <c r="J5913" s="31" t="n">
        <v>0.999748</v>
      </c>
      <c r="L5913" s="31" t="n">
        <v>0.999748</v>
      </c>
      <c r="M5913" s="31" t="n">
        <v>0.925401</v>
      </c>
      <c r="P5913" s="31" t="n">
        <v>-2.43752554190368</v>
      </c>
      <c r="Q5913" s="31" t="n">
        <v>-0.376882298252875</v>
      </c>
      <c r="R5913" s="20" t="n">
        <v>-0.486347560351455</v>
      </c>
      <c r="S5913" s="21" t="n">
        <v>0.450379880071041</v>
      </c>
      <c r="T5913" s="14" t="n">
        <v>-1.15452199247319</v>
      </c>
      <c r="U5913" s="15" t="n">
        <v>0.0952493170190244</v>
      </c>
    </row>
    <row r="5914" customFormat="false" ht="16" hidden="false" customHeight="false" outlineLevel="0" collapsed="false">
      <c r="A5914" s="20" t="s">
        <v>4145</v>
      </c>
      <c r="B5914" s="31" t="s">
        <v>4146</v>
      </c>
      <c r="E5914" s="31" t="s">
        <v>4147</v>
      </c>
      <c r="F5914" s="31" t="s">
        <v>31931</v>
      </c>
      <c r="G5914" s="31" t="n">
        <v>1</v>
      </c>
      <c r="H5914" s="31" t="n">
        <v>49</v>
      </c>
      <c r="I5914" s="31" t="s">
        <v>25126</v>
      </c>
      <c r="J5914" s="31" t="n">
        <v>1</v>
      </c>
      <c r="K5914" s="31" t="n">
        <v>1</v>
      </c>
      <c r="L5914" s="31" t="n">
        <v>1</v>
      </c>
      <c r="M5914" s="31" t="n">
        <v>1</v>
      </c>
      <c r="N5914" s="20" t="n">
        <v>1.15684961255475</v>
      </c>
      <c r="O5914" s="21" t="n">
        <v>0.0316774964507602</v>
      </c>
      <c r="P5914" s="31" t="n">
        <v>-2.19290890915803</v>
      </c>
      <c r="Q5914" s="31" t="n">
        <v>-0.0854813985644807</v>
      </c>
      <c r="R5914" s="20" t="n">
        <v>-0.113348409126468</v>
      </c>
      <c r="S5914" s="21" t="n">
        <v>0.324234562270531</v>
      </c>
      <c r="T5914" s="14" t="n">
        <v>-0.806985278811895</v>
      </c>
      <c r="U5914" s="15" t="n">
        <v>0.133872547642502</v>
      </c>
    </row>
    <row r="5915" customFormat="false" ht="16" hidden="false" customHeight="false" outlineLevel="0" collapsed="false">
      <c r="A5915" s="20" t="s">
        <v>31920</v>
      </c>
      <c r="B5915" s="31" t="s">
        <v>4146</v>
      </c>
      <c r="E5915" s="31" t="s">
        <v>31921</v>
      </c>
      <c r="F5915" s="31" t="s">
        <v>31932</v>
      </c>
      <c r="G5915" s="31" t="n">
        <v>1</v>
      </c>
      <c r="H5915" s="31" t="n">
        <v>125</v>
      </c>
      <c r="I5915" s="31" t="n">
        <v>125</v>
      </c>
      <c r="J5915" s="31" t="n">
        <v>0.999999</v>
      </c>
      <c r="K5915" s="31" t="n">
        <v>0.981699</v>
      </c>
      <c r="L5915" s="31" t="n">
        <v>0.999999</v>
      </c>
      <c r="M5915" s="31" t="n">
        <v>0.999977</v>
      </c>
      <c r="N5915" s="20" t="n">
        <v>-0.866383870111621</v>
      </c>
      <c r="O5915" s="21" t="n">
        <v>-1.02555879372036</v>
      </c>
      <c r="P5915" s="31" t="n">
        <v>-1.79856687558327</v>
      </c>
      <c r="Q5915" s="31" t="n">
        <v>0.059078342201253</v>
      </c>
      <c r="R5915" s="20" t="n">
        <v>-0.0758240850034458</v>
      </c>
      <c r="S5915" s="21" t="n">
        <v>0.293135019043321</v>
      </c>
      <c r="T5915" s="14" t="n">
        <v>-0.69401780913326</v>
      </c>
      <c r="U5915" s="15" t="n">
        <v>0.180848028627104</v>
      </c>
    </row>
    <row r="5916" customFormat="false" ht="16" hidden="false" customHeight="false" outlineLevel="0" collapsed="false">
      <c r="A5916" s="20" t="s">
        <v>14923</v>
      </c>
      <c r="B5916" s="31" t="s">
        <v>14924</v>
      </c>
      <c r="E5916" s="31" t="s">
        <v>14925</v>
      </c>
      <c r="F5916" s="31" t="s">
        <v>31933</v>
      </c>
      <c r="G5916" s="31" t="n">
        <v>1</v>
      </c>
      <c r="H5916" s="31" t="n">
        <v>285</v>
      </c>
      <c r="I5916" s="31" t="n">
        <v>285</v>
      </c>
      <c r="J5916" s="31" t="n">
        <v>0.999999</v>
      </c>
      <c r="K5916" s="31" t="n">
        <v>0.57259</v>
      </c>
      <c r="L5916" s="31" t="n">
        <v>0.999999</v>
      </c>
      <c r="M5916" s="31" t="n">
        <v>0.594915</v>
      </c>
      <c r="N5916" s="20" t="n">
        <v>-0.150176836112212</v>
      </c>
      <c r="O5916" s="21" t="n">
        <v>-0.318667684307579</v>
      </c>
      <c r="P5916" s="31" t="n">
        <v>-2.16695610657098</v>
      </c>
      <c r="Q5916" s="31" t="n">
        <v>-0.451445005182388</v>
      </c>
      <c r="R5916" s="20" t="n">
        <v>-0.352142135436452</v>
      </c>
      <c r="S5916" s="21" t="n">
        <v>-0.0521917311846255</v>
      </c>
      <c r="T5916" s="14" t="n">
        <v>-0.991226292933984</v>
      </c>
      <c r="U5916" s="15" t="n">
        <v>-0.238050984283086</v>
      </c>
    </row>
    <row r="5917" customFormat="false" ht="16" hidden="false" customHeight="false" outlineLevel="0" collapsed="false">
      <c r="A5917" s="20" t="s">
        <v>31934</v>
      </c>
      <c r="B5917" s="31" t="s">
        <v>14924</v>
      </c>
      <c r="E5917" s="31" t="s">
        <v>14925</v>
      </c>
      <c r="F5917" s="31" t="s">
        <v>31935</v>
      </c>
      <c r="G5917" s="31" t="n">
        <v>1</v>
      </c>
      <c r="H5917" s="31" t="n">
        <v>331</v>
      </c>
      <c r="I5917" s="31" t="s">
        <v>31936</v>
      </c>
      <c r="J5917" s="31" t="n">
        <v>0.995967</v>
      </c>
      <c r="L5917" s="31" t="n">
        <v>0.995967</v>
      </c>
      <c r="M5917" s="31" t="n">
        <v>0.982693</v>
      </c>
      <c r="P5917" s="31" t="n">
        <v>-3.24400151620229</v>
      </c>
      <c r="Q5917" s="31" t="n">
        <v>-0.581302701297431</v>
      </c>
      <c r="R5917" s="20" t="n">
        <v>-1.3916827765727</v>
      </c>
      <c r="S5917" s="21" t="n">
        <v>0.0706641007787897</v>
      </c>
      <c r="T5917" s="14" t="n">
        <v>-2.03898425017682</v>
      </c>
      <c r="U5917" s="15" t="n">
        <v>-0.218799778670137</v>
      </c>
    </row>
    <row r="5918" customFormat="false" ht="16" hidden="false" customHeight="false" outlineLevel="0" collapsed="false">
      <c r="A5918" s="20" t="s">
        <v>14923</v>
      </c>
      <c r="B5918" s="31" t="s">
        <v>14924</v>
      </c>
      <c r="E5918" s="31" t="s">
        <v>14925</v>
      </c>
      <c r="F5918" s="31" t="s">
        <v>31937</v>
      </c>
      <c r="G5918" s="31" t="n">
        <v>1</v>
      </c>
      <c r="H5918" s="31" t="n">
        <v>9</v>
      </c>
      <c r="I5918" s="31" t="n">
        <v>9</v>
      </c>
      <c r="J5918" s="31" t="n">
        <v>1</v>
      </c>
      <c r="L5918" s="31" t="n">
        <v>1</v>
      </c>
      <c r="M5918" s="31" t="n">
        <v>1</v>
      </c>
      <c r="P5918" s="31" t="n">
        <v>-3.30329392074831</v>
      </c>
      <c r="Q5918" s="31" t="n">
        <v>-0.529468340852907</v>
      </c>
      <c r="R5918" s="20" t="n">
        <v>-0.801883070847545</v>
      </c>
      <c r="S5918" s="21" t="n">
        <v>0.0729975597999501</v>
      </c>
      <c r="T5918" s="14" t="n">
        <v>-1.56725434115615</v>
      </c>
      <c r="U5918" s="15" t="n">
        <v>-0.197012743697416</v>
      </c>
    </row>
    <row r="5919" customFormat="false" ht="16" hidden="false" customHeight="false" outlineLevel="0" collapsed="false">
      <c r="A5919" s="20" t="s">
        <v>14923</v>
      </c>
      <c r="B5919" s="31" t="s">
        <v>14924</v>
      </c>
      <c r="E5919" s="31" t="s">
        <v>14925</v>
      </c>
      <c r="F5919" s="31" t="s">
        <v>31938</v>
      </c>
      <c r="G5919" s="31" t="n">
        <v>1</v>
      </c>
      <c r="H5919" s="31" t="n">
        <v>245</v>
      </c>
      <c r="I5919" s="31" t="n">
        <v>245</v>
      </c>
      <c r="J5919" s="31" t="n">
        <v>1</v>
      </c>
      <c r="L5919" s="31" t="n">
        <v>1</v>
      </c>
      <c r="M5919" s="31" t="n">
        <v>1</v>
      </c>
      <c r="P5919" s="31" t="n">
        <v>-3.38325838828605</v>
      </c>
      <c r="Q5919" s="31" t="n">
        <v>-0.462733756370712</v>
      </c>
      <c r="R5919" s="20" t="n">
        <v>-0.481082207325289</v>
      </c>
      <c r="S5919" s="21" t="n">
        <v>0.031959741397545</v>
      </c>
      <c r="T5919" s="14" t="n">
        <v>-1.29995452439674</v>
      </c>
      <c r="U5919" s="15" t="n">
        <v>-0.194286561780973</v>
      </c>
    </row>
    <row r="5920" customFormat="false" ht="16" hidden="false" customHeight="false" outlineLevel="0" collapsed="false">
      <c r="A5920" s="20" t="s">
        <v>14923</v>
      </c>
      <c r="B5920" s="31" t="s">
        <v>14924</v>
      </c>
      <c r="E5920" s="31" t="s">
        <v>14925</v>
      </c>
      <c r="F5920" s="31" t="s">
        <v>31939</v>
      </c>
      <c r="G5920" s="31" t="n">
        <v>1</v>
      </c>
      <c r="H5920" s="31" t="n">
        <v>283</v>
      </c>
      <c r="I5920" s="31" t="n">
        <v>283</v>
      </c>
      <c r="J5920" s="31" t="n">
        <v>0.977334</v>
      </c>
      <c r="K5920" s="31" t="n">
        <v>0.977334</v>
      </c>
      <c r="L5920" s="31" t="n">
        <v>0.952201</v>
      </c>
      <c r="M5920" s="31" t="n">
        <v>0.826078</v>
      </c>
      <c r="N5920" s="20" t="n">
        <v>-0.124503000238205</v>
      </c>
      <c r="O5920" s="21" t="n">
        <v>-0.157125729690082</v>
      </c>
      <c r="P5920" s="31" t="n">
        <v>-1.72013651102534</v>
      </c>
      <c r="Q5920" s="31" t="n">
        <v>-0.341774804568431</v>
      </c>
      <c r="R5920" s="20" t="n">
        <v>-0.228046829742542</v>
      </c>
      <c r="S5920" s="21" t="n">
        <v>0.0240359354555094</v>
      </c>
      <c r="T5920" s="14" t="n">
        <v>-0.789224639825546</v>
      </c>
      <c r="U5920" s="15" t="n">
        <v>-0.147305959399275</v>
      </c>
    </row>
    <row r="5921" customFormat="false" ht="16" hidden="false" customHeight="false" outlineLevel="0" collapsed="false">
      <c r="A5921" s="20" t="s">
        <v>14923</v>
      </c>
      <c r="B5921" s="31" t="s">
        <v>14924</v>
      </c>
      <c r="E5921" s="31" t="s">
        <v>14925</v>
      </c>
      <c r="F5921" s="31" t="s">
        <v>31940</v>
      </c>
      <c r="G5921" s="31" t="n">
        <v>1</v>
      </c>
      <c r="H5921" s="31" t="n">
        <v>257</v>
      </c>
      <c r="I5921" s="31" t="n">
        <v>257</v>
      </c>
      <c r="J5921" s="31" t="n">
        <v>1</v>
      </c>
      <c r="L5921" s="31" t="n">
        <v>1</v>
      </c>
      <c r="M5921" s="31" t="n">
        <v>1</v>
      </c>
      <c r="P5921" s="31" t="n">
        <v>-2.73686941770266</v>
      </c>
      <c r="Q5921" s="31" t="n">
        <v>-0.353523947929202</v>
      </c>
      <c r="R5921" s="20" t="n">
        <v>-0.538680997509246</v>
      </c>
      <c r="S5921" s="21" t="n">
        <v>0.0904469802326514</v>
      </c>
      <c r="T5921" s="14" t="n">
        <v>-1.25427217039705</v>
      </c>
      <c r="U5921" s="15" t="n">
        <v>-0.11452715495423</v>
      </c>
    </row>
    <row r="5922" customFormat="false" ht="16" hidden="false" customHeight="false" outlineLevel="0" collapsed="false">
      <c r="A5922" s="20" t="s">
        <v>31934</v>
      </c>
      <c r="B5922" s="31" t="s">
        <v>14924</v>
      </c>
      <c r="E5922" s="31" t="s">
        <v>14925</v>
      </c>
      <c r="F5922" s="31" t="s">
        <v>31941</v>
      </c>
      <c r="G5922" s="31" t="s">
        <v>19704</v>
      </c>
      <c r="H5922" s="31" t="n">
        <v>332</v>
      </c>
      <c r="I5922" s="31" t="s">
        <v>31942</v>
      </c>
      <c r="J5922" s="31" t="n">
        <v>1</v>
      </c>
      <c r="L5922" s="31" t="n">
        <v>1</v>
      </c>
      <c r="M5922" s="31" t="n">
        <v>1</v>
      </c>
      <c r="P5922" s="31" t="n">
        <v>-2.33533512758147</v>
      </c>
      <c r="Q5922" s="31" t="n">
        <v>-0.295712312569058</v>
      </c>
      <c r="R5922" s="20" t="n">
        <v>-0.592353572693247</v>
      </c>
      <c r="S5922" s="21" t="n">
        <v>0.150819598212133</v>
      </c>
      <c r="T5922" s="14" t="n">
        <v>-1.21522802314568</v>
      </c>
      <c r="U5922" s="15" t="n">
        <v>-0.0552389862384193</v>
      </c>
    </row>
    <row r="5923" customFormat="false" ht="16" hidden="false" customHeight="false" outlineLevel="0" collapsed="false">
      <c r="A5923" s="20" t="s">
        <v>14923</v>
      </c>
      <c r="B5923" s="31" t="s">
        <v>14924</v>
      </c>
      <c r="E5923" s="31" t="s">
        <v>14925</v>
      </c>
      <c r="F5923" s="31" t="s">
        <v>31943</v>
      </c>
      <c r="G5923" s="31" t="n">
        <v>1</v>
      </c>
      <c r="H5923" s="31" t="n">
        <v>308</v>
      </c>
      <c r="I5923" s="31" t="n">
        <v>308</v>
      </c>
      <c r="J5923" s="31" t="n">
        <v>1</v>
      </c>
      <c r="L5923" s="31" t="n">
        <v>1</v>
      </c>
      <c r="M5923" s="31" t="n">
        <v>1</v>
      </c>
      <c r="P5923" s="31" t="n">
        <v>-3.12192602886549</v>
      </c>
      <c r="Q5923" s="31" t="n">
        <v>-0.424610211255532</v>
      </c>
      <c r="R5923" s="20" t="n">
        <v>0.088413009726725</v>
      </c>
      <c r="S5923" s="21" t="n">
        <v>0.238909116698404</v>
      </c>
      <c r="T5923" s="14" t="n">
        <v>-0.763574734471296</v>
      </c>
      <c r="U5923" s="15" t="n">
        <v>-0.055036634731967</v>
      </c>
    </row>
    <row r="5924" customFormat="false" ht="16" hidden="false" customHeight="false" outlineLevel="0" collapsed="false">
      <c r="A5924" s="20" t="s">
        <v>31934</v>
      </c>
      <c r="B5924" s="31" t="s">
        <v>14924</v>
      </c>
      <c r="E5924" s="31" t="s">
        <v>14925</v>
      </c>
      <c r="F5924" s="31" t="s">
        <v>31944</v>
      </c>
      <c r="G5924" s="31" t="s">
        <v>19704</v>
      </c>
      <c r="H5924" s="31" t="n">
        <v>341</v>
      </c>
      <c r="I5924" s="31" t="s">
        <v>31945</v>
      </c>
      <c r="J5924" s="31" t="n">
        <v>1</v>
      </c>
      <c r="L5924" s="31" t="n">
        <v>1</v>
      </c>
      <c r="M5924" s="31" t="n">
        <v>0.999999</v>
      </c>
      <c r="P5924" s="31" t="n">
        <v>-3.20250551223948</v>
      </c>
      <c r="Q5924" s="31" t="n">
        <v>-0.359101479357047</v>
      </c>
      <c r="R5924" s="20" t="n">
        <v>-0.591570728385603</v>
      </c>
      <c r="S5924" s="21" t="n">
        <v>0.238053099272466</v>
      </c>
      <c r="T5924" s="14" t="n">
        <v>-1.37286012903445</v>
      </c>
      <c r="U5924" s="15" t="n">
        <v>-0.0298457806326296</v>
      </c>
    </row>
    <row r="5925" customFormat="false" ht="16" hidden="false" customHeight="false" outlineLevel="0" collapsed="false">
      <c r="A5925" s="20" t="s">
        <v>31934</v>
      </c>
      <c r="B5925" s="31" t="s">
        <v>14924</v>
      </c>
      <c r="E5925" s="31" t="s">
        <v>14925</v>
      </c>
      <c r="F5925" s="31" t="s">
        <v>31946</v>
      </c>
      <c r="G5925" s="31" t="s">
        <v>19704</v>
      </c>
      <c r="H5925" s="31" t="n">
        <v>321</v>
      </c>
      <c r="I5925" s="31" t="s">
        <v>31947</v>
      </c>
      <c r="J5925" s="31" t="n">
        <v>0.999998</v>
      </c>
      <c r="L5925" s="31" t="n">
        <v>0.999316</v>
      </c>
      <c r="M5925" s="31" t="n">
        <v>0.999998</v>
      </c>
      <c r="P5925" s="31" t="n">
        <v>-2.6062982543507</v>
      </c>
      <c r="Q5925" s="31" t="n">
        <v>-0.179857807626112</v>
      </c>
      <c r="R5925" s="20" t="n">
        <v>0.0183493098788918</v>
      </c>
      <c r="S5925" s="21" t="n">
        <v>0.414027259124902</v>
      </c>
      <c r="T5925" s="14" t="n">
        <v>-0.76486116504788</v>
      </c>
      <c r="U5925" s="15" t="n">
        <v>0.14743044609494</v>
      </c>
    </row>
    <row r="5926" customFormat="false" ht="16" hidden="false" customHeight="false" outlineLevel="0" collapsed="false">
      <c r="A5926" s="20" t="s">
        <v>14923</v>
      </c>
      <c r="B5926" s="31" t="s">
        <v>14924</v>
      </c>
      <c r="E5926" s="31" t="s">
        <v>14925</v>
      </c>
      <c r="F5926" s="31" t="s">
        <v>31948</v>
      </c>
      <c r="G5926" s="31" t="n">
        <v>1</v>
      </c>
      <c r="H5926" s="31" t="n">
        <v>267</v>
      </c>
      <c r="I5926" s="31" t="n">
        <v>267</v>
      </c>
      <c r="J5926" s="31" t="n">
        <v>1</v>
      </c>
      <c r="L5926" s="31" t="n">
        <v>1</v>
      </c>
      <c r="M5926" s="31" t="n">
        <v>1</v>
      </c>
      <c r="P5926" s="31" t="n">
        <v>-3.03056029060205</v>
      </c>
      <c r="Q5926" s="31" t="n">
        <v>0.0818849667292274</v>
      </c>
      <c r="R5926" s="20" t="n">
        <v>-0.611953774913261</v>
      </c>
      <c r="S5926" s="21" t="n">
        <v>0.220453786049186</v>
      </c>
      <c r="T5926" s="14" t="n">
        <v>-1.36458920372319</v>
      </c>
      <c r="U5926" s="15" t="n">
        <v>0.152832404689421</v>
      </c>
    </row>
    <row r="5927" customFormat="false" ht="16" hidden="false" customHeight="false" outlineLevel="0" collapsed="false">
      <c r="A5927" s="20" t="s">
        <v>14923</v>
      </c>
      <c r="B5927" s="31" t="s">
        <v>14924</v>
      </c>
      <c r="E5927" s="31" t="s">
        <v>14925</v>
      </c>
      <c r="F5927" s="31" t="s">
        <v>31949</v>
      </c>
      <c r="G5927" s="31" t="n">
        <v>1</v>
      </c>
      <c r="H5927" s="31" t="n">
        <v>168</v>
      </c>
      <c r="I5927" s="31" t="n">
        <v>168</v>
      </c>
      <c r="J5927" s="31" t="n">
        <v>0.987436</v>
      </c>
      <c r="L5927" s="31" t="n">
        <v>0.693391</v>
      </c>
      <c r="M5927" s="31" t="n">
        <v>0.987436</v>
      </c>
      <c r="P5927" s="31" t="n">
        <v>-2.74072148605054</v>
      </c>
      <c r="Q5927" s="31" t="n">
        <v>-0.505062195232089</v>
      </c>
    </row>
    <row r="5928" customFormat="false" ht="16" hidden="false" customHeight="false" outlineLevel="0" collapsed="false">
      <c r="A5928" s="20" t="s">
        <v>14923</v>
      </c>
      <c r="B5928" s="31" t="s">
        <v>14924</v>
      </c>
      <c r="E5928" s="31" t="s">
        <v>14925</v>
      </c>
      <c r="F5928" s="31" t="s">
        <v>31950</v>
      </c>
      <c r="G5928" s="31" t="n">
        <v>1</v>
      </c>
      <c r="H5928" s="31" t="n">
        <v>244</v>
      </c>
      <c r="I5928" s="31" t="n">
        <v>244</v>
      </c>
      <c r="J5928" s="31" t="n">
        <v>0.824739</v>
      </c>
      <c r="L5928" s="31" t="n">
        <v>0.824739</v>
      </c>
      <c r="P5928" s="31" t="n">
        <v>-2.73523539802732</v>
      </c>
      <c r="Q5928" s="31" t="n">
        <v>-0.314912044324971</v>
      </c>
    </row>
    <row r="5929" customFormat="false" ht="16" hidden="false" customHeight="false" outlineLevel="0" collapsed="false">
      <c r="A5929" s="20" t="s">
        <v>14923</v>
      </c>
      <c r="B5929" s="31" t="s">
        <v>14924</v>
      </c>
      <c r="E5929" s="31" t="s">
        <v>14925</v>
      </c>
      <c r="F5929" s="31" t="s">
        <v>31951</v>
      </c>
      <c r="G5929" s="31" t="n">
        <v>1</v>
      </c>
      <c r="H5929" s="31" t="n">
        <v>64</v>
      </c>
      <c r="I5929" s="31" t="n">
        <v>64</v>
      </c>
      <c r="J5929" s="31" t="n">
        <v>0.999975</v>
      </c>
      <c r="L5929" s="31" t="n">
        <v>0.999975</v>
      </c>
      <c r="P5929" s="31" t="n">
        <v>-2.78936177161985</v>
      </c>
      <c r="Q5929" s="31" t="n">
        <v>-0.24424073227443</v>
      </c>
    </row>
    <row r="5930" customFormat="false" ht="16" hidden="false" customHeight="false" outlineLevel="0" collapsed="false">
      <c r="A5930" s="20" t="s">
        <v>31952</v>
      </c>
      <c r="B5930" s="31" t="s">
        <v>10204</v>
      </c>
      <c r="E5930" s="31" t="s">
        <v>31953</v>
      </c>
      <c r="F5930" s="31" t="s">
        <v>31954</v>
      </c>
      <c r="G5930" s="31" t="n">
        <v>1</v>
      </c>
      <c r="H5930" s="31" t="n">
        <v>75</v>
      </c>
      <c r="I5930" s="31" t="s">
        <v>31955</v>
      </c>
      <c r="J5930" s="31" t="n">
        <v>1</v>
      </c>
      <c r="L5930" s="31" t="n">
        <v>1</v>
      </c>
      <c r="M5930" s="31" t="n">
        <v>1</v>
      </c>
      <c r="P5930" s="31" t="n">
        <v>-2.86501683509323</v>
      </c>
      <c r="Q5930" s="31" t="n">
        <v>-0.0567912914115537</v>
      </c>
      <c r="R5930" s="20" t="n">
        <v>-0.503997913634557</v>
      </c>
      <c r="S5930" s="21" t="n">
        <v>0.0803847874146045</v>
      </c>
      <c r="T5930" s="14" t="n">
        <v>-1.24740553261587</v>
      </c>
      <c r="U5930" s="15" t="n">
        <v>0.0134265269791352</v>
      </c>
    </row>
    <row r="5931" customFormat="false" ht="16" hidden="false" customHeight="false" outlineLevel="0" collapsed="false">
      <c r="A5931" s="20" t="s">
        <v>31952</v>
      </c>
      <c r="B5931" s="31" t="s">
        <v>10204</v>
      </c>
      <c r="E5931" s="31" t="s">
        <v>31953</v>
      </c>
      <c r="F5931" s="31" t="s">
        <v>31956</v>
      </c>
      <c r="G5931" s="31" t="n">
        <v>1</v>
      </c>
      <c r="H5931" s="31" t="n">
        <v>138</v>
      </c>
      <c r="I5931" s="31" t="s">
        <v>31957</v>
      </c>
      <c r="J5931" s="31" t="n">
        <v>0.970805</v>
      </c>
      <c r="L5931" s="31" t="n">
        <v>0.970008</v>
      </c>
      <c r="M5931" s="31" t="n">
        <v>0.970805</v>
      </c>
      <c r="P5931" s="31" t="n">
        <v>-3.01788439841382</v>
      </c>
      <c r="Q5931" s="31" t="n">
        <v>0.0288520058474934</v>
      </c>
      <c r="R5931" s="20" t="n">
        <v>-0.57839158459047</v>
      </c>
      <c r="S5931" s="21" t="n">
        <v>0.0464212112487104</v>
      </c>
      <c r="T5931" s="14" t="n">
        <v>-1.33429798321788</v>
      </c>
      <c r="U5931" s="15" t="n">
        <v>0.0376633532050005</v>
      </c>
    </row>
    <row r="5932" customFormat="false" ht="16" hidden="false" customHeight="false" outlineLevel="0" collapsed="false">
      <c r="A5932" s="20" t="s">
        <v>31958</v>
      </c>
      <c r="B5932" s="31" t="s">
        <v>10204</v>
      </c>
      <c r="E5932" s="31" t="s">
        <v>31953</v>
      </c>
      <c r="F5932" s="31" t="s">
        <v>31959</v>
      </c>
      <c r="G5932" s="31" t="n">
        <v>1</v>
      </c>
      <c r="H5932" s="31" t="n">
        <v>27</v>
      </c>
      <c r="I5932" s="31" t="s">
        <v>31960</v>
      </c>
      <c r="J5932" s="31" t="n">
        <v>1</v>
      </c>
      <c r="L5932" s="31" t="n">
        <v>1</v>
      </c>
      <c r="M5932" s="31" t="n">
        <v>0.999987</v>
      </c>
      <c r="P5932" s="31" t="n">
        <v>-1.73446708750942</v>
      </c>
      <c r="Q5932" s="31" t="n">
        <v>0.257010618206024</v>
      </c>
      <c r="R5932" s="20" t="n">
        <v>-0.0228446574506787</v>
      </c>
      <c r="S5932" s="21" t="n">
        <v>0.278817403074722</v>
      </c>
      <c r="T5932" s="14" t="n">
        <v>-0.638444973129376</v>
      </c>
      <c r="U5932" s="15" t="n">
        <v>0.267955212291271</v>
      </c>
    </row>
    <row r="5933" customFormat="false" ht="16" hidden="false" customHeight="false" outlineLevel="0" collapsed="false">
      <c r="A5933" s="20" t="s">
        <v>31952</v>
      </c>
      <c r="B5933" s="31" t="s">
        <v>10204</v>
      </c>
      <c r="E5933" s="31" t="s">
        <v>31953</v>
      </c>
      <c r="F5933" s="31" t="s">
        <v>31961</v>
      </c>
      <c r="G5933" s="31" t="n">
        <v>1</v>
      </c>
      <c r="H5933" s="31" t="n">
        <v>111</v>
      </c>
      <c r="I5933" s="31" t="s">
        <v>31962</v>
      </c>
      <c r="J5933" s="31" t="n">
        <v>0.911285</v>
      </c>
      <c r="L5933" s="31" t="n">
        <v>0.911285</v>
      </c>
      <c r="P5933" s="31" t="n">
        <v>-1.22826651448374</v>
      </c>
      <c r="Q5933" s="31" t="n">
        <v>-0.0149513934314891</v>
      </c>
    </row>
    <row r="5934" customFormat="false" ht="16" hidden="false" customHeight="false" outlineLevel="0" collapsed="false">
      <c r="A5934" s="20" t="s">
        <v>31958</v>
      </c>
      <c r="B5934" s="31" t="s">
        <v>10204</v>
      </c>
      <c r="E5934" s="31" t="s">
        <v>31953</v>
      </c>
      <c r="F5934" s="31" t="s">
        <v>31963</v>
      </c>
      <c r="G5934" s="31" t="n">
        <v>1</v>
      </c>
      <c r="H5934" s="31" t="n">
        <v>35</v>
      </c>
      <c r="I5934" s="31" t="s">
        <v>31964</v>
      </c>
      <c r="J5934" s="31" t="n">
        <v>1</v>
      </c>
      <c r="L5934" s="31" t="n">
        <v>1</v>
      </c>
      <c r="P5934" s="31" t="n">
        <v>-1.29194522867165</v>
      </c>
      <c r="Q5934" s="31" t="n">
        <v>0.183327706044801</v>
      </c>
    </row>
    <row r="5935" customFormat="false" ht="16" hidden="false" customHeight="false" outlineLevel="0" collapsed="false">
      <c r="A5935" s="20" t="s">
        <v>3759</v>
      </c>
      <c r="B5935" s="31" t="s">
        <v>3760</v>
      </c>
      <c r="E5935" s="31" t="s">
        <v>3761</v>
      </c>
      <c r="F5935" s="31" t="s">
        <v>31965</v>
      </c>
      <c r="G5935" s="31" t="n">
        <v>1</v>
      </c>
      <c r="H5935" s="31" t="n">
        <v>80</v>
      </c>
      <c r="I5935" s="31" t="n">
        <v>80</v>
      </c>
      <c r="J5935" s="31" t="n">
        <v>1</v>
      </c>
      <c r="L5935" s="31" t="n">
        <v>1</v>
      </c>
      <c r="M5935" s="31" t="n">
        <v>1</v>
      </c>
      <c r="P5935" s="31" t="n">
        <v>-2.04174379974357</v>
      </c>
      <c r="Q5935" s="31" t="n">
        <v>-0.498749404791725</v>
      </c>
      <c r="R5935" s="20" t="n">
        <v>-0.25140137401068</v>
      </c>
      <c r="S5935" s="21" t="n">
        <v>-0.223272733834007</v>
      </c>
      <c r="T5935" s="14" t="n">
        <v>-0.885033365010599</v>
      </c>
      <c r="U5935" s="15" t="n">
        <v>-0.354445892083227</v>
      </c>
    </row>
    <row r="5936" customFormat="false" ht="16" hidden="false" customHeight="false" outlineLevel="0" collapsed="false">
      <c r="A5936" s="20" t="s">
        <v>3759</v>
      </c>
      <c r="B5936" s="31" t="s">
        <v>3760</v>
      </c>
      <c r="E5936" s="31" t="s">
        <v>3761</v>
      </c>
      <c r="F5936" s="31" t="s">
        <v>31966</v>
      </c>
      <c r="G5936" s="31" t="n">
        <v>1</v>
      </c>
      <c r="H5936" s="31" t="n">
        <v>125</v>
      </c>
      <c r="I5936" s="31" t="n">
        <v>125</v>
      </c>
      <c r="J5936" s="31" t="n">
        <v>1</v>
      </c>
      <c r="L5936" s="31" t="n">
        <v>1</v>
      </c>
      <c r="M5936" s="31" t="n">
        <v>1</v>
      </c>
      <c r="P5936" s="31" t="n">
        <v>-2.22323905079603</v>
      </c>
      <c r="Q5936" s="31" t="n">
        <v>-0.335699214659963</v>
      </c>
      <c r="R5936" s="20" t="n">
        <v>-0.264027321624137</v>
      </c>
      <c r="S5936" s="21" t="n">
        <v>-0.163542590878776</v>
      </c>
      <c r="T5936" s="14" t="n">
        <v>-0.933848796521039</v>
      </c>
      <c r="U5936" s="15" t="n">
        <v>-0.247054496299094</v>
      </c>
    </row>
    <row r="5937" customFormat="false" ht="16" hidden="false" customHeight="false" outlineLevel="0" collapsed="false">
      <c r="A5937" s="20" t="s">
        <v>3759</v>
      </c>
      <c r="B5937" s="31" t="s">
        <v>3760</v>
      </c>
      <c r="E5937" s="31" t="s">
        <v>3761</v>
      </c>
      <c r="F5937" s="31" t="s">
        <v>31967</v>
      </c>
      <c r="G5937" s="31" t="n">
        <v>1</v>
      </c>
      <c r="H5937" s="31" t="n">
        <v>161</v>
      </c>
      <c r="I5937" s="31" t="n">
        <v>161</v>
      </c>
      <c r="J5937" s="31" t="n">
        <v>1</v>
      </c>
      <c r="L5937" s="31" t="n">
        <v>1</v>
      </c>
      <c r="M5937" s="31" t="n">
        <v>1</v>
      </c>
      <c r="P5937" s="31" t="n">
        <v>-1.86517450381063</v>
      </c>
      <c r="Q5937" s="31" t="n">
        <v>-0.362176483433129</v>
      </c>
      <c r="R5937" s="20" t="n">
        <v>-0.0506219510900254</v>
      </c>
      <c r="S5937" s="21" t="n">
        <v>-0.0384507529496062</v>
      </c>
      <c r="T5937" s="14" t="n">
        <v>-0.689648244797337</v>
      </c>
      <c r="U5937" s="15" t="n">
        <v>-0.191252519030325</v>
      </c>
    </row>
    <row r="5938" customFormat="false" ht="16" hidden="false" customHeight="false" outlineLevel="0" collapsed="false">
      <c r="A5938" s="20" t="s">
        <v>3759</v>
      </c>
      <c r="B5938" s="31" t="s">
        <v>3760</v>
      </c>
      <c r="E5938" s="31" t="s">
        <v>3761</v>
      </c>
      <c r="F5938" s="31" t="s">
        <v>31968</v>
      </c>
      <c r="G5938" s="31" t="n">
        <v>1</v>
      </c>
      <c r="H5938" s="31" t="n">
        <v>58</v>
      </c>
      <c r="I5938" s="31" t="n">
        <v>58</v>
      </c>
      <c r="J5938" s="31" t="n">
        <v>1</v>
      </c>
      <c r="L5938" s="31" t="n">
        <v>1</v>
      </c>
      <c r="M5938" s="31" t="n">
        <v>1</v>
      </c>
      <c r="P5938" s="31" t="n">
        <v>-2.53474641028379</v>
      </c>
      <c r="Q5938" s="31" t="n">
        <v>-0.274127992737182</v>
      </c>
      <c r="R5938" s="20" t="n">
        <v>-0.236656418651064</v>
      </c>
      <c r="S5938" s="21" t="n">
        <v>-0.0966068859790369</v>
      </c>
      <c r="T5938" s="14" t="n">
        <v>-0.969621541981026</v>
      </c>
      <c r="U5938" s="15" t="n">
        <v>-0.182638702390944</v>
      </c>
    </row>
    <row r="5939" customFormat="false" ht="16" hidden="false" customHeight="false" outlineLevel="0" collapsed="false">
      <c r="A5939" s="20" t="s">
        <v>3759</v>
      </c>
      <c r="B5939" s="31" t="s">
        <v>3760</v>
      </c>
      <c r="E5939" s="31" t="s">
        <v>3761</v>
      </c>
      <c r="F5939" s="31" t="s">
        <v>31969</v>
      </c>
      <c r="G5939" s="31" t="n">
        <v>1</v>
      </c>
      <c r="H5939" s="31" t="n">
        <v>37</v>
      </c>
      <c r="I5939" s="31" t="n">
        <v>37</v>
      </c>
      <c r="J5939" s="31" t="n">
        <v>1</v>
      </c>
      <c r="L5939" s="31" t="n">
        <v>1</v>
      </c>
      <c r="M5939" s="31" t="n">
        <v>1</v>
      </c>
      <c r="P5939" s="31" t="n">
        <v>-2.06491747668134</v>
      </c>
      <c r="Q5939" s="31" t="n">
        <v>-0.222178437442129</v>
      </c>
      <c r="R5939" s="20" t="n">
        <v>-0.0464293033478891</v>
      </c>
      <c r="S5939" s="21" t="n">
        <v>-0.0631378423927543</v>
      </c>
      <c r="T5939" s="14" t="n">
        <v>-0.728179937583358</v>
      </c>
      <c r="U5939" s="15" t="n">
        <v>-0.140467698347221</v>
      </c>
    </row>
    <row r="5940" customFormat="false" ht="16" hidden="false" customHeight="false" outlineLevel="0" collapsed="false">
      <c r="A5940" s="20" t="s">
        <v>3759</v>
      </c>
      <c r="B5940" s="31" t="s">
        <v>3760</v>
      </c>
      <c r="E5940" s="31" t="s">
        <v>3761</v>
      </c>
      <c r="F5940" s="31" t="s">
        <v>31970</v>
      </c>
      <c r="G5940" s="31" t="n">
        <v>1</v>
      </c>
      <c r="H5940" s="31" t="n">
        <v>158</v>
      </c>
      <c r="I5940" s="31" t="n">
        <v>158</v>
      </c>
      <c r="J5940" s="31" t="n">
        <v>0.999816</v>
      </c>
      <c r="L5940" s="31" t="n">
        <v>0.999816</v>
      </c>
      <c r="M5940" s="31" t="n">
        <v>0.999555</v>
      </c>
      <c r="P5940" s="31" t="n">
        <v>-2.14713820183955</v>
      </c>
      <c r="Q5940" s="31" t="n">
        <v>-0.159460227272058</v>
      </c>
      <c r="R5940" s="20" t="n">
        <v>-0.0261463059621029</v>
      </c>
      <c r="S5940" s="21" t="n">
        <v>0.0500488796072226</v>
      </c>
      <c r="T5940" s="14" t="n">
        <v>-0.727618421906954</v>
      </c>
      <c r="U5940" s="15" t="n">
        <v>-0.0509058799904098</v>
      </c>
    </row>
    <row r="5941" customFormat="false" ht="16" hidden="false" customHeight="false" outlineLevel="0" collapsed="false">
      <c r="A5941" s="20" t="s">
        <v>3759</v>
      </c>
      <c r="B5941" s="31" t="s">
        <v>3760</v>
      </c>
      <c r="E5941" s="31" t="s">
        <v>3761</v>
      </c>
      <c r="F5941" s="31" t="s">
        <v>31971</v>
      </c>
      <c r="G5941" s="31" t="n">
        <v>1</v>
      </c>
      <c r="H5941" s="31" t="n">
        <v>52</v>
      </c>
      <c r="I5941" s="31" t="n">
        <v>52</v>
      </c>
      <c r="J5941" s="31" t="n">
        <v>1</v>
      </c>
      <c r="L5941" s="31" t="n">
        <v>1</v>
      </c>
      <c r="M5941" s="31" t="n">
        <v>1</v>
      </c>
      <c r="P5941" s="31" t="n">
        <v>-2.31796612873494</v>
      </c>
      <c r="Q5941" s="31" t="n">
        <v>-0.177539044299491</v>
      </c>
      <c r="R5941" s="20" t="n">
        <v>-0.0887916341262233</v>
      </c>
      <c r="S5941" s="21" t="n">
        <v>0.102859657922056</v>
      </c>
      <c r="T5941" s="14" t="n">
        <v>-0.80987823703071</v>
      </c>
      <c r="U5941" s="15" t="n">
        <v>-0.0305381870518041</v>
      </c>
    </row>
    <row r="5942" customFormat="false" ht="16" hidden="false" customHeight="false" outlineLevel="0" collapsed="false">
      <c r="A5942" s="20" t="s">
        <v>31972</v>
      </c>
      <c r="B5942" s="31" t="s">
        <v>5565</v>
      </c>
      <c r="E5942" s="31" t="s">
        <v>5566</v>
      </c>
      <c r="F5942" s="31" t="s">
        <v>31973</v>
      </c>
      <c r="G5942" s="31" t="n">
        <v>1</v>
      </c>
      <c r="H5942" s="31" t="n">
        <v>95</v>
      </c>
      <c r="I5942" s="31" t="s">
        <v>31974</v>
      </c>
      <c r="J5942" s="31" t="n">
        <v>0.998818</v>
      </c>
      <c r="L5942" s="31" t="n">
        <v>0.987812</v>
      </c>
      <c r="M5942" s="31" t="n">
        <v>0.998818</v>
      </c>
      <c r="P5942" s="31" t="n">
        <v>-0.625845229276531</v>
      </c>
      <c r="Q5942" s="31" t="n">
        <v>0.829768393283535</v>
      </c>
      <c r="R5942" s="20" t="n">
        <v>-0.126895529875902</v>
      </c>
      <c r="S5942" s="21" t="n">
        <v>0.753347806135909</v>
      </c>
      <c r="T5942" s="14" t="n">
        <v>-0.354907085190138</v>
      </c>
      <c r="U5942" s="15" t="n">
        <v>0.792064047200494</v>
      </c>
    </row>
    <row r="5943" customFormat="false" ht="16" hidden="false" customHeight="false" outlineLevel="0" collapsed="false">
      <c r="A5943" s="20" t="s">
        <v>9108</v>
      </c>
      <c r="B5943" s="31" t="s">
        <v>9109</v>
      </c>
      <c r="E5943" s="31" t="s">
        <v>9110</v>
      </c>
      <c r="F5943" s="31" t="s">
        <v>31975</v>
      </c>
      <c r="G5943" s="31" t="n">
        <v>1</v>
      </c>
      <c r="H5943" s="31" t="n">
        <v>126</v>
      </c>
      <c r="I5943" s="31" t="s">
        <v>31976</v>
      </c>
      <c r="J5943" s="31" t="n">
        <v>0.989943</v>
      </c>
      <c r="L5943" s="31" t="n">
        <v>0.989943</v>
      </c>
      <c r="M5943" s="31" t="n">
        <v>0.845711</v>
      </c>
      <c r="P5943" s="31" t="n">
        <v>-2.39775217989081</v>
      </c>
      <c r="Q5943" s="31" t="n">
        <v>-0.427459530283972</v>
      </c>
      <c r="R5943" s="20" t="n">
        <v>-0.2121496658087</v>
      </c>
      <c r="S5943" s="21" t="n">
        <v>-0.179792439311701</v>
      </c>
      <c r="T5943" s="14" t="n">
        <v>-0.92548086289382</v>
      </c>
      <c r="U5943" s="15" t="n">
        <v>-0.298317879704717</v>
      </c>
    </row>
    <row r="5944" customFormat="false" ht="16" hidden="false" customHeight="false" outlineLevel="0" collapsed="false">
      <c r="A5944" s="20" t="s">
        <v>9108</v>
      </c>
      <c r="B5944" s="31" t="s">
        <v>9109</v>
      </c>
      <c r="E5944" s="31" t="s">
        <v>9110</v>
      </c>
      <c r="F5944" s="31" t="s">
        <v>31977</v>
      </c>
      <c r="G5944" s="31" t="n">
        <v>1</v>
      </c>
      <c r="H5944" s="31" t="n">
        <v>139</v>
      </c>
      <c r="I5944" s="31" t="s">
        <v>31978</v>
      </c>
      <c r="J5944" s="31" t="n">
        <v>0.997156</v>
      </c>
      <c r="L5944" s="31" t="n">
        <v>0.997156</v>
      </c>
      <c r="M5944" s="31" t="n">
        <v>0.995153</v>
      </c>
      <c r="P5944" s="31" t="n">
        <v>-1.60524442301028</v>
      </c>
      <c r="Q5944" s="31" t="n">
        <v>-0.265188514199538</v>
      </c>
      <c r="R5944" s="20" t="n">
        <v>-0.263576961175966</v>
      </c>
      <c r="S5944" s="21" t="n">
        <v>0.0349199843491595</v>
      </c>
      <c r="T5944" s="14" t="n">
        <v>-0.783762447946176</v>
      </c>
      <c r="U5944" s="15" t="n">
        <v>-0.10734474707155</v>
      </c>
    </row>
    <row r="5945" customFormat="false" ht="16" hidden="false" customHeight="false" outlineLevel="0" collapsed="false">
      <c r="A5945" s="20" t="s">
        <v>12958</v>
      </c>
      <c r="B5945" s="31" t="s">
        <v>12959</v>
      </c>
      <c r="E5945" s="31" t="s">
        <v>12960</v>
      </c>
      <c r="F5945" s="31" t="s">
        <v>31979</v>
      </c>
      <c r="G5945" s="31" t="n">
        <v>1</v>
      </c>
      <c r="H5945" s="31" t="n">
        <v>201</v>
      </c>
      <c r="I5945" s="31" t="n">
        <v>201</v>
      </c>
      <c r="J5945" s="31" t="n">
        <v>1</v>
      </c>
      <c r="L5945" s="31" t="n">
        <v>1</v>
      </c>
      <c r="P5945" s="31" t="n">
        <v>-1.39535930381534</v>
      </c>
      <c r="Q5945" s="31" t="n">
        <v>-0.206378744518691</v>
      </c>
    </row>
    <row r="5946" customFormat="false" ht="16" hidden="false" customHeight="false" outlineLevel="0" collapsed="false">
      <c r="A5946" s="20" t="s">
        <v>31980</v>
      </c>
      <c r="B5946" s="31" t="s">
        <v>1366</v>
      </c>
      <c r="E5946" s="31" t="s">
        <v>1367</v>
      </c>
      <c r="F5946" s="31" t="s">
        <v>31981</v>
      </c>
      <c r="G5946" s="31" t="n">
        <v>1</v>
      </c>
      <c r="H5946" s="31" t="n">
        <v>12</v>
      </c>
      <c r="I5946" s="31" t="s">
        <v>31982</v>
      </c>
      <c r="J5946" s="31" t="n">
        <v>1</v>
      </c>
      <c r="L5946" s="31" t="n">
        <v>1</v>
      </c>
      <c r="M5946" s="31" t="n">
        <v>1</v>
      </c>
      <c r="P5946" s="31" t="n">
        <v>-2.88118846427242</v>
      </c>
      <c r="Q5946" s="31" t="n">
        <v>-0.0823772982737173</v>
      </c>
      <c r="R5946" s="20" t="n">
        <v>0.0802483300921203</v>
      </c>
      <c r="S5946" s="21" t="n">
        <v>-0.0273514545438712</v>
      </c>
      <c r="T5946" s="14" t="n">
        <v>-0.745490610458698</v>
      </c>
      <c r="U5946" s="15" t="n">
        <v>-0.0546020496626356</v>
      </c>
    </row>
    <row r="5947" customFormat="false" ht="16" hidden="false" customHeight="false" outlineLevel="0" collapsed="false">
      <c r="A5947" s="20" t="s">
        <v>1365</v>
      </c>
      <c r="B5947" s="31" t="s">
        <v>1366</v>
      </c>
      <c r="E5947" s="31" t="s">
        <v>1367</v>
      </c>
      <c r="F5947" s="31" t="s">
        <v>31983</v>
      </c>
      <c r="G5947" s="31" t="n">
        <v>1</v>
      </c>
      <c r="H5947" s="31" t="n">
        <v>322</v>
      </c>
      <c r="I5947" s="31" t="n">
        <v>322</v>
      </c>
      <c r="J5947" s="31" t="n">
        <v>1</v>
      </c>
      <c r="K5947" s="31" t="n">
        <v>1</v>
      </c>
      <c r="N5947" s="20" t="n">
        <v>-3.16062083116643</v>
      </c>
      <c r="O5947" s="21" t="n">
        <v>-3.01589922543516</v>
      </c>
    </row>
    <row r="5948" customFormat="false" ht="16" hidden="false" customHeight="false" outlineLevel="0" collapsed="false">
      <c r="A5948" s="20" t="s">
        <v>31984</v>
      </c>
      <c r="B5948" s="31" t="s">
        <v>1882</v>
      </c>
      <c r="E5948" s="31" t="s">
        <v>1883</v>
      </c>
      <c r="F5948" s="31" t="s">
        <v>31985</v>
      </c>
      <c r="G5948" s="31" t="n">
        <v>1</v>
      </c>
      <c r="H5948" s="31" t="n">
        <v>391</v>
      </c>
      <c r="I5948" s="31" t="n">
        <v>391</v>
      </c>
      <c r="J5948" s="31" t="n">
        <v>1</v>
      </c>
      <c r="K5948" s="31" t="n">
        <v>1</v>
      </c>
      <c r="N5948" s="20" t="n">
        <v>-0.562410034545017</v>
      </c>
      <c r="O5948" s="21" t="n">
        <v>-0.237744744621379</v>
      </c>
    </row>
    <row r="5949" customFormat="false" ht="16" hidden="false" customHeight="false" outlineLevel="0" collapsed="false">
      <c r="A5949" s="20" t="s">
        <v>14118</v>
      </c>
      <c r="B5949" s="31" t="s">
        <v>14119</v>
      </c>
      <c r="E5949" s="31" t="s">
        <v>14120</v>
      </c>
      <c r="F5949" s="31" t="s">
        <v>31986</v>
      </c>
      <c r="G5949" s="31" t="n">
        <v>1</v>
      </c>
      <c r="H5949" s="31" t="n">
        <v>455</v>
      </c>
      <c r="I5949" s="31" t="n">
        <v>455</v>
      </c>
      <c r="J5949" s="31" t="n">
        <v>0.963857</v>
      </c>
      <c r="M5949" s="31" t="n">
        <v>0.963857</v>
      </c>
      <c r="R5949" s="20" t="n">
        <v>-0.408186563207276</v>
      </c>
      <c r="S5949" s="21" t="n">
        <v>-0.00901610452329074</v>
      </c>
    </row>
    <row r="5950" customFormat="false" ht="16" hidden="false" customHeight="false" outlineLevel="0" collapsed="false">
      <c r="A5950" s="20" t="s">
        <v>14118</v>
      </c>
      <c r="B5950" s="31" t="s">
        <v>14119</v>
      </c>
      <c r="E5950" s="31" t="s">
        <v>14120</v>
      </c>
      <c r="F5950" s="31" t="s">
        <v>31987</v>
      </c>
      <c r="G5950" s="31" t="n">
        <v>1</v>
      </c>
      <c r="H5950" s="31" t="n">
        <v>467</v>
      </c>
      <c r="I5950" s="31" t="n">
        <v>467</v>
      </c>
      <c r="J5950" s="31" t="n">
        <v>1</v>
      </c>
      <c r="L5950" s="31" t="n">
        <v>1</v>
      </c>
      <c r="P5950" s="31" t="n">
        <v>-1.5840250535819</v>
      </c>
      <c r="Q5950" s="31" t="n">
        <v>-0.226020548613713</v>
      </c>
    </row>
    <row r="5951" customFormat="false" ht="16" hidden="false" customHeight="false" outlineLevel="0" collapsed="false">
      <c r="A5951" s="20" t="s">
        <v>12562</v>
      </c>
      <c r="B5951" s="31" t="s">
        <v>12563</v>
      </c>
      <c r="E5951" s="31" t="s">
        <v>12564</v>
      </c>
      <c r="F5951" s="31" t="s">
        <v>31988</v>
      </c>
      <c r="G5951" s="31" t="n">
        <v>1</v>
      </c>
      <c r="H5951" s="31" t="n">
        <v>104</v>
      </c>
      <c r="I5951" s="31" t="n">
        <v>104</v>
      </c>
      <c r="J5951" s="31" t="n">
        <v>0.994239</v>
      </c>
      <c r="L5951" s="31" t="n">
        <v>0.994239</v>
      </c>
      <c r="M5951" s="31" t="n">
        <v>0.919028</v>
      </c>
      <c r="P5951" s="31" t="n">
        <v>-1.58195041462039</v>
      </c>
      <c r="Q5951" s="31" t="n">
        <v>-0.437310638551689</v>
      </c>
      <c r="R5951" s="20" t="n">
        <v>-0.863782359264927</v>
      </c>
      <c r="S5951" s="21" t="n">
        <v>-0.769305102878084</v>
      </c>
      <c r="T5951" s="14" t="n">
        <v>-1.17863264432628</v>
      </c>
      <c r="U5951" s="15" t="n">
        <v>-0.593779004888314</v>
      </c>
    </row>
    <row r="5952" customFormat="false" ht="16" hidden="false" customHeight="false" outlineLevel="0" collapsed="false">
      <c r="A5952" s="20" t="s">
        <v>12562</v>
      </c>
      <c r="B5952" s="31" t="s">
        <v>12563</v>
      </c>
      <c r="E5952" s="31" t="s">
        <v>12564</v>
      </c>
      <c r="F5952" s="31" t="s">
        <v>31989</v>
      </c>
      <c r="G5952" s="31" t="n">
        <v>1</v>
      </c>
      <c r="H5952" s="31" t="n">
        <v>358</v>
      </c>
      <c r="I5952" s="31" t="n">
        <v>358</v>
      </c>
      <c r="J5952" s="31" t="n">
        <v>0.995137</v>
      </c>
      <c r="L5952" s="31" t="n">
        <v>0.995137</v>
      </c>
      <c r="M5952" s="31" t="n">
        <v>0.784407</v>
      </c>
      <c r="P5952" s="31" t="n">
        <v>-1.64507397754197</v>
      </c>
      <c r="Q5952" s="31" t="n">
        <v>-0.121188354395996</v>
      </c>
      <c r="R5952" s="20" t="n">
        <v>-0.365016490027578</v>
      </c>
      <c r="S5952" s="21" t="n">
        <v>-0.201725475213524</v>
      </c>
      <c r="T5952" s="14" t="n">
        <v>-0.867502121135136</v>
      </c>
      <c r="U5952" s="15" t="n">
        <v>-0.160894998945591</v>
      </c>
    </row>
    <row r="5953" customFormat="false" ht="16" hidden="false" customHeight="false" outlineLevel="0" collapsed="false">
      <c r="A5953" s="20" t="s">
        <v>12562</v>
      </c>
      <c r="B5953" s="31" t="s">
        <v>12563</v>
      </c>
      <c r="E5953" s="31" t="s">
        <v>12564</v>
      </c>
      <c r="F5953" s="31" t="s">
        <v>31990</v>
      </c>
      <c r="G5953" s="31" t="n">
        <v>1</v>
      </c>
      <c r="H5953" s="31" t="n">
        <v>247</v>
      </c>
      <c r="I5953" s="31" t="n">
        <v>247</v>
      </c>
      <c r="J5953" s="31" t="n">
        <v>1</v>
      </c>
      <c r="L5953" s="31" t="n">
        <v>1</v>
      </c>
      <c r="M5953" s="31" t="n">
        <v>1</v>
      </c>
      <c r="P5953" s="31" t="n">
        <v>-1.09841286944684</v>
      </c>
      <c r="Q5953" s="31" t="n">
        <v>-0.199139435081613</v>
      </c>
      <c r="R5953" s="20" t="n">
        <v>-0.280422254853735</v>
      </c>
      <c r="S5953" s="21" t="n">
        <v>-0.0393251989409291</v>
      </c>
      <c r="T5953" s="14" t="n">
        <v>-0.632204016998599</v>
      </c>
      <c r="U5953" s="15" t="n">
        <v>-0.117020524040911</v>
      </c>
    </row>
    <row r="5954" customFormat="false" ht="16" hidden="false" customHeight="false" outlineLevel="0" collapsed="false">
      <c r="A5954" s="20" t="s">
        <v>12562</v>
      </c>
      <c r="B5954" s="31" t="s">
        <v>12563</v>
      </c>
      <c r="E5954" s="31" t="s">
        <v>12564</v>
      </c>
      <c r="F5954" s="31" t="s">
        <v>31991</v>
      </c>
      <c r="G5954" s="31" t="n">
        <v>1</v>
      </c>
      <c r="H5954" s="31" t="n">
        <v>409</v>
      </c>
      <c r="I5954" s="31" t="n">
        <v>409</v>
      </c>
      <c r="J5954" s="31" t="n">
        <v>1</v>
      </c>
      <c r="L5954" s="31" t="n">
        <v>1</v>
      </c>
      <c r="M5954" s="31" t="n">
        <v>0.99997</v>
      </c>
      <c r="P5954" s="31" t="n">
        <v>-2.46386750498771</v>
      </c>
      <c r="Q5954" s="31" t="n">
        <v>-0.148656718971697</v>
      </c>
      <c r="R5954" s="20" t="n">
        <v>0.000865357443253245</v>
      </c>
      <c r="S5954" s="21" t="n">
        <v>-0.0543173924785944</v>
      </c>
      <c r="T5954" s="14" t="n">
        <v>-0.758940852190223</v>
      </c>
      <c r="U5954" s="15" t="n">
        <v>-0.100716074760674</v>
      </c>
    </row>
    <row r="5955" customFormat="false" ht="16" hidden="false" customHeight="false" outlineLevel="0" collapsed="false">
      <c r="A5955" s="20" t="s">
        <v>12562</v>
      </c>
      <c r="B5955" s="31" t="s">
        <v>12563</v>
      </c>
      <c r="E5955" s="31" t="s">
        <v>12564</v>
      </c>
      <c r="F5955" s="31" t="s">
        <v>31992</v>
      </c>
      <c r="G5955" s="31" t="n">
        <v>1</v>
      </c>
      <c r="H5955" s="31" t="n">
        <v>209</v>
      </c>
      <c r="I5955" s="31" t="n">
        <v>209</v>
      </c>
      <c r="J5955" s="31" t="n">
        <v>1</v>
      </c>
      <c r="L5955" s="31" t="n">
        <v>1</v>
      </c>
      <c r="M5955" s="31" t="n">
        <v>1</v>
      </c>
      <c r="P5955" s="31" t="n">
        <v>-0.923358819292379</v>
      </c>
      <c r="Q5955" s="31" t="n">
        <v>-0.068377450423071</v>
      </c>
      <c r="R5955" s="20" t="n">
        <v>-0.262451674741031</v>
      </c>
      <c r="S5955" s="21" t="n">
        <v>-0.075307191614667</v>
      </c>
      <c r="T5955" s="14" t="n">
        <v>-0.55538593541901</v>
      </c>
      <c r="U5955" s="15" t="n">
        <v>-0.0718381602931563</v>
      </c>
    </row>
    <row r="5956" customFormat="false" ht="16" hidden="false" customHeight="false" outlineLevel="0" collapsed="false">
      <c r="A5956" s="20" t="s">
        <v>12562</v>
      </c>
      <c r="B5956" s="31" t="s">
        <v>12563</v>
      </c>
      <c r="E5956" s="31" t="s">
        <v>12564</v>
      </c>
      <c r="F5956" s="31" t="s">
        <v>31993</v>
      </c>
      <c r="G5956" s="31" t="n">
        <v>1</v>
      </c>
      <c r="H5956" s="31" t="n">
        <v>406</v>
      </c>
      <c r="I5956" s="31" t="n">
        <v>406</v>
      </c>
      <c r="J5956" s="31" t="n">
        <v>1</v>
      </c>
      <c r="L5956" s="31" t="n">
        <v>1</v>
      </c>
      <c r="M5956" s="31" t="n">
        <v>1</v>
      </c>
      <c r="P5956" s="31" t="n">
        <v>0.492724861891776</v>
      </c>
      <c r="Q5956" s="31" t="n">
        <v>-0.259979129796617</v>
      </c>
      <c r="R5956" s="20" t="n">
        <v>0.0224743465748992</v>
      </c>
      <c r="S5956" s="21" t="n">
        <v>0.146264194866526</v>
      </c>
      <c r="T5956" s="14" t="n">
        <v>0.27667531650318</v>
      </c>
      <c r="U5956" s="15" t="n">
        <v>-0.0426053851682426</v>
      </c>
    </row>
    <row r="5957" customFormat="false" ht="16" hidden="false" customHeight="false" outlineLevel="0" collapsed="false">
      <c r="A5957" s="20" t="s">
        <v>12562</v>
      </c>
      <c r="B5957" s="31" t="s">
        <v>12563</v>
      </c>
      <c r="E5957" s="31" t="s">
        <v>12564</v>
      </c>
      <c r="F5957" s="31" t="s">
        <v>31994</v>
      </c>
      <c r="G5957" s="31" t="n">
        <v>1</v>
      </c>
      <c r="H5957" s="31" t="n">
        <v>80</v>
      </c>
      <c r="I5957" s="31" t="n">
        <v>80</v>
      </c>
      <c r="J5957" s="31" t="n">
        <v>0.999744</v>
      </c>
      <c r="L5957" s="31" t="n">
        <v>0.999744</v>
      </c>
      <c r="M5957" s="31" t="n">
        <v>0.999655</v>
      </c>
      <c r="P5957" s="31" t="n">
        <v>-2.79746316892236</v>
      </c>
      <c r="Q5957" s="31" t="n">
        <v>-0.106870813982788</v>
      </c>
      <c r="R5957" s="20" t="n">
        <v>-0.253824844433311</v>
      </c>
      <c r="S5957" s="21" t="n">
        <v>0.0832474137479361</v>
      </c>
      <c r="T5957" s="14" t="n">
        <v>-1.02545600367185</v>
      </c>
      <c r="U5957" s="15" t="n">
        <v>-0.00868224309980088</v>
      </c>
    </row>
    <row r="5958" customFormat="false" ht="16" hidden="false" customHeight="false" outlineLevel="0" collapsed="false">
      <c r="A5958" s="20" t="s">
        <v>12562</v>
      </c>
      <c r="B5958" s="31" t="s">
        <v>12563</v>
      </c>
      <c r="E5958" s="31" t="s">
        <v>12564</v>
      </c>
      <c r="F5958" s="31" t="s">
        <v>31995</v>
      </c>
      <c r="G5958" s="31" t="n">
        <v>1</v>
      </c>
      <c r="H5958" s="31" t="n">
        <v>166</v>
      </c>
      <c r="I5958" s="31" t="n">
        <v>166</v>
      </c>
      <c r="J5958" s="31" t="n">
        <v>0.965755</v>
      </c>
      <c r="L5958" s="31" t="n">
        <v>0.91746</v>
      </c>
      <c r="M5958" s="31" t="n">
        <v>0.965755</v>
      </c>
      <c r="P5958" s="31" t="n">
        <v>-1.97465930516332</v>
      </c>
      <c r="Q5958" s="31" t="n">
        <v>0.0243196791954129</v>
      </c>
      <c r="R5958" s="20" t="n">
        <v>-0.106202910386633</v>
      </c>
      <c r="S5958" s="21" t="n">
        <v>0.0831112269313071</v>
      </c>
      <c r="T5958" s="14" t="n">
        <v>-0.756989055040158</v>
      </c>
      <c r="U5958" s="15" t="n">
        <v>0.0540149105758456</v>
      </c>
    </row>
    <row r="5959" customFormat="false" ht="16" hidden="false" customHeight="false" outlineLevel="0" collapsed="false">
      <c r="A5959" s="20" t="s">
        <v>12562</v>
      </c>
      <c r="B5959" s="31" t="s">
        <v>12563</v>
      </c>
      <c r="E5959" s="31" t="s">
        <v>12564</v>
      </c>
      <c r="F5959" s="31" t="s">
        <v>31996</v>
      </c>
      <c r="G5959" s="31" t="n">
        <v>1</v>
      </c>
      <c r="H5959" s="31" t="n">
        <v>339</v>
      </c>
      <c r="I5959" s="31" t="n">
        <v>339</v>
      </c>
      <c r="J5959" s="31" t="n">
        <v>1</v>
      </c>
      <c r="L5959" s="31" t="n">
        <v>1</v>
      </c>
      <c r="M5959" s="31" t="n">
        <v>1</v>
      </c>
      <c r="P5959" s="31" t="n">
        <v>-1.64846212483254</v>
      </c>
      <c r="Q5959" s="31" t="n">
        <v>0.0746424379344928</v>
      </c>
      <c r="R5959" s="20" t="n">
        <v>0.249141903280348</v>
      </c>
      <c r="S5959" s="21" t="n">
        <v>0.0543622884496891</v>
      </c>
      <c r="T5959" s="14" t="n">
        <v>-0.407861138234323</v>
      </c>
      <c r="U5959" s="15" t="n">
        <v>0.064537997981948</v>
      </c>
    </row>
    <row r="5960" customFormat="false" ht="16" hidden="false" customHeight="false" outlineLevel="0" collapsed="false">
      <c r="A5960" s="20" t="s">
        <v>12562</v>
      </c>
      <c r="B5960" s="31" t="s">
        <v>12563</v>
      </c>
      <c r="E5960" s="31" t="s">
        <v>12564</v>
      </c>
      <c r="F5960" s="31" t="s">
        <v>31997</v>
      </c>
      <c r="G5960" s="31" t="n">
        <v>1</v>
      </c>
      <c r="H5960" s="31" t="n">
        <v>519</v>
      </c>
      <c r="I5960" s="31" t="n">
        <v>519</v>
      </c>
      <c r="J5960" s="31" t="n">
        <v>1</v>
      </c>
      <c r="K5960" s="31" t="n">
        <v>1</v>
      </c>
      <c r="L5960" s="31" t="n">
        <v>1</v>
      </c>
      <c r="M5960" s="31" t="n">
        <v>1</v>
      </c>
      <c r="N5960" s="20" t="n">
        <v>1.37412137667978</v>
      </c>
      <c r="O5960" s="21" t="n">
        <v>0.45459705653455</v>
      </c>
      <c r="P5960" s="31" t="n">
        <v>-1.76165335181695</v>
      </c>
      <c r="Q5960" s="31" t="n">
        <v>0.0583857710003527</v>
      </c>
      <c r="R5960" s="20" t="n">
        <v>0.0382956981815445</v>
      </c>
      <c r="S5960" s="21" t="n">
        <v>0.238297727512287</v>
      </c>
      <c r="T5960" s="14" t="n">
        <v>-0.59748518454439</v>
      </c>
      <c r="U5960" s="15" t="n">
        <v>0.151144434419321</v>
      </c>
    </row>
    <row r="5961" customFormat="false" ht="16" hidden="false" customHeight="false" outlineLevel="0" collapsed="false">
      <c r="A5961" s="20" t="s">
        <v>12562</v>
      </c>
      <c r="B5961" s="31" t="s">
        <v>12563</v>
      </c>
      <c r="E5961" s="31" t="s">
        <v>12564</v>
      </c>
      <c r="F5961" s="31" t="s">
        <v>31998</v>
      </c>
      <c r="G5961" s="31" t="n">
        <v>1</v>
      </c>
      <c r="H5961" s="31" t="n">
        <v>383</v>
      </c>
      <c r="I5961" s="31" t="n">
        <v>383</v>
      </c>
      <c r="J5961" s="31" t="n">
        <v>1</v>
      </c>
      <c r="K5961" s="31" t="n">
        <v>1</v>
      </c>
      <c r="L5961" s="31" t="n">
        <v>1</v>
      </c>
      <c r="M5961" s="31" t="n">
        <v>1</v>
      </c>
      <c r="N5961" s="20" t="n">
        <v>0.00604663011841478</v>
      </c>
      <c r="O5961" s="21" t="n">
        <v>-0.789137380924446</v>
      </c>
      <c r="P5961" s="31" t="n">
        <v>-1.34106192476584</v>
      </c>
      <c r="Q5961" s="31" t="n">
        <v>0.0968015818491687</v>
      </c>
      <c r="R5961" s="20" t="n">
        <v>0.00776959414591767</v>
      </c>
      <c r="S5961" s="21" t="n">
        <v>0.236094578637878</v>
      </c>
      <c r="T5961" s="14" t="n">
        <v>-0.514439214509644</v>
      </c>
      <c r="U5961" s="15" t="n">
        <v>0.168128529576949</v>
      </c>
    </row>
    <row r="5962" customFormat="false" ht="16" hidden="false" customHeight="false" outlineLevel="0" collapsed="false">
      <c r="A5962" s="20" t="s">
        <v>12562</v>
      </c>
      <c r="B5962" s="31" t="s">
        <v>12563</v>
      </c>
      <c r="E5962" s="31" t="s">
        <v>12564</v>
      </c>
      <c r="F5962" s="31" t="s">
        <v>31999</v>
      </c>
      <c r="G5962" s="31" t="n">
        <v>1</v>
      </c>
      <c r="H5962" s="31" t="n">
        <v>521</v>
      </c>
      <c r="I5962" s="31" t="n">
        <v>521</v>
      </c>
      <c r="J5962" s="31" t="n">
        <v>0.999984</v>
      </c>
      <c r="M5962" s="31" t="n">
        <v>0.999984</v>
      </c>
      <c r="R5962" s="20" t="n">
        <v>-0.843318626482851</v>
      </c>
      <c r="S5962" s="21" t="n">
        <v>-0.0832940712600147</v>
      </c>
    </row>
    <row r="5963" customFormat="false" ht="16" hidden="false" customHeight="false" outlineLevel="0" collapsed="false">
      <c r="A5963" s="20" t="s">
        <v>6090</v>
      </c>
      <c r="B5963" s="31" t="s">
        <v>6091</v>
      </c>
      <c r="E5963" s="31" t="s">
        <v>6092</v>
      </c>
      <c r="F5963" s="31" t="s">
        <v>32000</v>
      </c>
      <c r="G5963" s="31" t="n">
        <v>1</v>
      </c>
      <c r="H5963" s="31" t="n">
        <v>6</v>
      </c>
      <c r="I5963" s="31" t="s">
        <v>24775</v>
      </c>
      <c r="J5963" s="31" t="n">
        <v>1</v>
      </c>
      <c r="L5963" s="31" t="n">
        <v>1</v>
      </c>
      <c r="M5963" s="31" t="n">
        <v>1</v>
      </c>
      <c r="P5963" s="31" t="n">
        <v>-1.05041277607156</v>
      </c>
      <c r="Q5963" s="31" t="n">
        <v>-0.124723198991126</v>
      </c>
      <c r="R5963" s="20" t="n">
        <v>0.269990634488318</v>
      </c>
      <c r="S5963" s="21" t="n">
        <v>-0.0858335162494845</v>
      </c>
      <c r="T5963" s="14" t="n">
        <v>-0.244146749801307</v>
      </c>
      <c r="U5963" s="15" t="n">
        <v>-0.105147321469871</v>
      </c>
    </row>
    <row r="5964" customFormat="false" ht="16" hidden="false" customHeight="false" outlineLevel="0" collapsed="false">
      <c r="A5964" s="20" t="s">
        <v>6090</v>
      </c>
      <c r="B5964" s="31" t="s">
        <v>6091</v>
      </c>
      <c r="E5964" s="31" t="s">
        <v>6092</v>
      </c>
      <c r="F5964" s="31" t="s">
        <v>32001</v>
      </c>
      <c r="G5964" s="31" t="n">
        <v>1</v>
      </c>
      <c r="H5964" s="31" t="n">
        <v>26</v>
      </c>
      <c r="I5964" s="31" t="s">
        <v>27634</v>
      </c>
      <c r="J5964" s="31" t="n">
        <v>1</v>
      </c>
      <c r="L5964" s="31" t="n">
        <v>1</v>
      </c>
      <c r="M5964" s="31" t="n">
        <v>1</v>
      </c>
      <c r="P5964" s="31" t="n">
        <v>-1.72881339840275</v>
      </c>
      <c r="Q5964" s="31" t="n">
        <v>0.142870845096642</v>
      </c>
      <c r="R5964" s="20" t="n">
        <v>0.474773476312133</v>
      </c>
      <c r="S5964" s="21" t="n">
        <v>0.549521320789638</v>
      </c>
      <c r="T5964" s="14" t="n">
        <v>-0.241782116257871</v>
      </c>
      <c r="U5964" s="15" t="n">
        <v>0.360476653474583</v>
      </c>
    </row>
    <row r="5965" customFormat="false" ht="16" hidden="false" customHeight="false" outlineLevel="0" collapsed="false">
      <c r="A5965" s="20" t="s">
        <v>32002</v>
      </c>
      <c r="B5965" s="31" t="s">
        <v>5882</v>
      </c>
      <c r="E5965" s="31" t="s">
        <v>5883</v>
      </c>
      <c r="F5965" s="31" t="s">
        <v>32003</v>
      </c>
      <c r="G5965" s="31" t="n">
        <v>1</v>
      </c>
      <c r="H5965" s="31" t="n">
        <v>59</v>
      </c>
      <c r="I5965" s="31" t="s">
        <v>32004</v>
      </c>
      <c r="J5965" s="31" t="n">
        <v>1</v>
      </c>
      <c r="L5965" s="31" t="n">
        <v>1</v>
      </c>
      <c r="M5965" s="31" t="n">
        <v>1</v>
      </c>
      <c r="P5965" s="31" t="n">
        <v>-1.76940346621356</v>
      </c>
      <c r="Q5965" s="31" t="n">
        <v>-0.00213677026082943</v>
      </c>
      <c r="R5965" s="20" t="n">
        <v>0.114633549068939</v>
      </c>
      <c r="S5965" s="21" t="n">
        <v>-0.00656474876683788</v>
      </c>
      <c r="T5965" s="14" t="n">
        <v>-0.539488076195874</v>
      </c>
      <c r="U5965" s="15" t="n">
        <v>-0.00434906069795443</v>
      </c>
    </row>
    <row r="5966" customFormat="false" ht="16" hidden="false" customHeight="false" outlineLevel="0" collapsed="false">
      <c r="A5966" s="20" t="s">
        <v>32005</v>
      </c>
      <c r="B5966" s="31" t="s">
        <v>5882</v>
      </c>
      <c r="E5966" s="31" t="s">
        <v>5883</v>
      </c>
      <c r="F5966" s="31" t="s">
        <v>32006</v>
      </c>
      <c r="G5966" s="31" t="n">
        <v>1</v>
      </c>
      <c r="H5966" s="31" t="n">
        <v>25</v>
      </c>
      <c r="I5966" s="31" t="s">
        <v>32007</v>
      </c>
      <c r="J5966" s="31" t="n">
        <v>1</v>
      </c>
      <c r="L5966" s="31" t="n">
        <v>1</v>
      </c>
      <c r="M5966" s="31" t="n">
        <v>1</v>
      </c>
      <c r="P5966" s="31" t="n">
        <v>-1.91931505190019</v>
      </c>
      <c r="Q5966" s="31" t="n">
        <v>0.0564448010196681</v>
      </c>
      <c r="R5966" s="20" t="n">
        <v>-0.310951375704442</v>
      </c>
      <c r="S5966" s="21" t="n">
        <v>-0.0650834867077238</v>
      </c>
      <c r="T5966" s="14" t="n">
        <v>-0.901728681173162</v>
      </c>
      <c r="U5966" s="15" t="n">
        <v>-0.00304007386254831</v>
      </c>
    </row>
    <row r="5967" customFormat="false" ht="16" hidden="false" customHeight="false" outlineLevel="0" collapsed="false">
      <c r="A5967" s="20" t="s">
        <v>32008</v>
      </c>
      <c r="B5967" s="31" t="s">
        <v>5882</v>
      </c>
      <c r="E5967" s="31" t="s">
        <v>5883</v>
      </c>
      <c r="F5967" s="31" t="s">
        <v>32009</v>
      </c>
      <c r="G5967" s="31" t="n">
        <v>1</v>
      </c>
      <c r="H5967" s="31" t="n">
        <v>146</v>
      </c>
      <c r="I5967" s="31" t="s">
        <v>32010</v>
      </c>
      <c r="J5967" s="31" t="n">
        <v>0.999988</v>
      </c>
      <c r="L5967" s="31" t="n">
        <v>0.999988</v>
      </c>
      <c r="M5967" s="31" t="n">
        <v>0.99995</v>
      </c>
      <c r="P5967" s="31" t="n">
        <v>-2.19159023529365</v>
      </c>
      <c r="Q5967" s="31" t="n">
        <v>-0.167782387773458</v>
      </c>
      <c r="R5967" s="20" t="n">
        <v>0.116763971297723</v>
      </c>
      <c r="S5967" s="21" t="n">
        <v>0.201257456843241</v>
      </c>
      <c r="T5967" s="14" t="n">
        <v>-0.61793042066247</v>
      </c>
      <c r="U5967" s="15" t="n">
        <v>0.0285055024820952</v>
      </c>
    </row>
    <row r="5968" customFormat="false" ht="16" hidden="false" customHeight="false" outlineLevel="0" collapsed="false">
      <c r="A5968" s="20" t="s">
        <v>32008</v>
      </c>
      <c r="B5968" s="31" t="s">
        <v>5882</v>
      </c>
      <c r="E5968" s="31" t="s">
        <v>5883</v>
      </c>
      <c r="F5968" s="31" t="s">
        <v>32011</v>
      </c>
      <c r="G5968" s="31" t="n">
        <v>1</v>
      </c>
      <c r="H5968" s="31" t="n">
        <v>149</v>
      </c>
      <c r="I5968" s="31" t="s">
        <v>32012</v>
      </c>
      <c r="J5968" s="31" t="n">
        <v>1</v>
      </c>
      <c r="L5968" s="31" t="n">
        <v>1</v>
      </c>
      <c r="M5968" s="31" t="n">
        <v>1</v>
      </c>
      <c r="P5968" s="31" t="n">
        <v>-1.18164023517696</v>
      </c>
      <c r="Q5968" s="31" t="n">
        <v>-0.10856525857426</v>
      </c>
      <c r="R5968" s="20" t="n">
        <v>0.470823163168585</v>
      </c>
      <c r="S5968" s="21" t="n">
        <v>0.262553427319291</v>
      </c>
      <c r="T5968" s="14" t="n">
        <v>-0.130720792656992</v>
      </c>
      <c r="U5968" s="15" t="n">
        <v>0.0888946418322307</v>
      </c>
    </row>
    <row r="5969" customFormat="false" ht="16" hidden="false" customHeight="false" outlineLevel="0" collapsed="false">
      <c r="A5969" s="20" t="s">
        <v>32013</v>
      </c>
      <c r="B5969" s="31" t="s">
        <v>5882</v>
      </c>
      <c r="E5969" s="31" t="s">
        <v>32014</v>
      </c>
      <c r="F5969" s="31" t="s">
        <v>32015</v>
      </c>
      <c r="G5969" s="31" t="n">
        <v>1</v>
      </c>
      <c r="H5969" s="31" t="n">
        <v>303</v>
      </c>
      <c r="I5969" s="31" t="n">
        <v>303</v>
      </c>
      <c r="J5969" s="31" t="n">
        <v>1</v>
      </c>
      <c r="L5969" s="31" t="n">
        <v>1</v>
      </c>
      <c r="M5969" s="31" t="n">
        <v>1</v>
      </c>
      <c r="P5969" s="31" t="n">
        <v>-1.20619565399853</v>
      </c>
      <c r="Q5969" s="31" t="n">
        <v>-0.131502867518091</v>
      </c>
      <c r="R5969" s="20" t="n">
        <v>0.0183493098788918</v>
      </c>
      <c r="S5969" s="21" t="n">
        <v>0.328376934032666</v>
      </c>
      <c r="T5969" s="14" t="n">
        <v>-0.467722942896921</v>
      </c>
      <c r="U5969" s="15" t="n">
        <v>0.116684137213523</v>
      </c>
    </row>
    <row r="5970" customFormat="false" ht="16" hidden="false" customHeight="false" outlineLevel="0" collapsed="false">
      <c r="A5970" s="20" t="s">
        <v>32016</v>
      </c>
      <c r="B5970" s="31" t="s">
        <v>10418</v>
      </c>
      <c r="C5970" s="31" t="s">
        <v>339</v>
      </c>
      <c r="E5970" s="31" t="s">
        <v>10419</v>
      </c>
      <c r="F5970" s="31" t="s">
        <v>32017</v>
      </c>
      <c r="G5970" s="31" t="n">
        <v>1</v>
      </c>
      <c r="H5970" s="31" t="n">
        <v>26</v>
      </c>
      <c r="I5970" s="31" t="s">
        <v>32018</v>
      </c>
      <c r="J5970" s="31" t="n">
        <v>0.992812</v>
      </c>
      <c r="L5970" s="31" t="n">
        <v>0.992812</v>
      </c>
      <c r="M5970" s="31" t="n">
        <v>0.863635</v>
      </c>
      <c r="P5970" s="31" t="n">
        <v>-2.34095228220862</v>
      </c>
      <c r="Q5970" s="31" t="n">
        <v>0.212133507533756</v>
      </c>
      <c r="R5970" s="20" t="n">
        <v>-0.0281015062658248</v>
      </c>
      <c r="S5970" s="21" t="n">
        <v>0.0754641742625125</v>
      </c>
      <c r="T5970" s="14" t="n">
        <v>-0.76355024216108</v>
      </c>
      <c r="U5970" s="15" t="n">
        <v>0.1454166053932</v>
      </c>
    </row>
    <row r="5971" customFormat="false" ht="16" hidden="false" customHeight="false" outlineLevel="0" collapsed="false">
      <c r="A5971" s="20" t="s">
        <v>32019</v>
      </c>
      <c r="B5971" s="31" t="s">
        <v>32020</v>
      </c>
      <c r="C5971" s="31" t="s">
        <v>339</v>
      </c>
      <c r="E5971" s="31" t="s">
        <v>32021</v>
      </c>
      <c r="F5971" s="31" t="s">
        <v>32011</v>
      </c>
      <c r="G5971" s="31" t="n">
        <v>1</v>
      </c>
      <c r="H5971" s="31" t="n">
        <v>150</v>
      </c>
      <c r="I5971" s="31" t="s">
        <v>32022</v>
      </c>
      <c r="J5971" s="31" t="n">
        <v>1</v>
      </c>
      <c r="L5971" s="31" t="n">
        <v>1</v>
      </c>
      <c r="M5971" s="31" t="n">
        <v>1</v>
      </c>
      <c r="P5971" s="31" t="n">
        <v>-1.18164023517696</v>
      </c>
      <c r="Q5971" s="31" t="n">
        <v>-0.10856525857426</v>
      </c>
      <c r="R5971" s="20" t="n">
        <v>0.470823163168585</v>
      </c>
      <c r="S5971" s="21" t="n">
        <v>0.262553427319291</v>
      </c>
      <c r="T5971" s="14" t="n">
        <v>-0.130720792656992</v>
      </c>
      <c r="U5971" s="15" t="n">
        <v>0.0888946418322307</v>
      </c>
    </row>
    <row r="5972" customFormat="false" ht="16" hidden="false" customHeight="false" outlineLevel="0" collapsed="false">
      <c r="A5972" s="20" t="s">
        <v>32019</v>
      </c>
      <c r="B5972" s="31" t="s">
        <v>32020</v>
      </c>
      <c r="C5972" s="31" t="s">
        <v>339</v>
      </c>
      <c r="E5972" s="31" t="s">
        <v>32021</v>
      </c>
      <c r="F5972" s="31" t="s">
        <v>32023</v>
      </c>
      <c r="G5972" s="31" t="n">
        <v>1</v>
      </c>
      <c r="H5972" s="31" t="n">
        <v>147</v>
      </c>
      <c r="I5972" s="31" t="s">
        <v>32024</v>
      </c>
      <c r="J5972" s="31" t="n">
        <v>0.999976</v>
      </c>
      <c r="L5972" s="31" t="n">
        <v>0.999976</v>
      </c>
      <c r="M5972" s="31" t="n">
        <v>0.997801</v>
      </c>
      <c r="P5972" s="31" t="n">
        <v>-1.34593113727092</v>
      </c>
      <c r="Q5972" s="31" t="n">
        <v>0.00690836934217749</v>
      </c>
      <c r="R5972" s="20" t="n">
        <v>0.49467161164755</v>
      </c>
      <c r="S5972" s="21" t="n">
        <v>0.290188457337521</v>
      </c>
      <c r="T5972" s="14" t="n">
        <v>-0.150080781314021</v>
      </c>
      <c r="U5972" s="15" t="n">
        <v>0.155490197747562</v>
      </c>
    </row>
    <row r="5973" customFormat="false" ht="16" hidden="false" customHeight="false" outlineLevel="0" collapsed="false">
      <c r="A5973" s="20" t="s">
        <v>32025</v>
      </c>
      <c r="B5973" s="31" t="s">
        <v>32020</v>
      </c>
      <c r="C5973" s="31" t="s">
        <v>339</v>
      </c>
      <c r="E5973" s="31" t="s">
        <v>32021</v>
      </c>
      <c r="F5973" s="31" t="s">
        <v>32026</v>
      </c>
      <c r="G5973" s="31" t="n">
        <v>1</v>
      </c>
      <c r="H5973" s="31" t="n">
        <v>238</v>
      </c>
      <c r="I5973" s="31" t="s">
        <v>32027</v>
      </c>
      <c r="J5973" s="31" t="n">
        <v>1</v>
      </c>
      <c r="L5973" s="31" t="n">
        <v>1</v>
      </c>
      <c r="P5973" s="31" t="n">
        <v>-1.82051442801158</v>
      </c>
      <c r="Q5973" s="31" t="n">
        <v>-0.562836192859927</v>
      </c>
    </row>
    <row r="5974" customFormat="false" ht="16" hidden="false" customHeight="false" outlineLevel="0" collapsed="false">
      <c r="A5974" s="20" t="s">
        <v>32028</v>
      </c>
      <c r="B5974" s="31" t="s">
        <v>32029</v>
      </c>
      <c r="C5974" s="31" t="s">
        <v>339</v>
      </c>
      <c r="E5974" s="31" t="s">
        <v>32030</v>
      </c>
      <c r="F5974" s="31" t="s">
        <v>32031</v>
      </c>
      <c r="G5974" s="31" t="n">
        <v>1</v>
      </c>
      <c r="H5974" s="31" t="n">
        <v>112</v>
      </c>
      <c r="I5974" s="31" t="s">
        <v>32032</v>
      </c>
      <c r="J5974" s="31" t="n">
        <v>1</v>
      </c>
      <c r="L5974" s="31" t="n">
        <v>1</v>
      </c>
      <c r="M5974" s="31" t="n">
        <v>1</v>
      </c>
      <c r="P5974" s="31" t="n">
        <v>-1.77679989557082</v>
      </c>
      <c r="Q5974" s="31" t="n">
        <v>0.0150693217176482</v>
      </c>
      <c r="R5974" s="20" t="n">
        <v>0.378289653095451</v>
      </c>
      <c r="S5974" s="21" t="n">
        <v>0.193834810653838</v>
      </c>
      <c r="T5974" s="14" t="n">
        <v>-0.329495002815166</v>
      </c>
      <c r="U5974" s="15" t="n">
        <v>0.107219168347857</v>
      </c>
    </row>
    <row r="5975" customFormat="false" ht="16" hidden="false" customHeight="false" outlineLevel="0" collapsed="false">
      <c r="A5975" s="20" t="s">
        <v>32033</v>
      </c>
      <c r="B5975" s="31" t="s">
        <v>32029</v>
      </c>
      <c r="C5975" s="31" t="s">
        <v>339</v>
      </c>
      <c r="E5975" s="31" t="s">
        <v>32030</v>
      </c>
      <c r="F5975" s="31" t="s">
        <v>32034</v>
      </c>
      <c r="G5975" s="31" t="n">
        <v>1</v>
      </c>
      <c r="H5975" s="31" t="n">
        <v>140</v>
      </c>
      <c r="I5975" s="31" t="s">
        <v>32035</v>
      </c>
      <c r="J5975" s="31" t="n">
        <v>1</v>
      </c>
      <c r="L5975" s="31" t="n">
        <v>1</v>
      </c>
      <c r="M5975" s="31" t="n">
        <v>1</v>
      </c>
      <c r="P5975" s="31" t="n">
        <v>-2.0991235338421</v>
      </c>
      <c r="Q5975" s="31" t="n">
        <v>-0.0222877907572523</v>
      </c>
      <c r="R5975" s="20" t="n">
        <v>0.486147994413896</v>
      </c>
      <c r="S5975" s="21" t="n">
        <v>0.256044473826445</v>
      </c>
      <c r="T5975" s="14" t="n">
        <v>-0.291503726987849</v>
      </c>
      <c r="U5975" s="15" t="n">
        <v>0.123580122130643</v>
      </c>
    </row>
    <row r="5976" customFormat="false" ht="16" hidden="false" customHeight="false" outlineLevel="0" collapsed="false">
      <c r="A5976" s="20" t="s">
        <v>32036</v>
      </c>
      <c r="B5976" s="31" t="s">
        <v>32029</v>
      </c>
      <c r="C5976" s="31" t="s">
        <v>339</v>
      </c>
      <c r="E5976" s="31" t="s">
        <v>32030</v>
      </c>
      <c r="F5976" s="31" t="s">
        <v>32037</v>
      </c>
      <c r="G5976" s="31" t="n">
        <v>1</v>
      </c>
      <c r="H5976" s="31" t="n">
        <v>259</v>
      </c>
      <c r="I5976" s="31" t="s">
        <v>32038</v>
      </c>
      <c r="J5976" s="31" t="n">
        <v>1</v>
      </c>
      <c r="M5976" s="31" t="n">
        <v>1</v>
      </c>
      <c r="R5976" s="20" t="n">
        <v>0.913492627750078</v>
      </c>
      <c r="S5976" s="21" t="n">
        <v>0.428464026257979</v>
      </c>
    </row>
    <row r="5977" customFormat="false" ht="16" hidden="false" customHeight="false" outlineLevel="0" collapsed="false">
      <c r="A5977" s="20" t="s">
        <v>32039</v>
      </c>
      <c r="B5977" s="31" t="s">
        <v>32040</v>
      </c>
      <c r="E5977" s="31" t="s">
        <v>32041</v>
      </c>
      <c r="F5977" s="31" t="s">
        <v>32042</v>
      </c>
      <c r="G5977" s="31" t="n">
        <v>3</v>
      </c>
      <c r="H5977" s="31" t="n">
        <v>195</v>
      </c>
      <c r="I5977" s="31" t="n">
        <v>195</v>
      </c>
      <c r="J5977" s="31" t="n">
        <v>1</v>
      </c>
      <c r="L5977" s="31" t="n">
        <v>1</v>
      </c>
      <c r="P5977" s="31" t="n">
        <v>-3.94421572408509</v>
      </c>
      <c r="Q5977" s="31" t="n">
        <v>-1.6215771607114</v>
      </c>
    </row>
    <row r="5978" customFormat="false" ht="16" hidden="false" customHeight="false" outlineLevel="0" collapsed="false">
      <c r="A5978" s="20" t="s">
        <v>32039</v>
      </c>
      <c r="B5978" s="31" t="s">
        <v>32040</v>
      </c>
      <c r="E5978" s="31" t="s">
        <v>32041</v>
      </c>
      <c r="F5978" s="31" t="s">
        <v>32042</v>
      </c>
      <c r="G5978" s="31" t="n">
        <v>3</v>
      </c>
      <c r="H5978" s="31" t="n">
        <v>198</v>
      </c>
      <c r="I5978" s="31" t="n">
        <v>198</v>
      </c>
      <c r="J5978" s="31" t="n">
        <v>1</v>
      </c>
      <c r="L5978" s="31" t="n">
        <v>1</v>
      </c>
      <c r="P5978" s="31" t="n">
        <v>-3.94421572408509</v>
      </c>
      <c r="Q5978" s="31" t="n">
        <v>-1.6215771607114</v>
      </c>
    </row>
    <row r="5979" customFormat="false" ht="16" hidden="false" customHeight="false" outlineLevel="0" collapsed="false">
      <c r="A5979" s="20" t="s">
        <v>32039</v>
      </c>
      <c r="B5979" s="31" t="s">
        <v>32040</v>
      </c>
      <c r="E5979" s="31" t="s">
        <v>32041</v>
      </c>
      <c r="F5979" s="31" t="s">
        <v>32042</v>
      </c>
      <c r="G5979" s="31" t="n">
        <v>3</v>
      </c>
      <c r="H5979" s="31" t="n">
        <v>209</v>
      </c>
      <c r="I5979" s="31" t="n">
        <v>209</v>
      </c>
      <c r="J5979" s="31" t="n">
        <v>1</v>
      </c>
      <c r="L5979" s="31" t="n">
        <v>1</v>
      </c>
      <c r="P5979" s="31" t="n">
        <v>-3.94421572408509</v>
      </c>
      <c r="Q5979" s="31" t="n">
        <v>-1.6215771607114</v>
      </c>
    </row>
    <row r="5980" customFormat="false" ht="16" hidden="false" customHeight="false" outlineLevel="0" collapsed="false">
      <c r="A5980" s="20" t="s">
        <v>32043</v>
      </c>
      <c r="B5980" s="31" t="s">
        <v>8963</v>
      </c>
      <c r="E5980" s="31" t="s">
        <v>8964</v>
      </c>
      <c r="F5980" s="31" t="s">
        <v>32044</v>
      </c>
      <c r="G5980" s="31" t="n">
        <v>1</v>
      </c>
      <c r="H5980" s="31" t="n">
        <v>47</v>
      </c>
      <c r="I5980" s="31" t="n">
        <v>47</v>
      </c>
      <c r="J5980" s="31" t="n">
        <v>0.873122</v>
      </c>
      <c r="L5980" s="31" t="n">
        <v>0.873122</v>
      </c>
      <c r="M5980" s="31" t="n">
        <v>0.604699</v>
      </c>
      <c r="P5980" s="31" t="n">
        <v>-3.12910269133497</v>
      </c>
      <c r="Q5980" s="31" t="n">
        <v>-0.339253887247982</v>
      </c>
      <c r="R5980" s="20" t="n">
        <v>-0.500462771081537</v>
      </c>
      <c r="S5980" s="21" t="n">
        <v>0.206268124520983</v>
      </c>
      <c r="T5980" s="14" t="n">
        <v>-1.28422960413372</v>
      </c>
      <c r="U5980" s="15" t="n">
        <v>-0.0408604662890051</v>
      </c>
    </row>
    <row r="5981" customFormat="false" ht="16" hidden="false" customHeight="false" outlineLevel="0" collapsed="false">
      <c r="A5981" s="20" t="s">
        <v>32043</v>
      </c>
      <c r="B5981" s="31" t="s">
        <v>8963</v>
      </c>
      <c r="E5981" s="31" t="s">
        <v>8964</v>
      </c>
      <c r="F5981" s="31" t="s">
        <v>32045</v>
      </c>
      <c r="G5981" s="31" t="n">
        <v>1</v>
      </c>
      <c r="H5981" s="31" t="n">
        <v>105</v>
      </c>
      <c r="I5981" s="31" t="n">
        <v>105</v>
      </c>
      <c r="J5981" s="31" t="n">
        <v>1</v>
      </c>
      <c r="M5981" s="31" t="n">
        <v>1</v>
      </c>
      <c r="R5981" s="20" t="n">
        <v>-0.400853625797101</v>
      </c>
      <c r="S5981" s="21" t="n">
        <v>-0.196508424832591</v>
      </c>
    </row>
    <row r="5982" customFormat="false" ht="16" hidden="false" customHeight="false" outlineLevel="0" collapsed="false">
      <c r="A5982" s="20" t="s">
        <v>32043</v>
      </c>
      <c r="B5982" s="31" t="s">
        <v>8963</v>
      </c>
      <c r="E5982" s="31" t="s">
        <v>8964</v>
      </c>
      <c r="F5982" s="31" t="s">
        <v>32046</v>
      </c>
      <c r="G5982" s="31" t="n">
        <v>1</v>
      </c>
      <c r="H5982" s="31" t="n">
        <v>22</v>
      </c>
      <c r="I5982" s="31" t="n">
        <v>22</v>
      </c>
      <c r="J5982" s="31" t="n">
        <v>0.944732</v>
      </c>
      <c r="L5982" s="31" t="n">
        <v>0.944732</v>
      </c>
      <c r="P5982" s="31" t="n">
        <v>-2.48309731372449</v>
      </c>
      <c r="Q5982" s="31" t="n">
        <v>-0.35941608834786</v>
      </c>
    </row>
    <row r="5983" customFormat="false" ht="16" hidden="false" customHeight="false" outlineLevel="0" collapsed="false">
      <c r="A5983" s="20" t="s">
        <v>10367</v>
      </c>
      <c r="B5983" s="31" t="s">
        <v>10368</v>
      </c>
      <c r="E5983" s="31" t="s">
        <v>10369</v>
      </c>
      <c r="F5983" s="31" t="s">
        <v>32047</v>
      </c>
      <c r="G5983" s="31" t="n">
        <v>1</v>
      </c>
      <c r="H5983" s="31" t="n">
        <v>487</v>
      </c>
      <c r="I5983" s="31" t="n">
        <v>487</v>
      </c>
      <c r="J5983" s="31" t="n">
        <v>1</v>
      </c>
      <c r="L5983" s="31" t="n">
        <v>1</v>
      </c>
      <c r="M5983" s="31" t="n">
        <v>1</v>
      </c>
      <c r="P5983" s="31" t="n">
        <v>-1.15926688403071</v>
      </c>
      <c r="Q5983" s="31" t="n">
        <v>-0.0837526763099868</v>
      </c>
      <c r="R5983" s="20" t="n">
        <v>0.0900404154727707</v>
      </c>
      <c r="S5983" s="21" t="n">
        <v>-0.164981430273007</v>
      </c>
      <c r="T5983" s="14" t="n">
        <v>-0.403408283750869</v>
      </c>
      <c r="U5983" s="15" t="n">
        <v>-0.123795446078558</v>
      </c>
    </row>
    <row r="5984" customFormat="false" ht="16" hidden="false" customHeight="false" outlineLevel="0" collapsed="false">
      <c r="A5984" s="20" t="s">
        <v>32048</v>
      </c>
      <c r="B5984" s="31" t="s">
        <v>32049</v>
      </c>
      <c r="E5984" s="31" t="s">
        <v>32050</v>
      </c>
      <c r="F5984" s="31" t="s">
        <v>32051</v>
      </c>
      <c r="G5984" s="31" t="n">
        <v>1</v>
      </c>
      <c r="H5984" s="31" t="n">
        <v>672</v>
      </c>
      <c r="I5984" s="31" t="s">
        <v>32052</v>
      </c>
      <c r="J5984" s="31" t="n">
        <v>1</v>
      </c>
      <c r="L5984" s="31" t="n">
        <v>1</v>
      </c>
      <c r="P5984" s="31" t="n">
        <v>-2.26271127833356</v>
      </c>
      <c r="Q5984" s="31" t="n">
        <v>-0.0148785090637066</v>
      </c>
    </row>
    <row r="5985" customFormat="false" ht="16" hidden="false" customHeight="false" outlineLevel="0" collapsed="false">
      <c r="A5985" s="20" t="s">
        <v>32053</v>
      </c>
      <c r="B5985" s="31" t="s">
        <v>5670</v>
      </c>
      <c r="E5985" s="31" t="s">
        <v>5671</v>
      </c>
      <c r="F5985" s="31" t="s">
        <v>32054</v>
      </c>
      <c r="G5985" s="31" t="n">
        <v>1</v>
      </c>
      <c r="H5985" s="31" t="n">
        <v>29</v>
      </c>
      <c r="I5985" s="31" t="s">
        <v>21576</v>
      </c>
      <c r="J5985" s="31" t="n">
        <v>0.999947</v>
      </c>
      <c r="K5985" s="31" t="n">
        <v>0.674635</v>
      </c>
      <c r="L5985" s="31" t="n">
        <v>0.999947</v>
      </c>
      <c r="M5985" s="31" t="n">
        <v>0.997143</v>
      </c>
      <c r="N5985" s="20" t="n">
        <v>1.38813441881415</v>
      </c>
      <c r="O5985" s="21" t="n">
        <v>-0.89266029400227</v>
      </c>
      <c r="P5985" s="31" t="n">
        <v>0.145873061601045</v>
      </c>
      <c r="Q5985" s="31" t="n">
        <v>0.446679711228449</v>
      </c>
      <c r="R5985" s="20" t="n">
        <v>0.968791187883591</v>
      </c>
      <c r="S5985" s="21" t="n">
        <v>-0.18698434554454</v>
      </c>
      <c r="T5985" s="14" t="n">
        <v>0.615227943578826</v>
      </c>
      <c r="U5985" s="15" t="n">
        <v>0.164361515027509</v>
      </c>
    </row>
    <row r="5986" customFormat="false" ht="16" hidden="false" customHeight="false" outlineLevel="0" collapsed="false">
      <c r="A5986" s="20" t="s">
        <v>32053</v>
      </c>
      <c r="B5986" s="31" t="s">
        <v>5670</v>
      </c>
      <c r="E5986" s="31" t="s">
        <v>5671</v>
      </c>
      <c r="F5986" s="31" t="s">
        <v>32055</v>
      </c>
      <c r="G5986" s="31" t="s">
        <v>19704</v>
      </c>
      <c r="H5986" s="31" t="n">
        <v>4</v>
      </c>
      <c r="I5986" s="31" t="s">
        <v>29627</v>
      </c>
      <c r="J5986" s="31" t="n">
        <v>1</v>
      </c>
      <c r="K5986" s="31" t="n">
        <v>1</v>
      </c>
      <c r="L5986" s="31" t="n">
        <v>1</v>
      </c>
      <c r="M5986" s="31" t="n">
        <v>0.999986</v>
      </c>
      <c r="N5986" s="20" t="n">
        <v>1.38796905115239</v>
      </c>
      <c r="O5986" s="21" t="n">
        <v>-0.550063639440847</v>
      </c>
      <c r="P5986" s="31" t="n">
        <v>-0.378306775101798</v>
      </c>
      <c r="Q5986" s="31" t="n">
        <v>0.266756562304665</v>
      </c>
      <c r="R5986" s="20" t="n">
        <v>0.314174451089644</v>
      </c>
      <c r="S5986" s="21" t="n">
        <v>0.111298453402541</v>
      </c>
      <c r="T5986" s="14" t="n">
        <v>0.00908914113073436</v>
      </c>
      <c r="U5986" s="15" t="n">
        <v>0.191120425956802</v>
      </c>
    </row>
    <row r="5987" customFormat="false" ht="16" hidden="false" customHeight="false" outlineLevel="0" collapsed="false">
      <c r="A5987" s="20" t="s">
        <v>32053</v>
      </c>
      <c r="B5987" s="31" t="s">
        <v>5670</v>
      </c>
      <c r="E5987" s="31" t="s">
        <v>5671</v>
      </c>
      <c r="F5987" s="31" t="s">
        <v>32056</v>
      </c>
      <c r="G5987" s="31" t="s">
        <v>19704</v>
      </c>
      <c r="H5987" s="31" t="n">
        <v>8</v>
      </c>
      <c r="I5987" s="31" t="s">
        <v>20260</v>
      </c>
      <c r="J5987" s="31" t="n">
        <v>1</v>
      </c>
      <c r="K5987" s="31" t="n">
        <v>1</v>
      </c>
      <c r="L5987" s="31" t="n">
        <v>1</v>
      </c>
      <c r="M5987" s="31" t="n">
        <v>1</v>
      </c>
      <c r="N5987" s="20" t="n">
        <v>0.852718007160738</v>
      </c>
      <c r="O5987" s="21" t="n">
        <v>-0.306234287782217</v>
      </c>
      <c r="P5987" s="31" t="n">
        <v>-0.448882701168291</v>
      </c>
      <c r="Q5987" s="31" t="n">
        <v>0.457541762407807</v>
      </c>
      <c r="R5987" s="20" t="n">
        <v>0.19295161806985</v>
      </c>
      <c r="S5987" s="21" t="n">
        <v>0.171206827418142</v>
      </c>
      <c r="T5987" s="14" t="n">
        <v>-0.0925632072761269</v>
      </c>
      <c r="U5987" s="15" t="n">
        <v>0.32146635859253</v>
      </c>
    </row>
    <row r="5988" customFormat="false" ht="16" hidden="false" customHeight="false" outlineLevel="0" collapsed="false">
      <c r="A5988" s="20" t="s">
        <v>32053</v>
      </c>
      <c r="B5988" s="31" t="s">
        <v>5670</v>
      </c>
      <c r="E5988" s="31" t="s">
        <v>5671</v>
      </c>
      <c r="F5988" s="31" t="s">
        <v>32057</v>
      </c>
      <c r="G5988" s="31" t="n">
        <v>1</v>
      </c>
      <c r="H5988" s="31" t="n">
        <v>21</v>
      </c>
      <c r="I5988" s="31" t="s">
        <v>32058</v>
      </c>
      <c r="J5988" s="31" t="n">
        <v>0.999995</v>
      </c>
      <c r="K5988" s="31" t="n">
        <v>0.999995</v>
      </c>
      <c r="L5988" s="31" t="n">
        <v>0.999994</v>
      </c>
      <c r="M5988" s="31" t="n">
        <v>0.986548</v>
      </c>
      <c r="N5988" s="20" t="n">
        <v>0.24938465863022</v>
      </c>
      <c r="O5988" s="21" t="n">
        <v>-0.0947877536952589</v>
      </c>
      <c r="P5988" s="31" t="n">
        <v>1.43941037421331</v>
      </c>
      <c r="Q5988" s="31" t="n">
        <v>1.06557231159362</v>
      </c>
      <c r="R5988" s="20" t="n">
        <v>0.999567126553469</v>
      </c>
      <c r="S5988" s="21" t="n">
        <v>-0.010657503400721</v>
      </c>
      <c r="T5988" s="14" t="n">
        <v>1.23618644371103</v>
      </c>
      <c r="U5988" s="15" t="n">
        <v>0.62556975325315</v>
      </c>
    </row>
    <row r="5989" customFormat="false" ht="16" hidden="false" customHeight="false" outlineLevel="0" collapsed="false">
      <c r="A5989" s="20" t="s">
        <v>32053</v>
      </c>
      <c r="B5989" s="31" t="s">
        <v>5670</v>
      </c>
      <c r="E5989" s="31" t="s">
        <v>5671</v>
      </c>
      <c r="F5989" s="31" t="s">
        <v>32059</v>
      </c>
      <c r="G5989" s="31" t="n">
        <v>1</v>
      </c>
      <c r="H5989" s="31" t="n">
        <v>34</v>
      </c>
      <c r="I5989" s="31" t="s">
        <v>21405</v>
      </c>
      <c r="J5989" s="31" t="n">
        <v>0.849943</v>
      </c>
      <c r="M5989" s="31" t="n">
        <v>0.849943</v>
      </c>
      <c r="R5989" s="20" t="n">
        <v>0.632547419778852</v>
      </c>
      <c r="S5989" s="21" t="n">
        <v>0.14938944935895</v>
      </c>
    </row>
    <row r="5990" customFormat="false" ht="16" hidden="false" customHeight="false" outlineLevel="0" collapsed="false">
      <c r="A5990" s="20" t="s">
        <v>32060</v>
      </c>
      <c r="B5990" s="31" t="s">
        <v>1545</v>
      </c>
      <c r="E5990" s="31" t="s">
        <v>1546</v>
      </c>
      <c r="F5990" s="31" t="s">
        <v>32061</v>
      </c>
      <c r="G5990" s="31" t="s">
        <v>19704</v>
      </c>
      <c r="H5990" s="31" t="n">
        <v>4</v>
      </c>
      <c r="I5990" s="31" t="s">
        <v>29627</v>
      </c>
      <c r="J5990" s="31" t="n">
        <v>1</v>
      </c>
      <c r="L5990" s="31" t="n">
        <v>0.580601</v>
      </c>
      <c r="M5990" s="31" t="n">
        <v>1</v>
      </c>
      <c r="P5990" s="31" t="n">
        <v>-0.424474669661818</v>
      </c>
      <c r="Q5990" s="31" t="n">
        <v>0.156008221107128</v>
      </c>
      <c r="R5990" s="20" t="n">
        <v>0.117429083586894</v>
      </c>
      <c r="S5990" s="21" t="n">
        <v>-0.241372753967861</v>
      </c>
      <c r="T5990" s="14" t="n">
        <v>-0.128227305450592</v>
      </c>
      <c r="U5990" s="15" t="n">
        <v>-0.029043299693908</v>
      </c>
    </row>
    <row r="5991" customFormat="false" ht="16" hidden="false" customHeight="false" outlineLevel="0" collapsed="false">
      <c r="A5991" s="20" t="s">
        <v>32060</v>
      </c>
      <c r="B5991" s="31" t="s">
        <v>1545</v>
      </c>
      <c r="E5991" s="31" t="s">
        <v>1546</v>
      </c>
      <c r="F5991" s="31" t="s">
        <v>32062</v>
      </c>
      <c r="G5991" s="31" t="n">
        <v>1</v>
      </c>
      <c r="H5991" s="31" t="n">
        <v>21</v>
      </c>
      <c r="I5991" s="31" t="s">
        <v>32058</v>
      </c>
      <c r="J5991" s="31" t="n">
        <v>1</v>
      </c>
      <c r="K5991" s="31" t="n">
        <v>1</v>
      </c>
      <c r="N5991" s="20" t="n">
        <v>0.23842002607896</v>
      </c>
      <c r="O5991" s="21" t="n">
        <v>-0.430197848307244</v>
      </c>
    </row>
    <row r="5992" customFormat="false" ht="16" hidden="false" customHeight="false" outlineLevel="0" collapsed="false">
      <c r="A5992" s="20" t="s">
        <v>32060</v>
      </c>
      <c r="B5992" s="31" t="s">
        <v>1545</v>
      </c>
      <c r="E5992" s="31" t="s">
        <v>1546</v>
      </c>
      <c r="F5992" s="31" t="s">
        <v>32061</v>
      </c>
      <c r="G5992" s="31" t="n">
        <v>2</v>
      </c>
      <c r="H5992" s="31" t="n">
        <v>8</v>
      </c>
      <c r="I5992" s="31" t="s">
        <v>20260</v>
      </c>
      <c r="J5992" s="31" t="n">
        <v>0.999997</v>
      </c>
      <c r="M5992" s="31" t="n">
        <v>0.999997</v>
      </c>
      <c r="R5992" s="20" t="n">
        <v>0.117429083586894</v>
      </c>
      <c r="S5992" s="21" t="n">
        <v>-0.241372753967861</v>
      </c>
    </row>
    <row r="5993" customFormat="false" ht="16" hidden="false" customHeight="false" outlineLevel="0" collapsed="false">
      <c r="A5993" s="20" t="s">
        <v>32063</v>
      </c>
      <c r="B5993" s="31" t="s">
        <v>32064</v>
      </c>
      <c r="E5993" s="31" t="s">
        <v>32065</v>
      </c>
      <c r="F5993" s="31" t="s">
        <v>32066</v>
      </c>
      <c r="G5993" s="31" t="n">
        <v>1</v>
      </c>
      <c r="H5993" s="31" t="n">
        <v>283</v>
      </c>
      <c r="I5993" s="31" t="s">
        <v>32067</v>
      </c>
      <c r="J5993" s="31" t="n">
        <v>1</v>
      </c>
      <c r="K5993" s="31" t="n">
        <v>1</v>
      </c>
      <c r="L5993" s="31" t="n">
        <v>1</v>
      </c>
      <c r="M5993" s="31" t="n">
        <v>1</v>
      </c>
      <c r="N5993" s="20" t="n">
        <v>-0.543151805625091</v>
      </c>
      <c r="O5993" s="21" t="n">
        <v>-0.460151342284949</v>
      </c>
      <c r="P5993" s="31" t="n">
        <v>0.57017144803871</v>
      </c>
      <c r="Q5993" s="31" t="n">
        <v>-0.250954937151294</v>
      </c>
      <c r="R5993" s="20" t="n">
        <v>0.434668255614352</v>
      </c>
      <c r="S5993" s="21" t="n">
        <v>-0.0955582924253819</v>
      </c>
      <c r="T5993" s="14" t="n">
        <v>0.50401013681651</v>
      </c>
      <c r="U5993" s="15" t="n">
        <v>-0.171165350531944</v>
      </c>
    </row>
    <row r="5994" customFormat="false" ht="16" hidden="false" customHeight="false" outlineLevel="0" collapsed="false">
      <c r="A5994" s="20" t="s">
        <v>32068</v>
      </c>
      <c r="B5994" s="31" t="s">
        <v>32064</v>
      </c>
      <c r="E5994" s="31" t="s">
        <v>32069</v>
      </c>
      <c r="F5994" s="31" t="s">
        <v>32070</v>
      </c>
      <c r="G5994" s="31" t="n">
        <v>1</v>
      </c>
      <c r="H5994" s="31" t="n">
        <v>41</v>
      </c>
      <c r="I5994" s="31" t="s">
        <v>32071</v>
      </c>
      <c r="J5994" s="31" t="n">
        <v>1</v>
      </c>
      <c r="K5994" s="31" t="n">
        <v>1</v>
      </c>
      <c r="L5994" s="31" t="n">
        <v>1</v>
      </c>
      <c r="M5994" s="31" t="n">
        <v>1</v>
      </c>
      <c r="N5994" s="20" t="n">
        <v>2.21760297658679</v>
      </c>
      <c r="O5994" s="21" t="n">
        <v>-0.324653754928685</v>
      </c>
      <c r="P5994" s="31" t="n">
        <v>-0.793306770122737</v>
      </c>
      <c r="Q5994" s="31" t="n">
        <v>-0.0897892583584664</v>
      </c>
      <c r="R5994" s="20" t="n">
        <v>-0.190503235999115</v>
      </c>
      <c r="S5994" s="21" t="n">
        <v>-0.0939868297406857</v>
      </c>
      <c r="T5994" s="14" t="n">
        <v>-0.460647601513989</v>
      </c>
      <c r="U5994" s="15" t="n">
        <v>-0.0918865174276293</v>
      </c>
    </row>
    <row r="5995" customFormat="false" ht="16" hidden="false" customHeight="false" outlineLevel="0" collapsed="false">
      <c r="A5995" s="20" t="s">
        <v>32068</v>
      </c>
      <c r="B5995" s="31" t="s">
        <v>32064</v>
      </c>
      <c r="E5995" s="31" t="s">
        <v>32069</v>
      </c>
      <c r="F5995" s="31" t="s">
        <v>32072</v>
      </c>
      <c r="G5995" s="31" t="n">
        <v>1</v>
      </c>
      <c r="H5995" s="31" t="n">
        <v>36</v>
      </c>
      <c r="I5995" s="31" t="s">
        <v>32073</v>
      </c>
      <c r="J5995" s="31" t="n">
        <v>1</v>
      </c>
      <c r="L5995" s="31" t="n">
        <v>1</v>
      </c>
      <c r="M5995" s="31" t="n">
        <v>0.999994</v>
      </c>
      <c r="P5995" s="31" t="n">
        <v>-2.22634118688964</v>
      </c>
      <c r="Q5995" s="31" t="n">
        <v>0.0622598944701261</v>
      </c>
      <c r="R5995" s="20" t="n">
        <v>-0.163833476364181</v>
      </c>
      <c r="S5995" s="21" t="n">
        <v>0.214622200648548</v>
      </c>
      <c r="T5995" s="14" t="n">
        <v>-0.854192137587347</v>
      </c>
      <c r="U5995" s="15" t="n">
        <v>0.140451476953661</v>
      </c>
    </row>
    <row r="5996" customFormat="false" ht="16" hidden="false" customHeight="false" outlineLevel="0" collapsed="false">
      <c r="A5996" s="20" t="s">
        <v>32074</v>
      </c>
      <c r="B5996" s="31" t="s">
        <v>32064</v>
      </c>
      <c r="E5996" s="31" t="s">
        <v>32069</v>
      </c>
      <c r="F5996" s="31" t="s">
        <v>32075</v>
      </c>
      <c r="G5996" s="31" t="n">
        <v>1</v>
      </c>
      <c r="H5996" s="31" t="n">
        <v>136</v>
      </c>
      <c r="I5996" s="31" t="s">
        <v>32076</v>
      </c>
      <c r="J5996" s="31" t="n">
        <v>1</v>
      </c>
      <c r="L5996" s="31" t="n">
        <v>1</v>
      </c>
      <c r="M5996" s="31" t="n">
        <v>1</v>
      </c>
      <c r="P5996" s="31" t="n">
        <v>-1.66556902143368</v>
      </c>
      <c r="Q5996" s="31" t="n">
        <v>0.00245049923482249</v>
      </c>
      <c r="R5996" s="20" t="n">
        <v>0.190425227369271</v>
      </c>
      <c r="S5996" s="21" t="n">
        <v>0.331131922217202</v>
      </c>
      <c r="T5996" s="14" t="n">
        <v>-0.457672603468622</v>
      </c>
      <c r="U5996" s="15" t="n">
        <v>0.176131251737349</v>
      </c>
    </row>
    <row r="5997" customFormat="false" ht="16" hidden="false" customHeight="false" outlineLevel="0" collapsed="false">
      <c r="A5997" s="20" t="s">
        <v>32074</v>
      </c>
      <c r="B5997" s="31" t="s">
        <v>32064</v>
      </c>
      <c r="E5997" s="31" t="s">
        <v>32069</v>
      </c>
      <c r="F5997" s="31" t="s">
        <v>32077</v>
      </c>
      <c r="G5997" s="31" t="n">
        <v>1</v>
      </c>
      <c r="H5997" s="31" t="n">
        <v>74</v>
      </c>
      <c r="I5997" s="31" t="s">
        <v>32078</v>
      </c>
      <c r="J5997" s="31" t="n">
        <v>1</v>
      </c>
      <c r="L5997" s="31" t="n">
        <v>1</v>
      </c>
      <c r="M5997" s="31" t="n">
        <v>1</v>
      </c>
      <c r="P5997" s="31" t="n">
        <v>-1.80646793732731</v>
      </c>
      <c r="Q5997" s="31" t="n">
        <v>0.175684270730997</v>
      </c>
      <c r="R5997" s="20" t="n">
        <v>0.233029057445185</v>
      </c>
      <c r="S5997" s="21" t="n">
        <v>0.350497247084133</v>
      </c>
      <c r="T5997" s="14" t="n">
        <v>-0.452856214579011</v>
      </c>
      <c r="U5997" s="15" t="n">
        <v>0.265736926213617</v>
      </c>
    </row>
    <row r="5998" customFormat="false" ht="16" hidden="false" customHeight="false" outlineLevel="0" collapsed="false">
      <c r="A5998" s="20" t="s">
        <v>6651</v>
      </c>
      <c r="B5998" s="31" t="s">
        <v>6652</v>
      </c>
      <c r="E5998" s="31" t="s">
        <v>6653</v>
      </c>
      <c r="F5998" s="31" t="s">
        <v>32079</v>
      </c>
      <c r="G5998" s="31" t="n">
        <v>1</v>
      </c>
      <c r="H5998" s="31" t="n">
        <v>202</v>
      </c>
      <c r="I5998" s="31" t="s">
        <v>32080</v>
      </c>
      <c r="J5998" s="31" t="n">
        <v>1</v>
      </c>
      <c r="L5998" s="31" t="n">
        <v>1</v>
      </c>
      <c r="M5998" s="31" t="n">
        <v>1</v>
      </c>
      <c r="P5998" s="31" t="n">
        <v>-1.73869786778744</v>
      </c>
      <c r="Q5998" s="31" t="n">
        <v>0.00259451670845232</v>
      </c>
      <c r="R5998" s="20" t="n">
        <v>0.196858801366356</v>
      </c>
      <c r="S5998" s="21" t="n">
        <v>0.0528331997629446</v>
      </c>
      <c r="T5998" s="14" t="n">
        <v>-0.46809209084944</v>
      </c>
      <c r="U5998" s="15" t="n">
        <v>0.0279325286485034</v>
      </c>
    </row>
    <row r="5999" customFormat="false" ht="16" hidden="false" customHeight="false" outlineLevel="0" collapsed="false">
      <c r="A5999" s="20" t="s">
        <v>6651</v>
      </c>
      <c r="B5999" s="31" t="s">
        <v>6652</v>
      </c>
      <c r="E5999" s="31" t="s">
        <v>6653</v>
      </c>
      <c r="F5999" s="31" t="s">
        <v>32081</v>
      </c>
      <c r="G5999" s="31" t="n">
        <v>1</v>
      </c>
      <c r="H5999" s="31" t="n">
        <v>292</v>
      </c>
      <c r="I5999" s="31" t="s">
        <v>32082</v>
      </c>
      <c r="J5999" s="31" t="n">
        <v>1</v>
      </c>
      <c r="L5999" s="31" t="n">
        <v>1</v>
      </c>
      <c r="M5999" s="31" t="n">
        <v>1</v>
      </c>
      <c r="P5999" s="31" t="n">
        <v>-1.73547557899928</v>
      </c>
      <c r="Q5999" s="31" t="n">
        <v>-0.0224929271639807</v>
      </c>
      <c r="R5999" s="20" t="n">
        <v>0.0440443327060212</v>
      </c>
      <c r="S5999" s="21" t="n">
        <v>0.245617352756384</v>
      </c>
      <c r="T5999" s="14" t="n">
        <v>-0.587153453251702</v>
      </c>
      <c r="U5999" s="15" t="n">
        <v>0.117781468816147</v>
      </c>
    </row>
    <row r="6000" customFormat="false" ht="16" hidden="false" customHeight="false" outlineLevel="0" collapsed="false">
      <c r="A6000" s="20" t="s">
        <v>6651</v>
      </c>
      <c r="B6000" s="31" t="s">
        <v>6652</v>
      </c>
      <c r="E6000" s="31" t="s">
        <v>6653</v>
      </c>
      <c r="F6000" s="31" t="s">
        <v>32083</v>
      </c>
      <c r="G6000" s="31" t="n">
        <v>1</v>
      </c>
      <c r="H6000" s="31" t="n">
        <v>266</v>
      </c>
      <c r="I6000" s="31" t="s">
        <v>32084</v>
      </c>
      <c r="J6000" s="31" t="n">
        <v>1</v>
      </c>
      <c r="K6000" s="31" t="n">
        <v>1</v>
      </c>
      <c r="L6000" s="31" t="n">
        <v>1</v>
      </c>
      <c r="M6000" s="31" t="n">
        <v>0.999962</v>
      </c>
      <c r="N6000" s="20" t="n">
        <v>0.63700735518893</v>
      </c>
      <c r="O6000" s="21" t="n">
        <v>0.31521841136579</v>
      </c>
      <c r="P6000" s="31" t="n">
        <v>0.547252389012155</v>
      </c>
      <c r="Q6000" s="31" t="n">
        <v>0.311968051031716</v>
      </c>
      <c r="R6000" s="20" t="n">
        <v>0.335597587641937</v>
      </c>
      <c r="S6000" s="21" t="n">
        <v>-0.0438987288433198</v>
      </c>
      <c r="T6000" s="14" t="n">
        <v>0.445302942136513</v>
      </c>
      <c r="U6000" s="15" t="n">
        <v>0.144979576285321</v>
      </c>
    </row>
    <row r="6001" customFormat="false" ht="16" hidden="false" customHeight="false" outlineLevel="0" collapsed="false">
      <c r="A6001" s="20" t="s">
        <v>6651</v>
      </c>
      <c r="B6001" s="31" t="s">
        <v>6652</v>
      </c>
      <c r="E6001" s="31" t="s">
        <v>6653</v>
      </c>
      <c r="F6001" s="31" t="s">
        <v>32085</v>
      </c>
      <c r="G6001" s="31" t="n">
        <v>1</v>
      </c>
      <c r="H6001" s="31" t="n">
        <v>194</v>
      </c>
      <c r="I6001" s="31" t="s">
        <v>32086</v>
      </c>
      <c r="J6001" s="31" t="n">
        <v>0.999739</v>
      </c>
      <c r="L6001" s="31" t="n">
        <v>0.99873</v>
      </c>
      <c r="M6001" s="31" t="n">
        <v>0.999739</v>
      </c>
      <c r="P6001" s="31" t="n">
        <v>-2.45751410909429</v>
      </c>
      <c r="Q6001" s="31" t="n">
        <v>0.186754084583183</v>
      </c>
      <c r="R6001" s="20" t="n">
        <v>0.0304067104260458</v>
      </c>
      <c r="S6001" s="21" t="n">
        <v>0.273814244587037</v>
      </c>
      <c r="T6001" s="14" t="n">
        <v>-0.732931692881716</v>
      </c>
      <c r="U6001" s="15" t="n">
        <v>0.23094077612394</v>
      </c>
    </row>
    <row r="6002" customFormat="false" ht="16" hidden="false" customHeight="false" outlineLevel="0" collapsed="false">
      <c r="A6002" s="20" t="s">
        <v>32087</v>
      </c>
      <c r="B6002" s="31" t="s">
        <v>6652</v>
      </c>
      <c r="E6002" s="31" t="s">
        <v>6653</v>
      </c>
      <c r="F6002" s="31" t="s">
        <v>32088</v>
      </c>
      <c r="H6002" s="31" t="n">
        <v>546</v>
      </c>
      <c r="I6002" s="31" t="s">
        <v>32089</v>
      </c>
      <c r="J6002" s="31" t="n">
        <v>0.996239</v>
      </c>
      <c r="K6002" s="31" t="n">
        <v>0.996239</v>
      </c>
      <c r="N6002" s="20" t="n">
        <v>0.258458622717901</v>
      </c>
      <c r="O6002" s="21" t="n">
        <v>0.24074173121534</v>
      </c>
    </row>
    <row r="6003" customFormat="false" ht="16" hidden="false" customHeight="false" outlineLevel="0" collapsed="false">
      <c r="A6003" s="20" t="s">
        <v>6651</v>
      </c>
      <c r="B6003" s="31" t="s">
        <v>6652</v>
      </c>
      <c r="E6003" s="31" t="s">
        <v>6653</v>
      </c>
      <c r="F6003" s="31" t="s">
        <v>32090</v>
      </c>
      <c r="G6003" s="31" t="n">
        <v>1</v>
      </c>
      <c r="H6003" s="31" t="n">
        <v>307</v>
      </c>
      <c r="I6003" s="31" t="s">
        <v>32091</v>
      </c>
      <c r="J6003" s="31" t="n">
        <v>1</v>
      </c>
      <c r="K6003" s="31" t="n">
        <v>1</v>
      </c>
      <c r="M6003" s="31" t="n">
        <v>1</v>
      </c>
      <c r="N6003" s="20" t="n">
        <v>0.578793832676753</v>
      </c>
      <c r="O6003" s="21" t="n">
        <v>-0.0521318987326107</v>
      </c>
      <c r="R6003" s="20" t="n">
        <v>0.270708333719215</v>
      </c>
      <c r="S6003" s="21" t="n">
        <v>0.985864701242532</v>
      </c>
    </row>
    <row r="6004" customFormat="false" ht="16" hidden="false" customHeight="false" outlineLevel="0" collapsed="false">
      <c r="A6004" s="20" t="s">
        <v>32087</v>
      </c>
      <c r="B6004" s="31" t="s">
        <v>6652</v>
      </c>
      <c r="E6004" s="31" t="s">
        <v>6653</v>
      </c>
      <c r="F6004" s="31" t="s">
        <v>32092</v>
      </c>
      <c r="G6004" s="31" t="n">
        <v>1</v>
      </c>
      <c r="H6004" s="31" t="n">
        <v>561</v>
      </c>
      <c r="I6004" s="31" t="s">
        <v>32093</v>
      </c>
      <c r="J6004" s="31" t="n">
        <v>0.98225</v>
      </c>
      <c r="M6004" s="31" t="n">
        <v>0.98225</v>
      </c>
      <c r="R6004" s="20" t="n">
        <v>0.361992885921963</v>
      </c>
      <c r="S6004" s="21" t="n">
        <v>0.352193537745032</v>
      </c>
    </row>
    <row r="6005" customFormat="false" ht="16" hidden="false" customHeight="false" outlineLevel="0" collapsed="false">
      <c r="A6005" s="20" t="s">
        <v>6651</v>
      </c>
      <c r="B6005" s="31" t="s">
        <v>6652</v>
      </c>
      <c r="E6005" s="31" t="s">
        <v>6653</v>
      </c>
      <c r="F6005" s="31" t="s">
        <v>32094</v>
      </c>
      <c r="G6005" s="31" t="n">
        <v>1</v>
      </c>
      <c r="H6005" s="31" t="n">
        <v>331</v>
      </c>
      <c r="I6005" s="31" t="s">
        <v>32095</v>
      </c>
      <c r="J6005" s="31" t="n">
        <v>0.924548</v>
      </c>
      <c r="L6005" s="31" t="n">
        <v>0.924548</v>
      </c>
      <c r="P6005" s="31" t="n">
        <v>-1.76478762381983</v>
      </c>
      <c r="Q6005" s="31" t="n">
        <v>-0.0123444239882914</v>
      </c>
    </row>
    <row r="6006" customFormat="false" ht="16" hidden="false" customHeight="false" outlineLevel="0" collapsed="false">
      <c r="A6006" s="20" t="s">
        <v>32096</v>
      </c>
      <c r="B6006" s="31" t="s">
        <v>6652</v>
      </c>
      <c r="E6006" s="31" t="s">
        <v>6653</v>
      </c>
      <c r="F6006" s="31" t="s">
        <v>32097</v>
      </c>
      <c r="G6006" s="31" t="n">
        <v>1</v>
      </c>
      <c r="H6006" s="31" t="n">
        <v>163</v>
      </c>
      <c r="I6006" s="31" t="s">
        <v>32098</v>
      </c>
      <c r="J6006" s="31" t="n">
        <v>1</v>
      </c>
      <c r="L6006" s="31" t="n">
        <v>1</v>
      </c>
      <c r="P6006" s="31" t="n">
        <v>-0.612681578953023</v>
      </c>
      <c r="Q6006" s="31" t="n">
        <v>0.271545198485687</v>
      </c>
    </row>
    <row r="6007" customFormat="false" ht="16" hidden="false" customHeight="false" outlineLevel="0" collapsed="false">
      <c r="A6007" s="20" t="s">
        <v>32087</v>
      </c>
      <c r="B6007" s="31" t="s">
        <v>6652</v>
      </c>
      <c r="E6007" s="31" t="s">
        <v>6653</v>
      </c>
      <c r="F6007" s="31" t="s">
        <v>32099</v>
      </c>
      <c r="G6007" s="31" t="n">
        <v>1</v>
      </c>
      <c r="H6007" s="31" t="n">
        <v>519</v>
      </c>
      <c r="I6007" s="31" t="s">
        <v>32100</v>
      </c>
      <c r="J6007" s="31" t="n">
        <v>1</v>
      </c>
      <c r="L6007" s="31" t="n">
        <v>1</v>
      </c>
      <c r="P6007" s="31" t="n">
        <v>1.34874231558529</v>
      </c>
      <c r="Q6007" s="31" t="n">
        <v>1.14632937343578</v>
      </c>
    </row>
    <row r="6008" customFormat="false" ht="16" hidden="false" customHeight="false" outlineLevel="0" collapsed="false">
      <c r="A6008" s="20" t="s">
        <v>32101</v>
      </c>
      <c r="B6008" s="31" t="s">
        <v>32102</v>
      </c>
      <c r="E6008" s="31" t="s">
        <v>32103</v>
      </c>
      <c r="F6008" s="31" t="s">
        <v>32104</v>
      </c>
      <c r="G6008" s="31" t="n">
        <v>1</v>
      </c>
      <c r="H6008" s="31" t="n">
        <v>34</v>
      </c>
      <c r="I6008" s="31" t="s">
        <v>32105</v>
      </c>
      <c r="J6008" s="31" t="n">
        <v>1</v>
      </c>
      <c r="K6008" s="31" t="n">
        <v>1</v>
      </c>
      <c r="L6008" s="31" t="n">
        <v>1</v>
      </c>
      <c r="M6008" s="31" t="n">
        <v>1</v>
      </c>
      <c r="N6008" s="20" t="n">
        <v>1.66325352288055</v>
      </c>
      <c r="O6008" s="21" t="n">
        <v>0.0760117385696413</v>
      </c>
      <c r="P6008" s="31" t="n">
        <v>-2.03889532027095</v>
      </c>
      <c r="Q6008" s="31" t="n">
        <v>-0.451011064476106</v>
      </c>
      <c r="R6008" s="20" t="n">
        <v>-0.145748960540606</v>
      </c>
      <c r="S6008" s="21" t="n">
        <v>0.162210036314307</v>
      </c>
      <c r="T6008" s="14" t="n">
        <v>-0.801807618059113</v>
      </c>
      <c r="U6008" s="15" t="n">
        <v>-0.112061475818014</v>
      </c>
    </row>
    <row r="6009" customFormat="false" ht="16" hidden="false" customHeight="false" outlineLevel="0" collapsed="false">
      <c r="A6009" s="20" t="s">
        <v>32106</v>
      </c>
      <c r="B6009" s="31" t="s">
        <v>32102</v>
      </c>
      <c r="E6009" s="31" t="s">
        <v>32103</v>
      </c>
      <c r="F6009" s="31" t="s">
        <v>32107</v>
      </c>
      <c r="G6009" s="31" t="n">
        <v>1</v>
      </c>
      <c r="H6009" s="31" t="n">
        <v>188</v>
      </c>
      <c r="I6009" s="31" t="s">
        <v>32108</v>
      </c>
      <c r="J6009" s="31" t="n">
        <v>1</v>
      </c>
      <c r="K6009" s="31" t="n">
        <v>1</v>
      </c>
      <c r="L6009" s="31" t="n">
        <v>1</v>
      </c>
      <c r="M6009" s="31" t="n">
        <v>1</v>
      </c>
      <c r="N6009" s="20" t="n">
        <v>0.416947804909838</v>
      </c>
      <c r="O6009" s="21" t="n">
        <v>0.0753272507070651</v>
      </c>
      <c r="P6009" s="31" t="n">
        <v>0.228110634405181</v>
      </c>
      <c r="Q6009" s="31" t="n">
        <v>0.139993301903365</v>
      </c>
      <c r="R6009" s="20" t="n">
        <v>0.0959919129246028</v>
      </c>
      <c r="S6009" s="21" t="n">
        <v>-0.123905487270091</v>
      </c>
      <c r="T6009" s="14" t="n">
        <v>0.163563136873899</v>
      </c>
      <c r="U6009" s="15" t="n">
        <v>0.0140695825016559</v>
      </c>
    </row>
    <row r="6010" customFormat="false" ht="16" hidden="false" customHeight="false" outlineLevel="0" collapsed="false">
      <c r="A6010" s="20" t="s">
        <v>32109</v>
      </c>
      <c r="B6010" s="31" t="s">
        <v>32102</v>
      </c>
      <c r="E6010" s="31" t="s">
        <v>32103</v>
      </c>
      <c r="F6010" s="31" t="s">
        <v>32110</v>
      </c>
      <c r="G6010" s="31" t="n">
        <v>1</v>
      </c>
      <c r="H6010" s="31" t="n">
        <v>416</v>
      </c>
      <c r="I6010" s="31" t="s">
        <v>32111</v>
      </c>
      <c r="J6010" s="31" t="n">
        <v>1</v>
      </c>
      <c r="L6010" s="31" t="n">
        <v>1</v>
      </c>
      <c r="M6010" s="31" t="n">
        <v>1</v>
      </c>
      <c r="P6010" s="31" t="n">
        <v>-1.63182393384278</v>
      </c>
      <c r="Q6010" s="31" t="n">
        <v>0.084744620868468</v>
      </c>
      <c r="R6010" s="20" t="n">
        <v>-0.169971889793081</v>
      </c>
      <c r="S6010" s="21" t="n">
        <v>0.2644763800077</v>
      </c>
      <c r="T6010" s="14" t="n">
        <v>-0.723157962648636</v>
      </c>
      <c r="U6010" s="15" t="n">
        <v>0.177407577773519</v>
      </c>
    </row>
    <row r="6011" customFormat="false" ht="16" hidden="false" customHeight="false" outlineLevel="0" collapsed="false">
      <c r="A6011" s="20" t="s">
        <v>32106</v>
      </c>
      <c r="B6011" s="31" t="s">
        <v>32102</v>
      </c>
      <c r="E6011" s="31" t="s">
        <v>32103</v>
      </c>
      <c r="F6011" s="31" t="s">
        <v>32112</v>
      </c>
      <c r="G6011" s="31" t="n">
        <v>1</v>
      </c>
      <c r="H6011" s="31" t="n">
        <v>255</v>
      </c>
      <c r="I6011" s="31" t="s">
        <v>32113</v>
      </c>
      <c r="J6011" s="31" t="n">
        <v>1</v>
      </c>
      <c r="L6011" s="31" t="n">
        <v>1</v>
      </c>
      <c r="M6011" s="31" t="n">
        <v>1</v>
      </c>
      <c r="P6011" s="31" t="n">
        <v>-0.578499299041411</v>
      </c>
      <c r="Q6011" s="31" t="n">
        <v>0.157173094033464</v>
      </c>
      <c r="R6011" s="20" t="n">
        <v>0.977756163249592</v>
      </c>
      <c r="S6011" s="21" t="n">
        <v>0.281312490858143</v>
      </c>
      <c r="T6011" s="14" t="n">
        <v>0.400024151239566</v>
      </c>
      <c r="U6011" s="15" t="n">
        <v>0.220577606590899</v>
      </c>
    </row>
    <row r="6012" customFormat="false" ht="16" hidden="false" customHeight="false" outlineLevel="0" collapsed="false">
      <c r="A6012" s="20" t="s">
        <v>32114</v>
      </c>
      <c r="B6012" s="31" t="s">
        <v>32102</v>
      </c>
      <c r="E6012" s="31" t="s">
        <v>32103</v>
      </c>
      <c r="F6012" s="31" t="s">
        <v>32115</v>
      </c>
      <c r="G6012" s="31" t="n">
        <v>1</v>
      </c>
      <c r="H6012" s="31" t="n">
        <v>107</v>
      </c>
      <c r="I6012" s="31" t="s">
        <v>32116</v>
      </c>
      <c r="J6012" s="31" t="n">
        <v>1</v>
      </c>
      <c r="L6012" s="31" t="n">
        <v>1</v>
      </c>
      <c r="M6012" s="31" t="n">
        <v>1</v>
      </c>
      <c r="P6012" s="31" t="n">
        <v>-1.8852865032964</v>
      </c>
      <c r="Q6012" s="31" t="n">
        <v>0.181038924431668</v>
      </c>
      <c r="R6012" s="20" t="n">
        <v>-0.21690380249904</v>
      </c>
      <c r="S6012" s="21" t="n">
        <v>0.490878146326293</v>
      </c>
      <c r="T6012" s="14" t="n">
        <v>-0.822273517067932</v>
      </c>
      <c r="U6012" s="15" t="n">
        <v>0.344260394985418</v>
      </c>
    </row>
    <row r="6013" customFormat="false" ht="16" hidden="false" customHeight="false" outlineLevel="0" collapsed="false">
      <c r="A6013" s="20" t="s">
        <v>32117</v>
      </c>
      <c r="B6013" s="31" t="s">
        <v>32102</v>
      </c>
      <c r="E6013" s="31" t="s">
        <v>32103</v>
      </c>
      <c r="F6013" s="31" t="s">
        <v>32118</v>
      </c>
      <c r="G6013" s="31" t="n">
        <v>1</v>
      </c>
      <c r="H6013" s="31" t="n">
        <v>542</v>
      </c>
      <c r="I6013" s="31" t="s">
        <v>32119</v>
      </c>
      <c r="J6013" s="31" t="n">
        <v>0.999989</v>
      </c>
      <c r="L6013" s="31" t="n">
        <v>0.999989</v>
      </c>
      <c r="P6013" s="31" t="n">
        <v>-2.69077723716222</v>
      </c>
      <c r="Q6013" s="31" t="n">
        <v>-0.296668912950471</v>
      </c>
    </row>
    <row r="6014" customFormat="false" ht="16" hidden="false" customHeight="false" outlineLevel="0" collapsed="false">
      <c r="A6014" s="20" t="s">
        <v>14823</v>
      </c>
      <c r="B6014" s="31" t="s">
        <v>14824</v>
      </c>
      <c r="E6014" s="31" t="s">
        <v>14825</v>
      </c>
      <c r="F6014" s="31" t="s">
        <v>32120</v>
      </c>
      <c r="G6014" s="31" t="n">
        <v>1</v>
      </c>
      <c r="H6014" s="31" t="n">
        <v>214</v>
      </c>
      <c r="I6014" s="31" t="n">
        <v>214</v>
      </c>
      <c r="J6014" s="31" t="n">
        <v>1</v>
      </c>
      <c r="L6014" s="31" t="n">
        <v>1</v>
      </c>
      <c r="M6014" s="31" t="n">
        <v>1</v>
      </c>
      <c r="P6014" s="31" t="n">
        <v>-2.57217931602287</v>
      </c>
      <c r="Q6014" s="31" t="n">
        <v>-0.750372626860309</v>
      </c>
      <c r="R6014" s="20" t="n">
        <v>-1.82638641862345</v>
      </c>
      <c r="S6014" s="21" t="n">
        <v>-0.259460951386657</v>
      </c>
      <c r="T6014" s="14" t="n">
        <v>-2.15161842605419</v>
      </c>
      <c r="U6014" s="15" t="n">
        <v>-0.48413619258151</v>
      </c>
    </row>
    <row r="6015" customFormat="false" ht="16" hidden="false" customHeight="false" outlineLevel="0" collapsed="false">
      <c r="A6015" s="20" t="s">
        <v>32121</v>
      </c>
      <c r="B6015" s="31" t="s">
        <v>14824</v>
      </c>
      <c r="E6015" s="31" t="s">
        <v>14825</v>
      </c>
      <c r="F6015" s="31" t="s">
        <v>32122</v>
      </c>
      <c r="G6015" s="31" t="n">
        <v>1</v>
      </c>
      <c r="H6015" s="31" t="n">
        <v>573</v>
      </c>
      <c r="I6015" s="31" t="s">
        <v>32123</v>
      </c>
      <c r="J6015" s="31" t="n">
        <v>0.99891</v>
      </c>
      <c r="L6015" s="31" t="n">
        <v>0.99805</v>
      </c>
      <c r="M6015" s="31" t="n">
        <v>0.99891</v>
      </c>
      <c r="P6015" s="31" t="n">
        <v>-2.85412693839896</v>
      </c>
      <c r="Q6015" s="31" t="n">
        <v>-0.246652193864092</v>
      </c>
      <c r="R6015" s="20" t="n">
        <v>-0.975311537352448</v>
      </c>
      <c r="S6015" s="21" t="n">
        <v>-0.0858947628815282</v>
      </c>
      <c r="T6015" s="14" t="n">
        <v>-1.62831847867626</v>
      </c>
      <c r="U6015" s="15" t="n">
        <v>-0.164035514685808</v>
      </c>
    </row>
    <row r="6016" customFormat="false" ht="16" hidden="false" customHeight="false" outlineLevel="0" collapsed="false">
      <c r="A6016" s="20" t="s">
        <v>32121</v>
      </c>
      <c r="B6016" s="31" t="s">
        <v>14824</v>
      </c>
      <c r="E6016" s="31" t="s">
        <v>14825</v>
      </c>
      <c r="F6016" s="31" t="s">
        <v>32124</v>
      </c>
      <c r="H6016" s="31" t="n">
        <v>558</v>
      </c>
      <c r="I6016" s="31" t="s">
        <v>32125</v>
      </c>
      <c r="J6016" s="31" t="n">
        <v>0.999994</v>
      </c>
      <c r="L6016" s="31" t="n">
        <v>0.999478</v>
      </c>
      <c r="M6016" s="31" t="n">
        <v>0.999994</v>
      </c>
      <c r="P6016" s="31" t="n">
        <v>-2.86470154934273</v>
      </c>
      <c r="Q6016" s="31" t="n">
        <v>-0.423216676897868</v>
      </c>
      <c r="R6016" s="20" t="n">
        <v>-0.99211561471455</v>
      </c>
      <c r="S6016" s="21" t="n">
        <v>0.109828565307087</v>
      </c>
      <c r="T6016" s="14" t="n">
        <v>-1.64378856502963</v>
      </c>
      <c r="U6016" s="15" t="n">
        <v>-0.132214212748822</v>
      </c>
    </row>
    <row r="6017" customFormat="false" ht="16" hidden="false" customHeight="false" outlineLevel="0" collapsed="false">
      <c r="A6017" s="20" t="s">
        <v>14823</v>
      </c>
      <c r="B6017" s="31" t="s">
        <v>14824</v>
      </c>
      <c r="E6017" s="31" t="s">
        <v>14825</v>
      </c>
      <c r="F6017" s="31" t="s">
        <v>32126</v>
      </c>
      <c r="G6017" s="31" t="n">
        <v>1</v>
      </c>
      <c r="H6017" s="31" t="n">
        <v>531</v>
      </c>
      <c r="I6017" s="31" t="n">
        <v>531</v>
      </c>
      <c r="J6017" s="31" t="n">
        <v>0.999864</v>
      </c>
      <c r="L6017" s="31" t="n">
        <v>0.999386</v>
      </c>
      <c r="M6017" s="31" t="n">
        <v>0.999864</v>
      </c>
      <c r="P6017" s="31" t="n">
        <v>-1.08237729827372</v>
      </c>
      <c r="Q6017" s="31" t="n">
        <v>0.0900404154727707</v>
      </c>
      <c r="R6017" s="20" t="n">
        <v>-0.0148056283778269</v>
      </c>
      <c r="S6017" s="21" t="n">
        <v>0.473527177156759</v>
      </c>
      <c r="T6017" s="14" t="n">
        <v>-0.452017217429066</v>
      </c>
      <c r="U6017" s="15" t="n">
        <v>0.294488419201327</v>
      </c>
    </row>
    <row r="6018" customFormat="false" ht="16" hidden="false" customHeight="false" outlineLevel="0" collapsed="false">
      <c r="A6018" s="20" t="s">
        <v>14823</v>
      </c>
      <c r="B6018" s="31" t="s">
        <v>14824</v>
      </c>
      <c r="E6018" s="31" t="s">
        <v>14825</v>
      </c>
      <c r="F6018" s="31" t="s">
        <v>32127</v>
      </c>
      <c r="G6018" s="31" t="n">
        <v>1</v>
      </c>
      <c r="H6018" s="31" t="n">
        <v>175</v>
      </c>
      <c r="I6018" s="31" t="n">
        <v>175</v>
      </c>
      <c r="J6018" s="31" t="n">
        <v>1</v>
      </c>
      <c r="L6018" s="31" t="n">
        <v>1</v>
      </c>
      <c r="M6018" s="31" t="n">
        <v>1</v>
      </c>
      <c r="P6018" s="31" t="n">
        <v>-2.85162551594154</v>
      </c>
      <c r="Q6018" s="31" t="n">
        <v>-0.0831718011969383</v>
      </c>
      <c r="R6018" s="20" t="n">
        <v>-1.52230195164934</v>
      </c>
      <c r="S6018" s="21" t="n">
        <v>0.694924754119974</v>
      </c>
      <c r="T6018" s="14" t="n">
        <v>-2.03898425017682</v>
      </c>
      <c r="U6018" s="15" t="n">
        <v>0.357709636830119</v>
      </c>
    </row>
    <row r="6019" customFormat="false" ht="16" hidden="false" customHeight="false" outlineLevel="0" collapsed="false">
      <c r="A6019" s="20" t="s">
        <v>14823</v>
      </c>
      <c r="B6019" s="31" t="s">
        <v>14824</v>
      </c>
      <c r="E6019" s="31" t="s">
        <v>14825</v>
      </c>
      <c r="F6019" s="31" t="s">
        <v>32128</v>
      </c>
      <c r="G6019" s="31" t="n">
        <v>1</v>
      </c>
      <c r="H6019" s="31" t="n">
        <v>206</v>
      </c>
      <c r="I6019" s="31" t="n">
        <v>206</v>
      </c>
      <c r="J6019" s="31" t="n">
        <v>0.99583</v>
      </c>
      <c r="M6019" s="31" t="n">
        <v>0.99583</v>
      </c>
      <c r="R6019" s="20" t="n">
        <v>-1.78105768086841</v>
      </c>
      <c r="S6019" s="21" t="n">
        <v>-0.152997292514451</v>
      </c>
    </row>
    <row r="6020" customFormat="false" ht="16" hidden="false" customHeight="false" outlineLevel="0" collapsed="false">
      <c r="A6020" s="20" t="s">
        <v>14823</v>
      </c>
      <c r="B6020" s="31" t="s">
        <v>14824</v>
      </c>
      <c r="E6020" s="31" t="s">
        <v>14825</v>
      </c>
      <c r="F6020" s="31" t="s">
        <v>32129</v>
      </c>
      <c r="G6020" s="31" t="n">
        <v>1</v>
      </c>
      <c r="H6020" s="31" t="n">
        <v>304</v>
      </c>
      <c r="I6020" s="31" t="n">
        <v>304</v>
      </c>
      <c r="J6020" s="31" t="n">
        <v>1</v>
      </c>
      <c r="M6020" s="31" t="n">
        <v>1</v>
      </c>
      <c r="R6020" s="20" t="n">
        <v>-1.14069829990691</v>
      </c>
      <c r="S6020" s="21" t="n">
        <v>0.0892269420703955</v>
      </c>
    </row>
    <row r="6021" customFormat="false" ht="16" hidden="false" customHeight="false" outlineLevel="0" collapsed="false">
      <c r="A6021" s="20" t="s">
        <v>14823</v>
      </c>
      <c r="B6021" s="31" t="s">
        <v>14824</v>
      </c>
      <c r="E6021" s="31" t="s">
        <v>14825</v>
      </c>
      <c r="F6021" s="31" t="s">
        <v>32130</v>
      </c>
      <c r="G6021" s="31" t="n">
        <v>1</v>
      </c>
      <c r="H6021" s="31" t="n">
        <v>497</v>
      </c>
      <c r="I6021" s="31" t="n">
        <v>497</v>
      </c>
      <c r="J6021" s="31" t="n">
        <v>1</v>
      </c>
      <c r="M6021" s="31" t="n">
        <v>1</v>
      </c>
      <c r="R6021" s="20" t="n">
        <v>-0.823932594214065</v>
      </c>
      <c r="S6021" s="21" t="n">
        <v>-0.273883769736279</v>
      </c>
    </row>
    <row r="6022" customFormat="false" ht="16" hidden="false" customHeight="false" outlineLevel="0" collapsed="false">
      <c r="A6022" s="20" t="s">
        <v>14823</v>
      </c>
      <c r="B6022" s="31" t="s">
        <v>14824</v>
      </c>
      <c r="E6022" s="31" t="s">
        <v>14825</v>
      </c>
      <c r="F6022" s="31" t="s">
        <v>32131</v>
      </c>
      <c r="G6022" s="31" t="n">
        <v>1</v>
      </c>
      <c r="H6022" s="31" t="n">
        <v>284</v>
      </c>
      <c r="I6022" s="31" t="n">
        <v>284</v>
      </c>
      <c r="J6022" s="31" t="n">
        <v>0.968843</v>
      </c>
      <c r="L6022" s="31" t="n">
        <v>0.968843</v>
      </c>
      <c r="P6022" s="31" t="n">
        <v>-2.54784740411195</v>
      </c>
      <c r="Q6022" s="31" t="n">
        <v>-0.268069531647447</v>
      </c>
    </row>
    <row r="6023" customFormat="false" ht="16" hidden="false" customHeight="false" outlineLevel="0" collapsed="false">
      <c r="A6023" s="20" t="s">
        <v>32121</v>
      </c>
      <c r="B6023" s="31" t="s">
        <v>14824</v>
      </c>
      <c r="E6023" s="31" t="s">
        <v>14825</v>
      </c>
      <c r="F6023" s="31" t="s">
        <v>32132</v>
      </c>
      <c r="G6023" s="31" t="n">
        <v>1</v>
      </c>
      <c r="H6023" s="31" t="n">
        <v>539</v>
      </c>
      <c r="I6023" s="31" t="s">
        <v>32133</v>
      </c>
      <c r="J6023" s="31" t="n">
        <v>1</v>
      </c>
      <c r="L6023" s="31" t="n">
        <v>1</v>
      </c>
      <c r="P6023" s="31" t="n">
        <v>-2.17279882497743</v>
      </c>
      <c r="Q6023" s="31" t="n">
        <v>-0.0896971410618232</v>
      </c>
    </row>
    <row r="6024" customFormat="false" ht="16" hidden="false" customHeight="false" outlineLevel="0" collapsed="false">
      <c r="A6024" s="20" t="s">
        <v>10663</v>
      </c>
      <c r="B6024" s="31" t="s">
        <v>10664</v>
      </c>
      <c r="E6024" s="31" t="s">
        <v>10665</v>
      </c>
      <c r="F6024" s="31" t="s">
        <v>32134</v>
      </c>
      <c r="G6024" s="31" t="n">
        <v>1</v>
      </c>
      <c r="H6024" s="31" t="n">
        <v>105</v>
      </c>
      <c r="I6024" s="31" t="n">
        <v>105</v>
      </c>
      <c r="J6024" s="31" t="n">
        <v>0.999982</v>
      </c>
      <c r="L6024" s="31" t="n">
        <v>0.999982</v>
      </c>
      <c r="M6024" s="31" t="n">
        <v>0.987086</v>
      </c>
      <c r="P6024" s="31" t="n">
        <v>-1.72151560156911</v>
      </c>
      <c r="Q6024" s="31" t="n">
        <v>-0.174833093754923</v>
      </c>
      <c r="R6024" s="20" t="n">
        <v>-0.343622619511391</v>
      </c>
      <c r="S6024" s="21" t="n">
        <v>0.0650207699484113</v>
      </c>
      <c r="T6024" s="14" t="n">
        <v>-0.873965464822017</v>
      </c>
      <c r="U6024" s="15" t="n">
        <v>-0.0499273080971533</v>
      </c>
    </row>
    <row r="6025" customFormat="false" ht="16" hidden="false" customHeight="false" outlineLevel="0" collapsed="false">
      <c r="A6025" s="20" t="s">
        <v>32135</v>
      </c>
      <c r="B6025" s="31" t="s">
        <v>32136</v>
      </c>
      <c r="E6025" s="31" t="s">
        <v>32137</v>
      </c>
      <c r="F6025" s="31" t="s">
        <v>32138</v>
      </c>
      <c r="G6025" s="31" t="n">
        <v>1</v>
      </c>
      <c r="H6025" s="31" t="n">
        <v>151</v>
      </c>
      <c r="I6025" s="31" t="s">
        <v>32139</v>
      </c>
      <c r="J6025" s="31" t="n">
        <v>1</v>
      </c>
      <c r="M6025" s="31" t="n">
        <v>1</v>
      </c>
      <c r="R6025" s="20" t="n">
        <v>0.518132235945033</v>
      </c>
      <c r="S6025" s="21" t="n">
        <v>-0.524354754436851</v>
      </c>
    </row>
    <row r="6026" customFormat="false" ht="16" hidden="false" customHeight="false" outlineLevel="0" collapsed="false">
      <c r="A6026" s="20" t="s">
        <v>32135</v>
      </c>
      <c r="B6026" s="31" t="s">
        <v>32136</v>
      </c>
      <c r="E6026" s="31" t="s">
        <v>32137</v>
      </c>
      <c r="F6026" s="31" t="s">
        <v>32140</v>
      </c>
      <c r="G6026" s="31" t="n">
        <v>1</v>
      </c>
      <c r="H6026" s="31" t="n">
        <v>142</v>
      </c>
      <c r="I6026" s="31" t="s">
        <v>32141</v>
      </c>
      <c r="J6026" s="31" t="n">
        <v>0.993833</v>
      </c>
      <c r="L6026" s="31" t="n">
        <v>0.993833</v>
      </c>
      <c r="P6026" s="31" t="n">
        <v>-1.10472840470011</v>
      </c>
      <c r="Q6026" s="31" t="n">
        <v>-0.486792262631773</v>
      </c>
    </row>
    <row r="6027" customFormat="false" ht="16" hidden="false" customHeight="false" outlineLevel="0" collapsed="false">
      <c r="A6027" s="20" t="s">
        <v>32142</v>
      </c>
      <c r="B6027" s="31" t="s">
        <v>2738</v>
      </c>
      <c r="E6027" s="31" t="s">
        <v>2739</v>
      </c>
      <c r="F6027" s="31" t="s">
        <v>32143</v>
      </c>
      <c r="G6027" s="31" t="n">
        <v>1</v>
      </c>
      <c r="H6027" s="31" t="n">
        <v>360</v>
      </c>
      <c r="I6027" s="31" t="n">
        <v>360</v>
      </c>
      <c r="J6027" s="31" t="n">
        <v>1</v>
      </c>
      <c r="L6027" s="31" t="n">
        <v>1</v>
      </c>
      <c r="M6027" s="31" t="n">
        <v>1</v>
      </c>
      <c r="P6027" s="31" t="n">
        <v>-2.3312636174312</v>
      </c>
      <c r="Q6027" s="31" t="n">
        <v>-0.127478522915982</v>
      </c>
      <c r="R6027" s="20" t="n">
        <v>0.291367804285308</v>
      </c>
      <c r="S6027" s="21" t="n">
        <v>-0.00257028540603943</v>
      </c>
      <c r="T6027" s="14" t="n">
        <v>-0.491561205535138</v>
      </c>
      <c r="U6027" s="15" t="n">
        <v>-0.0636730100076649</v>
      </c>
    </row>
    <row r="6028" customFormat="false" ht="16" hidden="false" customHeight="false" outlineLevel="0" collapsed="false">
      <c r="A6028" s="20" t="s">
        <v>32144</v>
      </c>
      <c r="B6028" s="31" t="s">
        <v>8131</v>
      </c>
      <c r="E6028" s="31" t="s">
        <v>8132</v>
      </c>
      <c r="F6028" s="31" t="s">
        <v>32145</v>
      </c>
      <c r="G6028" s="31" t="n">
        <v>1</v>
      </c>
      <c r="H6028" s="31" t="n">
        <v>41</v>
      </c>
      <c r="I6028" s="31" t="s">
        <v>32146</v>
      </c>
      <c r="J6028" s="31" t="n">
        <v>1</v>
      </c>
      <c r="L6028" s="31" t="n">
        <v>1</v>
      </c>
      <c r="M6028" s="31" t="n">
        <v>1</v>
      </c>
      <c r="P6028" s="31" t="n">
        <v>-3.13834630376954</v>
      </c>
      <c r="Q6028" s="31" t="n">
        <v>-0.566720029442742</v>
      </c>
      <c r="R6028" s="20" t="n">
        <v>-0.912265618180275</v>
      </c>
      <c r="S6028" s="21" t="n">
        <v>-0.471288668994037</v>
      </c>
      <c r="T6028" s="14" t="n">
        <v>-1.63280788436918</v>
      </c>
      <c r="U6028" s="15" t="n">
        <v>-0.518215419089706</v>
      </c>
    </row>
    <row r="6029" customFormat="false" ht="16" hidden="false" customHeight="false" outlineLevel="0" collapsed="false">
      <c r="A6029" s="20" t="s">
        <v>32147</v>
      </c>
      <c r="B6029" s="31" t="s">
        <v>8131</v>
      </c>
      <c r="E6029" s="31" t="s">
        <v>8132</v>
      </c>
      <c r="F6029" s="31" t="s">
        <v>32148</v>
      </c>
      <c r="G6029" s="31" t="n">
        <v>1</v>
      </c>
      <c r="H6029" s="31" t="n">
        <v>391</v>
      </c>
      <c r="I6029" s="31" t="s">
        <v>32149</v>
      </c>
      <c r="J6029" s="31" t="n">
        <v>0.999903</v>
      </c>
      <c r="L6029" s="31" t="n">
        <v>0.999711</v>
      </c>
      <c r="M6029" s="31" t="n">
        <v>0.999903</v>
      </c>
      <c r="P6029" s="31" t="n">
        <v>-2.09856733193035</v>
      </c>
      <c r="Q6029" s="31" t="n">
        <v>-0.279073671556469</v>
      </c>
      <c r="R6029" s="20" t="n">
        <v>-0.453972343275641</v>
      </c>
      <c r="S6029" s="21" t="n">
        <v>-0.432474022056331</v>
      </c>
      <c r="T6029" s="14" t="n">
        <v>-1.05361348171213</v>
      </c>
      <c r="U6029" s="15" t="n">
        <v>-0.353735942920338</v>
      </c>
    </row>
    <row r="6030" customFormat="false" ht="16" hidden="false" customHeight="false" outlineLevel="0" collapsed="false">
      <c r="A6030" s="20" t="s">
        <v>32147</v>
      </c>
      <c r="B6030" s="31" t="s">
        <v>8131</v>
      </c>
      <c r="E6030" s="31" t="s">
        <v>8132</v>
      </c>
      <c r="F6030" s="31" t="s">
        <v>32150</v>
      </c>
      <c r="G6030" s="31" t="n">
        <v>1</v>
      </c>
      <c r="H6030" s="31" t="n">
        <v>410</v>
      </c>
      <c r="I6030" s="31" t="s">
        <v>32151</v>
      </c>
      <c r="J6030" s="31" t="n">
        <v>1</v>
      </c>
      <c r="L6030" s="31" t="n">
        <v>1</v>
      </c>
      <c r="M6030" s="31" t="n">
        <v>1</v>
      </c>
      <c r="P6030" s="31" t="n">
        <v>-1.85313627333981</v>
      </c>
      <c r="Q6030" s="31" t="n">
        <v>-0.402835952262753</v>
      </c>
      <c r="R6030" s="20" t="n">
        <v>-0.215311765899578</v>
      </c>
      <c r="S6030" s="21" t="n">
        <v>-0.210679726657137</v>
      </c>
      <c r="T6030" s="14" t="n">
        <v>-0.813309292974799</v>
      </c>
      <c r="U6030" s="15" t="n">
        <v>-0.303560979344247</v>
      </c>
    </row>
    <row r="6031" customFormat="false" ht="16" hidden="false" customHeight="false" outlineLevel="0" collapsed="false">
      <c r="A6031" s="20" t="s">
        <v>32144</v>
      </c>
      <c r="B6031" s="31" t="s">
        <v>8131</v>
      </c>
      <c r="E6031" s="31" t="s">
        <v>8132</v>
      </c>
      <c r="F6031" s="31" t="s">
        <v>32152</v>
      </c>
      <c r="G6031" s="31" t="n">
        <v>1</v>
      </c>
      <c r="H6031" s="31" t="n">
        <v>60</v>
      </c>
      <c r="I6031" s="31" t="s">
        <v>32153</v>
      </c>
      <c r="J6031" s="31" t="n">
        <v>0.958999</v>
      </c>
      <c r="L6031" s="31" t="n">
        <v>0.944021</v>
      </c>
      <c r="M6031" s="31" t="n">
        <v>0.958999</v>
      </c>
      <c r="P6031" s="31" t="n">
        <v>-2.2752973469472</v>
      </c>
      <c r="Q6031" s="31" t="n">
        <v>-0.369780935267841</v>
      </c>
      <c r="R6031" s="20" t="n">
        <v>-0.143675572511103</v>
      </c>
      <c r="S6031" s="21" t="n">
        <v>-0.156611038654729</v>
      </c>
      <c r="T6031" s="14" t="n">
        <v>-0.847128665454693</v>
      </c>
      <c r="U6031" s="15" t="n">
        <v>-0.259262365665702</v>
      </c>
    </row>
    <row r="6032" customFormat="false" ht="16" hidden="false" customHeight="false" outlineLevel="0" collapsed="false">
      <c r="A6032" s="20" t="s">
        <v>32144</v>
      </c>
      <c r="B6032" s="31" t="s">
        <v>8131</v>
      </c>
      <c r="E6032" s="31" t="s">
        <v>8132</v>
      </c>
      <c r="F6032" s="31" t="s">
        <v>32154</v>
      </c>
      <c r="G6032" s="31" t="n">
        <v>1</v>
      </c>
      <c r="H6032" s="31" t="n">
        <v>16</v>
      </c>
      <c r="I6032" s="31" t="s">
        <v>32155</v>
      </c>
      <c r="J6032" s="31" t="n">
        <v>1</v>
      </c>
      <c r="L6032" s="31" t="n">
        <v>1</v>
      </c>
      <c r="M6032" s="31" t="n">
        <v>1</v>
      </c>
      <c r="P6032" s="31" t="n">
        <v>-2.31710314378868</v>
      </c>
      <c r="Q6032" s="31" t="n">
        <v>-0.363159643806349</v>
      </c>
      <c r="R6032" s="20" t="n">
        <v>-0.299063192599894</v>
      </c>
      <c r="S6032" s="21" t="n">
        <v>-0.0193165859928909</v>
      </c>
      <c r="T6032" s="14" t="n">
        <v>-0.980725086855228</v>
      </c>
      <c r="U6032" s="15" t="n">
        <v>-0.1810185883457</v>
      </c>
    </row>
    <row r="6033" customFormat="false" ht="16" hidden="false" customHeight="false" outlineLevel="0" collapsed="false">
      <c r="A6033" s="20" t="s">
        <v>32144</v>
      </c>
      <c r="B6033" s="31" t="s">
        <v>8131</v>
      </c>
      <c r="E6033" s="31" t="s">
        <v>8132</v>
      </c>
      <c r="F6033" s="31" t="s">
        <v>32156</v>
      </c>
      <c r="G6033" s="31" t="n">
        <v>1</v>
      </c>
      <c r="H6033" s="31" t="n">
        <v>450</v>
      </c>
      <c r="I6033" s="31" t="s">
        <v>32157</v>
      </c>
      <c r="J6033" s="31" t="n">
        <v>1</v>
      </c>
      <c r="L6033" s="31" t="n">
        <v>1</v>
      </c>
      <c r="P6033" s="31" t="n">
        <v>-1.64895972287619</v>
      </c>
      <c r="Q6033" s="31" t="n">
        <v>-0.678718377311543</v>
      </c>
    </row>
    <row r="6034" customFormat="false" ht="16" hidden="false" customHeight="false" outlineLevel="0" collapsed="false">
      <c r="A6034" s="20" t="s">
        <v>32158</v>
      </c>
      <c r="B6034" s="31" t="s">
        <v>976</v>
      </c>
      <c r="E6034" s="31" t="s">
        <v>32159</v>
      </c>
      <c r="F6034" s="31" t="s">
        <v>32160</v>
      </c>
      <c r="G6034" s="31" t="n">
        <v>1</v>
      </c>
      <c r="H6034" s="31" t="n">
        <v>32</v>
      </c>
      <c r="I6034" s="31" t="n">
        <v>32</v>
      </c>
      <c r="J6034" s="31" t="n">
        <v>1</v>
      </c>
      <c r="K6034" s="31" t="n">
        <v>1</v>
      </c>
      <c r="N6034" s="20" t="n">
        <v>-0.094510460467112</v>
      </c>
      <c r="O6034" s="21" t="n">
        <v>0.111298453402541</v>
      </c>
    </row>
    <row r="6035" customFormat="false" ht="16" hidden="false" customHeight="false" outlineLevel="0" collapsed="false">
      <c r="A6035" s="20" t="s">
        <v>32161</v>
      </c>
      <c r="B6035" s="31" t="s">
        <v>7481</v>
      </c>
      <c r="E6035" s="31" t="s">
        <v>32162</v>
      </c>
      <c r="F6035" s="31" t="s">
        <v>32163</v>
      </c>
      <c r="G6035" s="31" t="n">
        <v>1</v>
      </c>
      <c r="H6035" s="31" t="n">
        <v>26</v>
      </c>
      <c r="I6035" s="31" t="s">
        <v>32164</v>
      </c>
      <c r="J6035" s="31" t="n">
        <v>1</v>
      </c>
      <c r="K6035" s="31" t="n">
        <v>1</v>
      </c>
      <c r="L6035" s="31" t="n">
        <v>1</v>
      </c>
      <c r="M6035" s="31" t="n">
        <v>1</v>
      </c>
      <c r="N6035" s="20" t="n">
        <v>0.961475162009636</v>
      </c>
      <c r="O6035" s="21" t="n">
        <v>0.0219060767336222</v>
      </c>
      <c r="P6035" s="31" t="n">
        <v>-0.122507016781299</v>
      </c>
      <c r="Q6035" s="31" t="n">
        <v>0.966135105437954</v>
      </c>
      <c r="R6035" s="20" t="n">
        <v>0.27285929168711</v>
      </c>
      <c r="S6035" s="21" t="n">
        <v>0.3965979315749</v>
      </c>
      <c r="T6035" s="14" t="n">
        <v>0.0886775881102552</v>
      </c>
      <c r="U6035" s="15" t="n">
        <v>0.709290635723358</v>
      </c>
    </row>
    <row r="6036" customFormat="false" ht="16" hidden="false" customHeight="false" outlineLevel="0" collapsed="false">
      <c r="A6036" s="20" t="s">
        <v>32165</v>
      </c>
      <c r="B6036" s="31" t="s">
        <v>9758</v>
      </c>
      <c r="E6036" s="31" t="s">
        <v>9759</v>
      </c>
      <c r="F6036" s="31" t="s">
        <v>32166</v>
      </c>
      <c r="G6036" s="31" t="n">
        <v>1</v>
      </c>
      <c r="H6036" s="31" t="n">
        <v>84</v>
      </c>
      <c r="I6036" s="31" t="s">
        <v>32167</v>
      </c>
      <c r="J6036" s="31" t="n">
        <v>1</v>
      </c>
      <c r="L6036" s="31" t="n">
        <v>1</v>
      </c>
      <c r="M6036" s="31" t="n">
        <v>1</v>
      </c>
      <c r="P6036" s="31" t="n">
        <v>-2.91975166990788</v>
      </c>
      <c r="Q6036" s="31" t="n">
        <v>-0.237897856326578</v>
      </c>
      <c r="R6036" s="20" t="n">
        <v>-0.142639994850557</v>
      </c>
      <c r="S6036" s="21" t="n">
        <v>0.0961268893050061</v>
      </c>
      <c r="T6036" s="14" t="n">
        <v>-0.946179657575001</v>
      </c>
      <c r="U6036" s="15" t="n">
        <v>-0.0612399753693699</v>
      </c>
    </row>
    <row r="6037" customFormat="false" ht="16" hidden="false" customHeight="false" outlineLevel="0" collapsed="false">
      <c r="A6037" s="20" t="s">
        <v>9757</v>
      </c>
      <c r="B6037" s="31" t="s">
        <v>9758</v>
      </c>
      <c r="E6037" s="31" t="s">
        <v>9759</v>
      </c>
      <c r="F6037" s="31" t="s">
        <v>32168</v>
      </c>
      <c r="G6037" s="31" t="n">
        <v>1</v>
      </c>
      <c r="H6037" s="31" t="n">
        <v>89</v>
      </c>
      <c r="I6037" s="31" t="s">
        <v>32169</v>
      </c>
      <c r="J6037" s="31" t="n">
        <v>1</v>
      </c>
      <c r="L6037" s="31" t="n">
        <v>1</v>
      </c>
      <c r="P6037" s="31" t="n">
        <v>-2.5962305579405</v>
      </c>
      <c r="Q6037" s="31" t="n">
        <v>-0.531531373336479</v>
      </c>
    </row>
    <row r="6038" customFormat="false" ht="16" hidden="false" customHeight="false" outlineLevel="0" collapsed="false">
      <c r="A6038" s="20" t="s">
        <v>32170</v>
      </c>
      <c r="B6038" s="31" t="s">
        <v>9758</v>
      </c>
      <c r="E6038" s="31" t="s">
        <v>9759</v>
      </c>
      <c r="F6038" s="31" t="s">
        <v>32171</v>
      </c>
      <c r="G6038" s="31" t="n">
        <v>1</v>
      </c>
      <c r="H6038" s="31" t="n">
        <v>141</v>
      </c>
      <c r="I6038" s="31" t="s">
        <v>32172</v>
      </c>
      <c r="J6038" s="31" t="n">
        <v>1</v>
      </c>
      <c r="L6038" s="31" t="n">
        <v>1</v>
      </c>
      <c r="P6038" s="31" t="n">
        <v>-0.930710287284465</v>
      </c>
      <c r="Q6038" s="31" t="n">
        <v>0.181929437690067</v>
      </c>
    </row>
    <row r="6039" customFormat="false" ht="16" hidden="false" customHeight="false" outlineLevel="0" collapsed="false">
      <c r="A6039" s="20" t="s">
        <v>7229</v>
      </c>
      <c r="B6039" s="31" t="s">
        <v>7230</v>
      </c>
      <c r="E6039" s="31" t="s">
        <v>7231</v>
      </c>
      <c r="F6039" s="31" t="s">
        <v>32173</v>
      </c>
      <c r="G6039" s="31" t="n">
        <v>1</v>
      </c>
      <c r="H6039" s="31" t="n">
        <v>132</v>
      </c>
      <c r="I6039" s="31" t="n">
        <v>132</v>
      </c>
      <c r="J6039" s="31" t="n">
        <v>1</v>
      </c>
      <c r="L6039" s="31" t="n">
        <v>1</v>
      </c>
      <c r="M6039" s="31" t="n">
        <v>1</v>
      </c>
      <c r="P6039" s="31" t="n">
        <v>-2.08363036737508</v>
      </c>
      <c r="Q6039" s="31" t="n">
        <v>-0.438405025479393</v>
      </c>
      <c r="R6039" s="20" t="n">
        <v>0.524464925964998</v>
      </c>
      <c r="S6039" s="21" t="n">
        <v>0.860764202628828</v>
      </c>
      <c r="T6039" s="14" t="n">
        <v>-0.256424714469409</v>
      </c>
      <c r="U6039" s="15" t="n">
        <v>0.352730280930163</v>
      </c>
    </row>
    <row r="6040" customFormat="false" ht="16" hidden="false" customHeight="false" outlineLevel="0" collapsed="false">
      <c r="A6040" s="20" t="s">
        <v>7035</v>
      </c>
      <c r="B6040" s="31" t="s">
        <v>7036</v>
      </c>
      <c r="E6040" s="31" t="s">
        <v>7037</v>
      </c>
      <c r="F6040" s="31" t="s">
        <v>32174</v>
      </c>
      <c r="G6040" s="31" t="n">
        <v>1</v>
      </c>
      <c r="H6040" s="31" t="n">
        <v>190</v>
      </c>
      <c r="I6040" s="31" t="n">
        <v>190</v>
      </c>
      <c r="J6040" s="31" t="n">
        <v>1</v>
      </c>
      <c r="M6040" s="31" t="n">
        <v>1</v>
      </c>
      <c r="R6040" s="20" t="n">
        <v>-0.317103143788682</v>
      </c>
      <c r="S6040" s="21" t="n">
        <v>-0.58339802517638</v>
      </c>
    </row>
    <row r="6041" customFormat="false" ht="16" hidden="false" customHeight="false" outlineLevel="0" collapsed="false">
      <c r="A6041" s="20" t="s">
        <v>7035</v>
      </c>
      <c r="B6041" s="31" t="s">
        <v>7036</v>
      </c>
      <c r="E6041" s="31" t="s">
        <v>7037</v>
      </c>
      <c r="F6041" s="31" t="s">
        <v>32175</v>
      </c>
      <c r="G6041" s="31" t="n">
        <v>1</v>
      </c>
      <c r="H6041" s="31" t="n">
        <v>480</v>
      </c>
      <c r="I6041" s="31" t="n">
        <v>480</v>
      </c>
      <c r="J6041" s="31" t="n">
        <v>1</v>
      </c>
      <c r="M6041" s="31" t="n">
        <v>1</v>
      </c>
      <c r="R6041" s="20" t="n">
        <v>0.313710226150914</v>
      </c>
      <c r="S6041" s="21" t="n">
        <v>0.161436265825987</v>
      </c>
    </row>
    <row r="6042" customFormat="false" ht="16" hidden="false" customHeight="false" outlineLevel="0" collapsed="false">
      <c r="A6042" s="20" t="s">
        <v>10388</v>
      </c>
      <c r="B6042" s="31" t="s">
        <v>10389</v>
      </c>
      <c r="E6042" s="31" t="s">
        <v>10390</v>
      </c>
      <c r="F6042" s="31" t="s">
        <v>32176</v>
      </c>
      <c r="G6042" s="31" t="n">
        <v>1</v>
      </c>
      <c r="H6042" s="31" t="n">
        <v>446</v>
      </c>
      <c r="I6042" s="31" t="s">
        <v>32177</v>
      </c>
      <c r="J6042" s="31" t="n">
        <v>0.923146</v>
      </c>
      <c r="L6042" s="31" t="n">
        <v>0.923146</v>
      </c>
      <c r="M6042" s="31" t="n">
        <v>0.5</v>
      </c>
      <c r="P6042" s="31" t="n">
        <v>-1.73590800553801</v>
      </c>
      <c r="Q6042" s="31" t="n">
        <v>-0.532804005212879</v>
      </c>
      <c r="R6042" s="20" t="n">
        <v>-0.393633580496072</v>
      </c>
      <c r="S6042" s="21" t="n">
        <v>-0.347380427621502</v>
      </c>
      <c r="T6042" s="14" t="n">
        <v>-0.913990769578968</v>
      </c>
      <c r="U6042" s="15" t="n">
        <v>-0.437115299643124</v>
      </c>
    </row>
    <row r="6043" customFormat="false" ht="16" hidden="false" customHeight="false" outlineLevel="0" collapsed="false">
      <c r="A6043" s="20" t="s">
        <v>10388</v>
      </c>
      <c r="B6043" s="31" t="s">
        <v>10389</v>
      </c>
      <c r="E6043" s="31" t="s">
        <v>10390</v>
      </c>
      <c r="F6043" s="31" t="s">
        <v>32178</v>
      </c>
      <c r="G6043" s="31" t="n">
        <v>1</v>
      </c>
      <c r="H6043" s="31" t="n">
        <v>330</v>
      </c>
      <c r="I6043" s="31" t="s">
        <v>32179</v>
      </c>
      <c r="J6043" s="31" t="n">
        <v>1</v>
      </c>
      <c r="L6043" s="31" t="n">
        <v>1</v>
      </c>
      <c r="M6043" s="31" t="n">
        <v>1</v>
      </c>
      <c r="P6043" s="31" t="n">
        <v>-2.68956680529079</v>
      </c>
      <c r="Q6043" s="31" t="n">
        <v>-0.516326081289349</v>
      </c>
      <c r="R6043" s="20" t="n">
        <v>-0.197467608613026</v>
      </c>
      <c r="S6043" s="21" t="n">
        <v>-0.268921053405318</v>
      </c>
      <c r="T6043" s="14" t="n">
        <v>-0.961437394911848</v>
      </c>
      <c r="U6043" s="15" t="n">
        <v>-0.387326675883078</v>
      </c>
    </row>
    <row r="6044" customFormat="false" ht="16" hidden="false" customHeight="false" outlineLevel="0" collapsed="false">
      <c r="A6044" s="20" t="s">
        <v>10388</v>
      </c>
      <c r="B6044" s="31" t="s">
        <v>10389</v>
      </c>
      <c r="E6044" s="31" t="s">
        <v>10390</v>
      </c>
      <c r="F6044" s="31" t="s">
        <v>32180</v>
      </c>
      <c r="G6044" s="31" t="n">
        <v>1</v>
      </c>
      <c r="H6044" s="31" t="n">
        <v>447</v>
      </c>
      <c r="I6044" s="31" t="s">
        <v>32181</v>
      </c>
      <c r="J6044" s="31" t="n">
        <v>0.902728</v>
      </c>
      <c r="L6044" s="31" t="n">
        <v>0.902728</v>
      </c>
      <c r="M6044" s="31" t="n">
        <v>0.5</v>
      </c>
      <c r="P6044" s="31" t="n">
        <v>-3.33196077504876</v>
      </c>
      <c r="Q6044" s="31" t="n">
        <v>-0.27282013747502</v>
      </c>
      <c r="R6044" s="20" t="n">
        <v>-0.393633580496072</v>
      </c>
      <c r="S6044" s="21" t="n">
        <v>-0.347380427621502</v>
      </c>
      <c r="T6044" s="14" t="n">
        <v>-1.2167244010839</v>
      </c>
      <c r="U6044" s="15" t="n">
        <v>-0.309618664973714</v>
      </c>
    </row>
    <row r="6045" customFormat="false" ht="16" hidden="false" customHeight="false" outlineLevel="0" collapsed="false">
      <c r="A6045" s="20" t="s">
        <v>32182</v>
      </c>
      <c r="B6045" s="31" t="s">
        <v>10389</v>
      </c>
      <c r="E6045" s="31" t="s">
        <v>10390</v>
      </c>
      <c r="F6045" s="31" t="s">
        <v>32183</v>
      </c>
      <c r="G6045" s="31" t="n">
        <v>1</v>
      </c>
      <c r="H6045" s="31" t="n">
        <v>76</v>
      </c>
      <c r="I6045" s="31" t="s">
        <v>32184</v>
      </c>
      <c r="J6045" s="31" t="n">
        <v>1</v>
      </c>
      <c r="L6045" s="31" t="n">
        <v>1</v>
      </c>
      <c r="M6045" s="31" t="n">
        <v>1</v>
      </c>
      <c r="P6045" s="31" t="n">
        <v>-1.67922652305413</v>
      </c>
      <c r="Q6045" s="31" t="n">
        <v>-0.434675792272932</v>
      </c>
      <c r="R6045" s="20" t="n">
        <v>-0.168511852632115</v>
      </c>
      <c r="S6045" s="21" t="n">
        <v>-0.0597806179545674</v>
      </c>
      <c r="T6045" s="14" t="n">
        <v>-0.734551101546245</v>
      </c>
      <c r="U6045" s="15" t="n">
        <v>-0.235084896911043</v>
      </c>
    </row>
    <row r="6046" customFormat="false" ht="16" hidden="false" customHeight="false" outlineLevel="0" collapsed="false">
      <c r="A6046" s="20" t="s">
        <v>32185</v>
      </c>
      <c r="B6046" s="31" t="s">
        <v>10389</v>
      </c>
      <c r="E6046" s="31" t="s">
        <v>10390</v>
      </c>
      <c r="F6046" s="31" t="s">
        <v>32186</v>
      </c>
      <c r="G6046" s="31" t="n">
        <v>1</v>
      </c>
      <c r="H6046" s="31" t="n">
        <v>509</v>
      </c>
      <c r="I6046" s="31" t="s">
        <v>32187</v>
      </c>
      <c r="J6046" s="31" t="n">
        <v>1</v>
      </c>
      <c r="L6046" s="31" t="n">
        <v>1</v>
      </c>
      <c r="M6046" s="31" t="n">
        <v>1</v>
      </c>
      <c r="P6046" s="31" t="n">
        <v>-1.58900771277911</v>
      </c>
      <c r="Q6046" s="31" t="n">
        <v>-0.45339935520106</v>
      </c>
      <c r="R6046" s="20" t="n">
        <v>-0.418870537536519</v>
      </c>
      <c r="S6046" s="21" t="n">
        <v>0.063502942306158</v>
      </c>
      <c r="T6046" s="14" t="n">
        <v>-0.888421101760547</v>
      </c>
      <c r="U6046" s="15" t="n">
        <v>-0.171920907324401</v>
      </c>
    </row>
    <row r="6047" customFormat="false" ht="16" hidden="false" customHeight="false" outlineLevel="0" collapsed="false">
      <c r="A6047" s="20" t="s">
        <v>32188</v>
      </c>
      <c r="B6047" s="31" t="s">
        <v>32189</v>
      </c>
      <c r="E6047" s="31" t="s">
        <v>32190</v>
      </c>
      <c r="F6047" s="31" t="s">
        <v>32191</v>
      </c>
      <c r="G6047" s="31" t="n">
        <v>1</v>
      </c>
      <c r="H6047" s="31" t="n">
        <v>160</v>
      </c>
      <c r="I6047" s="31" t="s">
        <v>32192</v>
      </c>
      <c r="J6047" s="31" t="n">
        <v>1</v>
      </c>
      <c r="M6047" s="31" t="n">
        <v>1</v>
      </c>
      <c r="R6047" s="20" t="n">
        <v>-0.0750792092749614</v>
      </c>
      <c r="S6047" s="21" t="n">
        <v>-0.2960311088916</v>
      </c>
    </row>
    <row r="6048" customFormat="false" ht="16" hidden="false" customHeight="false" outlineLevel="0" collapsed="false">
      <c r="A6048" s="20" t="s">
        <v>15818</v>
      </c>
      <c r="B6048" s="31" t="s">
        <v>15819</v>
      </c>
      <c r="E6048" s="31" t="s">
        <v>15820</v>
      </c>
      <c r="F6048" s="31" t="s">
        <v>32193</v>
      </c>
      <c r="G6048" s="31" t="n">
        <v>1</v>
      </c>
      <c r="H6048" s="31" t="n">
        <v>229</v>
      </c>
      <c r="I6048" s="31" t="n">
        <v>229</v>
      </c>
      <c r="J6048" s="31" t="n">
        <v>1</v>
      </c>
      <c r="L6048" s="31" t="n">
        <v>1</v>
      </c>
      <c r="M6048" s="31" t="n">
        <v>1</v>
      </c>
      <c r="P6048" s="31" t="n">
        <v>-2.05847296435268</v>
      </c>
      <c r="Q6048" s="31" t="n">
        <v>0.487795024250592</v>
      </c>
      <c r="R6048" s="20" t="n">
        <v>-0.0379322641602379</v>
      </c>
      <c r="S6048" s="21" t="n">
        <v>1.05018822331148</v>
      </c>
      <c r="T6048" s="14" t="n">
        <v>-0.720088979683898</v>
      </c>
      <c r="U6048" s="15" t="n">
        <v>0.796223950434118</v>
      </c>
    </row>
    <row r="6049" customFormat="false" ht="16" hidden="false" customHeight="false" outlineLevel="0" collapsed="false">
      <c r="A6049" s="20" t="s">
        <v>32194</v>
      </c>
      <c r="B6049" s="31" t="s">
        <v>15819</v>
      </c>
      <c r="E6049" s="31" t="s">
        <v>15820</v>
      </c>
      <c r="F6049" s="31" t="s">
        <v>32195</v>
      </c>
      <c r="G6049" s="31" t="n">
        <v>1</v>
      </c>
      <c r="H6049" s="31" t="n">
        <v>387</v>
      </c>
      <c r="I6049" s="31" t="s">
        <v>32196</v>
      </c>
      <c r="J6049" s="31" t="n">
        <v>0.999225</v>
      </c>
      <c r="M6049" s="31" t="n">
        <v>0.999225</v>
      </c>
      <c r="R6049" s="20" t="n">
        <v>-0.141430107519015</v>
      </c>
      <c r="S6049" s="21" t="n">
        <v>0.854474470626155</v>
      </c>
    </row>
    <row r="6050" customFormat="false" ht="16" hidden="false" customHeight="false" outlineLevel="0" collapsed="false">
      <c r="A6050" s="20" t="s">
        <v>32197</v>
      </c>
      <c r="B6050" s="31" t="s">
        <v>32198</v>
      </c>
      <c r="E6050" s="31" t="s">
        <v>32199</v>
      </c>
      <c r="F6050" s="31" t="s">
        <v>32200</v>
      </c>
      <c r="G6050" s="31" t="n">
        <v>1</v>
      </c>
      <c r="H6050" s="31" t="n">
        <v>616</v>
      </c>
      <c r="I6050" s="31" t="n">
        <v>616</v>
      </c>
      <c r="J6050" s="31" t="n">
        <v>0.999723</v>
      </c>
      <c r="K6050" s="31" t="n">
        <v>0.999723</v>
      </c>
      <c r="N6050" s="20" t="n">
        <v>-0.429167941711771</v>
      </c>
      <c r="O6050" s="21" t="n">
        <v>-0.329413426768728</v>
      </c>
    </row>
    <row r="6051" customFormat="false" ht="16" hidden="false" customHeight="false" outlineLevel="0" collapsed="false">
      <c r="A6051" s="20" t="s">
        <v>9126</v>
      </c>
      <c r="B6051" s="31" t="s">
        <v>9127</v>
      </c>
      <c r="C6051" s="31" t="s">
        <v>339</v>
      </c>
      <c r="D6051" s="31" t="s">
        <v>506</v>
      </c>
      <c r="E6051" s="31" t="s">
        <v>9128</v>
      </c>
      <c r="F6051" s="31" t="s">
        <v>32201</v>
      </c>
      <c r="G6051" s="31" t="n">
        <v>1</v>
      </c>
      <c r="H6051" s="31" t="n">
        <v>109</v>
      </c>
      <c r="I6051" s="31" t="s">
        <v>23875</v>
      </c>
      <c r="J6051" s="31" t="n">
        <v>0.999998</v>
      </c>
      <c r="L6051" s="31" t="n">
        <v>0.999998</v>
      </c>
      <c r="M6051" s="31" t="n">
        <v>0.999433</v>
      </c>
      <c r="P6051" s="31" t="n">
        <v>-1.77675046027207</v>
      </c>
      <c r="Q6051" s="31" t="n">
        <v>-0.0672735881153601</v>
      </c>
      <c r="R6051" s="20" t="n">
        <v>0.398459827122383</v>
      </c>
      <c r="S6051" s="21" t="n">
        <v>0.32527127079596</v>
      </c>
      <c r="T6051" s="14" t="n">
        <v>-0.312993077694545</v>
      </c>
      <c r="U6051" s="15" t="n">
        <v>0.142308867286067</v>
      </c>
    </row>
    <row r="6052" customFormat="false" ht="16" hidden="false" customHeight="false" outlineLevel="0" collapsed="false">
      <c r="A6052" s="20" t="s">
        <v>9126</v>
      </c>
      <c r="B6052" s="31" t="s">
        <v>9127</v>
      </c>
      <c r="C6052" s="31" t="s">
        <v>339</v>
      </c>
      <c r="D6052" s="31" t="s">
        <v>506</v>
      </c>
      <c r="E6052" s="31" t="s">
        <v>9128</v>
      </c>
      <c r="F6052" s="31" t="s">
        <v>32202</v>
      </c>
      <c r="G6052" s="31" t="n">
        <v>1</v>
      </c>
      <c r="H6052" s="31" t="n">
        <v>27</v>
      </c>
      <c r="I6052" s="31" t="s">
        <v>20460</v>
      </c>
      <c r="J6052" s="31" t="n">
        <v>0.997698</v>
      </c>
      <c r="L6052" s="31" t="n">
        <v>0.997698</v>
      </c>
      <c r="P6052" s="31" t="n">
        <v>-2.27886361622242</v>
      </c>
      <c r="Q6052" s="31" t="n">
        <v>-0.278146157836535</v>
      </c>
    </row>
    <row r="6053" customFormat="false" ht="16" hidden="false" customHeight="false" outlineLevel="0" collapsed="false">
      <c r="A6053" s="20" t="s">
        <v>32203</v>
      </c>
      <c r="B6053" s="31" t="s">
        <v>32204</v>
      </c>
      <c r="C6053" s="31" t="s">
        <v>339</v>
      </c>
      <c r="D6053" s="31" t="s">
        <v>506</v>
      </c>
      <c r="E6053" s="31" t="s">
        <v>32205</v>
      </c>
      <c r="F6053" s="31" t="s">
        <v>32206</v>
      </c>
      <c r="G6053" s="31" t="n">
        <v>1</v>
      </c>
      <c r="H6053" s="31" t="n">
        <v>136</v>
      </c>
      <c r="I6053" s="31" t="s">
        <v>32207</v>
      </c>
      <c r="J6053" s="31" t="n">
        <v>1</v>
      </c>
      <c r="K6053" s="31" t="n">
        <v>1</v>
      </c>
      <c r="L6053" s="31" t="n">
        <v>1</v>
      </c>
      <c r="M6053" s="31" t="n">
        <v>1</v>
      </c>
      <c r="N6053" s="20" t="n">
        <v>0.410015403057023</v>
      </c>
      <c r="O6053" s="21" t="n">
        <v>0.395830569732697</v>
      </c>
      <c r="P6053" s="31" t="n">
        <v>-1.20659515418547</v>
      </c>
      <c r="Q6053" s="31" t="n">
        <v>-0.208627659054002</v>
      </c>
      <c r="R6053" s="20" t="n">
        <v>-0.47361062505126</v>
      </c>
      <c r="S6053" s="21" t="n">
        <v>-0.171693386224356</v>
      </c>
      <c r="T6053" s="14" t="n">
        <v>-0.794044532880256</v>
      </c>
      <c r="U6053" s="15" t="n">
        <v>-0.190042332098238</v>
      </c>
    </row>
    <row r="6054" customFormat="false" ht="16" hidden="false" customHeight="false" outlineLevel="0" collapsed="false">
      <c r="A6054" s="20" t="s">
        <v>32208</v>
      </c>
      <c r="B6054" s="31" t="s">
        <v>5027</v>
      </c>
      <c r="C6054" s="31" t="s">
        <v>339</v>
      </c>
      <c r="E6054" s="31" t="s">
        <v>5028</v>
      </c>
      <c r="F6054" s="31" t="s">
        <v>32209</v>
      </c>
      <c r="G6054" s="31" t="n">
        <v>1</v>
      </c>
      <c r="H6054" s="31" t="n">
        <v>135</v>
      </c>
      <c r="I6054" s="31" t="n">
        <v>135</v>
      </c>
      <c r="J6054" s="31" t="n">
        <v>1</v>
      </c>
      <c r="K6054" s="31" t="n">
        <v>1</v>
      </c>
      <c r="N6054" s="20" t="n">
        <v>-0.407516650606351</v>
      </c>
      <c r="O6054" s="21" t="n">
        <v>-0.0474875058065839</v>
      </c>
    </row>
    <row r="6055" customFormat="false" ht="16" hidden="false" customHeight="false" outlineLevel="0" collapsed="false">
      <c r="A6055" s="20" t="s">
        <v>3713</v>
      </c>
      <c r="B6055" s="31" t="s">
        <v>3714</v>
      </c>
      <c r="C6055" s="31" t="s">
        <v>112</v>
      </c>
      <c r="D6055" s="31" t="s">
        <v>506</v>
      </c>
      <c r="E6055" s="31" t="s">
        <v>3715</v>
      </c>
      <c r="F6055" s="31" t="s">
        <v>32210</v>
      </c>
      <c r="G6055" s="31" t="n">
        <v>1</v>
      </c>
      <c r="H6055" s="31" t="n">
        <v>86</v>
      </c>
      <c r="I6055" s="31" t="n">
        <v>86</v>
      </c>
      <c r="J6055" s="31" t="n">
        <v>1</v>
      </c>
      <c r="L6055" s="31" t="n">
        <v>1</v>
      </c>
      <c r="M6055" s="31" t="n">
        <v>0.999892</v>
      </c>
      <c r="P6055" s="31" t="n">
        <v>-2.80975178577322</v>
      </c>
      <c r="Q6055" s="31" t="n">
        <v>-0.109529959780774</v>
      </c>
      <c r="R6055" s="20" t="n">
        <v>-0.124959163528028</v>
      </c>
      <c r="S6055" s="21" t="n">
        <v>0.270110275823618</v>
      </c>
      <c r="T6055" s="14" t="n">
        <v>-0.916412175443545</v>
      </c>
      <c r="U6055" s="15" t="n">
        <v>0.0927419211995806</v>
      </c>
    </row>
    <row r="6056" customFormat="false" ht="16" hidden="false" customHeight="false" outlineLevel="0" collapsed="false">
      <c r="A6056" s="20" t="s">
        <v>3713</v>
      </c>
      <c r="B6056" s="31" t="s">
        <v>3714</v>
      </c>
      <c r="C6056" s="31" t="s">
        <v>112</v>
      </c>
      <c r="D6056" s="31" t="s">
        <v>506</v>
      </c>
      <c r="E6056" s="31" t="s">
        <v>3715</v>
      </c>
      <c r="F6056" s="31" t="s">
        <v>32211</v>
      </c>
      <c r="G6056" s="31" t="n">
        <v>1</v>
      </c>
      <c r="H6056" s="31" t="n">
        <v>159</v>
      </c>
      <c r="I6056" s="31" t="n">
        <v>159</v>
      </c>
      <c r="J6056" s="31" t="n">
        <v>1</v>
      </c>
      <c r="M6056" s="31" t="n">
        <v>1</v>
      </c>
      <c r="R6056" s="20" t="n">
        <v>-0.315863506617411</v>
      </c>
      <c r="S6056" s="21" t="n">
        <v>-0.11300511464754</v>
      </c>
    </row>
    <row r="6057" customFormat="false" ht="16" hidden="false" customHeight="false" outlineLevel="0" collapsed="false">
      <c r="A6057" s="20" t="s">
        <v>3713</v>
      </c>
      <c r="B6057" s="31" t="s">
        <v>3714</v>
      </c>
      <c r="C6057" s="31" t="s">
        <v>112</v>
      </c>
      <c r="D6057" s="31" t="s">
        <v>506</v>
      </c>
      <c r="E6057" s="31" t="s">
        <v>3715</v>
      </c>
      <c r="F6057" s="31" t="s">
        <v>32212</v>
      </c>
      <c r="G6057" s="31" t="n">
        <v>1</v>
      </c>
      <c r="H6057" s="31" t="n">
        <v>116</v>
      </c>
      <c r="I6057" s="31" t="n">
        <v>116</v>
      </c>
      <c r="J6057" s="31" t="n">
        <v>0.97095</v>
      </c>
      <c r="L6057" s="31" t="n">
        <v>0.97095</v>
      </c>
      <c r="P6057" s="31" t="n">
        <v>-2.71160599844533</v>
      </c>
      <c r="Q6057" s="31" t="n">
        <v>-2.06540046799515</v>
      </c>
    </row>
    <row r="6058" customFormat="false" ht="16" hidden="false" customHeight="false" outlineLevel="0" collapsed="false">
      <c r="A6058" s="20" t="s">
        <v>3713</v>
      </c>
      <c r="B6058" s="31" t="s">
        <v>3714</v>
      </c>
      <c r="C6058" s="31" t="s">
        <v>112</v>
      </c>
      <c r="D6058" s="31" t="s">
        <v>506</v>
      </c>
      <c r="E6058" s="31" t="s">
        <v>3715</v>
      </c>
      <c r="F6058" s="31" t="s">
        <v>32213</v>
      </c>
      <c r="G6058" s="31" t="n">
        <v>1</v>
      </c>
      <c r="H6058" s="31" t="n">
        <v>75</v>
      </c>
      <c r="I6058" s="31" t="n">
        <v>75</v>
      </c>
      <c r="J6058" s="31" t="n">
        <v>0.76695</v>
      </c>
      <c r="L6058" s="31" t="n">
        <v>0.76695</v>
      </c>
      <c r="P6058" s="31" t="n">
        <v>-3.33084258123314</v>
      </c>
      <c r="Q6058" s="31" t="n">
        <v>-0.881985871135885</v>
      </c>
    </row>
    <row r="6059" customFormat="false" ht="16" hidden="false" customHeight="false" outlineLevel="0" collapsed="false">
      <c r="A6059" s="20" t="s">
        <v>6482</v>
      </c>
      <c r="B6059" s="31" t="s">
        <v>6483</v>
      </c>
      <c r="E6059" s="31" t="s">
        <v>6484</v>
      </c>
      <c r="F6059" s="31" t="s">
        <v>32214</v>
      </c>
      <c r="G6059" s="31" t="n">
        <v>1</v>
      </c>
      <c r="H6059" s="31" t="n">
        <v>188</v>
      </c>
      <c r="I6059" s="31" t="s">
        <v>19919</v>
      </c>
      <c r="J6059" s="31" t="n">
        <v>0.999931</v>
      </c>
      <c r="L6059" s="31" t="n">
        <v>0.999022</v>
      </c>
      <c r="M6059" s="31" t="n">
        <v>0.999931</v>
      </c>
      <c r="P6059" s="31" t="n">
        <v>-2.07387909645016</v>
      </c>
      <c r="Q6059" s="31" t="n">
        <v>-0.362157939675895</v>
      </c>
      <c r="R6059" s="20" t="n">
        <v>-0.500177068689028</v>
      </c>
      <c r="S6059" s="21" t="n">
        <v>-0.203053449939626</v>
      </c>
      <c r="T6059" s="14" t="n">
        <v>-1.08231620078331</v>
      </c>
      <c r="U6059" s="15" t="n">
        <v>-0.280413493751772</v>
      </c>
    </row>
    <row r="6060" customFormat="false" ht="16" hidden="false" customHeight="false" outlineLevel="0" collapsed="false">
      <c r="A6060" s="20" t="s">
        <v>6482</v>
      </c>
      <c r="B6060" s="31" t="s">
        <v>6483</v>
      </c>
      <c r="E6060" s="31" t="s">
        <v>6484</v>
      </c>
      <c r="F6060" s="31" t="s">
        <v>32215</v>
      </c>
      <c r="G6060" s="31" t="n">
        <v>1</v>
      </c>
      <c r="H6060" s="31" t="n">
        <v>209</v>
      </c>
      <c r="I6060" s="31" t="s">
        <v>31534</v>
      </c>
      <c r="J6060" s="31" t="n">
        <v>1</v>
      </c>
      <c r="L6060" s="31" t="n">
        <v>1</v>
      </c>
      <c r="M6060" s="31" t="n">
        <v>1</v>
      </c>
      <c r="P6060" s="31" t="n">
        <v>-1.18406394245391</v>
      </c>
      <c r="Q6060" s="31" t="n">
        <v>-0.434948812057367</v>
      </c>
      <c r="R6060" s="20" t="n">
        <v>0.278579550458423</v>
      </c>
      <c r="S6060" s="21" t="n">
        <v>-0.13942647451411</v>
      </c>
      <c r="T6060" s="14" t="n">
        <v>-0.274817273449355</v>
      </c>
      <c r="U6060" s="15" t="n">
        <v>-0.279633968681192</v>
      </c>
    </row>
    <row r="6061" customFormat="false" ht="16" hidden="false" customHeight="false" outlineLevel="0" collapsed="false">
      <c r="A6061" s="20" t="s">
        <v>6482</v>
      </c>
      <c r="B6061" s="31" t="s">
        <v>6483</v>
      </c>
      <c r="E6061" s="31" t="s">
        <v>6484</v>
      </c>
      <c r="F6061" s="31" t="s">
        <v>32216</v>
      </c>
      <c r="G6061" s="31" t="n">
        <v>1</v>
      </c>
      <c r="H6061" s="31" t="n">
        <v>158</v>
      </c>
      <c r="I6061" s="31" t="s">
        <v>23127</v>
      </c>
      <c r="J6061" s="31" t="n">
        <v>1</v>
      </c>
      <c r="L6061" s="31" t="n">
        <v>1</v>
      </c>
      <c r="M6061" s="31" t="n">
        <v>1</v>
      </c>
      <c r="P6061" s="31" t="n">
        <v>-2.41526834895385</v>
      </c>
      <c r="Q6061" s="31" t="n">
        <v>-0.459476703561781</v>
      </c>
      <c r="R6061" s="20" t="n">
        <v>-0.280457299793638</v>
      </c>
      <c r="S6061" s="21" t="n">
        <v>-0.0536584019265911</v>
      </c>
      <c r="T6061" s="14" t="n">
        <v>-0.984502430604674</v>
      </c>
      <c r="U6061" s="15" t="n">
        <v>-0.242345179134673</v>
      </c>
    </row>
    <row r="6062" customFormat="false" ht="16" hidden="false" customHeight="false" outlineLevel="0" collapsed="false">
      <c r="A6062" s="20" t="s">
        <v>6482</v>
      </c>
      <c r="B6062" s="31" t="s">
        <v>6483</v>
      </c>
      <c r="E6062" s="31" t="s">
        <v>6484</v>
      </c>
      <c r="F6062" s="31" t="s">
        <v>32217</v>
      </c>
      <c r="G6062" s="31" t="n">
        <v>1</v>
      </c>
      <c r="H6062" s="31" t="n">
        <v>218</v>
      </c>
      <c r="I6062" s="31" t="s">
        <v>32218</v>
      </c>
      <c r="J6062" s="31" t="n">
        <v>1</v>
      </c>
      <c r="L6062" s="31" t="n">
        <v>1</v>
      </c>
      <c r="M6062" s="31" t="n">
        <v>1</v>
      </c>
      <c r="P6062" s="31" t="n">
        <v>-1.96572793048771</v>
      </c>
      <c r="Q6062" s="31" t="n">
        <v>-0.264564473656423</v>
      </c>
      <c r="R6062" s="20" t="n">
        <v>-0.176935471039902</v>
      </c>
      <c r="S6062" s="21" t="n">
        <v>-0.143691510282557</v>
      </c>
      <c r="T6062" s="14" t="n">
        <v>-0.810219710797707</v>
      </c>
      <c r="U6062" s="15" t="n">
        <v>-0.202862478327607</v>
      </c>
    </row>
    <row r="6063" customFormat="false" ht="16" hidden="false" customHeight="false" outlineLevel="0" collapsed="false">
      <c r="A6063" s="20" t="s">
        <v>32219</v>
      </c>
      <c r="B6063" s="31" t="s">
        <v>6483</v>
      </c>
      <c r="E6063" s="31" t="s">
        <v>6484</v>
      </c>
      <c r="F6063" s="31" t="s">
        <v>32220</v>
      </c>
      <c r="G6063" s="31" t="n">
        <v>1</v>
      </c>
      <c r="H6063" s="31" t="n">
        <v>38</v>
      </c>
      <c r="I6063" s="31" t="s">
        <v>24572</v>
      </c>
      <c r="J6063" s="31" t="n">
        <v>0.994159</v>
      </c>
      <c r="L6063" s="31" t="n">
        <v>0.994159</v>
      </c>
      <c r="M6063" s="31" t="n">
        <v>0.992653</v>
      </c>
      <c r="P6063" s="31" t="n">
        <v>-1.74966898560845</v>
      </c>
      <c r="Q6063" s="31" t="n">
        <v>-0.262157513797108</v>
      </c>
      <c r="R6063" s="20" t="n">
        <v>0.0163536835778348</v>
      </c>
      <c r="S6063" s="21" t="n">
        <v>0.0053281206952817</v>
      </c>
      <c r="T6063" s="14" t="n">
        <v>-0.611788416096752</v>
      </c>
      <c r="U6063" s="15" t="n">
        <v>-0.12222434478649</v>
      </c>
    </row>
    <row r="6064" customFormat="false" ht="16" hidden="false" customHeight="false" outlineLevel="0" collapsed="false">
      <c r="A6064" s="20" t="s">
        <v>32221</v>
      </c>
      <c r="B6064" s="31" t="s">
        <v>6483</v>
      </c>
      <c r="E6064" s="31" t="s">
        <v>6484</v>
      </c>
      <c r="F6064" s="31" t="s">
        <v>32222</v>
      </c>
      <c r="G6064" s="31" t="n">
        <v>1</v>
      </c>
      <c r="H6064" s="31" t="n">
        <v>272</v>
      </c>
      <c r="I6064" s="31" t="s">
        <v>32223</v>
      </c>
      <c r="J6064" s="31" t="n">
        <v>1</v>
      </c>
      <c r="L6064" s="31" t="n">
        <v>1</v>
      </c>
      <c r="M6064" s="31" t="n">
        <v>1</v>
      </c>
      <c r="P6064" s="31" t="n">
        <v>-2.13821927801195</v>
      </c>
      <c r="Q6064" s="31" t="n">
        <v>-0.226645015215409</v>
      </c>
      <c r="R6064" s="20" t="n">
        <v>-0.250800433496655</v>
      </c>
      <c r="S6064" s="21" t="n">
        <v>0.0453031679565722</v>
      </c>
      <c r="T6064" s="14" t="n">
        <v>-0.905642302912519</v>
      </c>
      <c r="U6064" s="15" t="n">
        <v>-0.0842726049949038</v>
      </c>
    </row>
    <row r="6065" customFormat="false" ht="16" hidden="false" customHeight="false" outlineLevel="0" collapsed="false">
      <c r="A6065" s="20" t="s">
        <v>6482</v>
      </c>
      <c r="B6065" s="31" t="s">
        <v>6483</v>
      </c>
      <c r="E6065" s="31" t="s">
        <v>6484</v>
      </c>
      <c r="F6065" s="31" t="s">
        <v>32224</v>
      </c>
      <c r="G6065" s="31" t="n">
        <v>1</v>
      </c>
      <c r="H6065" s="31" t="n">
        <v>127</v>
      </c>
      <c r="I6065" s="31" t="s">
        <v>30501</v>
      </c>
      <c r="J6065" s="31" t="n">
        <v>1</v>
      </c>
      <c r="L6065" s="31" t="n">
        <v>1</v>
      </c>
      <c r="M6065" s="31" t="n">
        <v>1</v>
      </c>
      <c r="P6065" s="31" t="n">
        <v>-1.69007878714734</v>
      </c>
      <c r="Q6065" s="31" t="n">
        <v>0.392427338213722</v>
      </c>
      <c r="R6065" s="20" t="n">
        <v>-0.187559278248216</v>
      </c>
      <c r="S6065" s="21" t="n">
        <v>0.0873270517974754</v>
      </c>
      <c r="T6065" s="14" t="n">
        <v>-0.751465163861321</v>
      </c>
      <c r="U6065" s="15" t="n">
        <v>0.247927513443586</v>
      </c>
    </row>
    <row r="6066" customFormat="false" ht="16" hidden="false" customHeight="false" outlineLevel="0" collapsed="false">
      <c r="A6066" s="20" t="s">
        <v>6482</v>
      </c>
      <c r="B6066" s="31" t="s">
        <v>6483</v>
      </c>
      <c r="E6066" s="31" t="s">
        <v>6484</v>
      </c>
      <c r="F6066" s="31" t="s">
        <v>32225</v>
      </c>
      <c r="G6066" s="31" t="n">
        <v>1</v>
      </c>
      <c r="H6066" s="31" t="n">
        <v>193</v>
      </c>
      <c r="I6066" s="31" t="s">
        <v>32226</v>
      </c>
      <c r="J6066" s="31" t="n">
        <v>0.990342</v>
      </c>
      <c r="M6066" s="31" t="n">
        <v>0.990342</v>
      </c>
      <c r="R6066" s="20" t="n">
        <v>-0.54928229179467</v>
      </c>
      <c r="S6066" s="21" t="n">
        <v>-0.332371238893018</v>
      </c>
    </row>
    <row r="6067" customFormat="false" ht="16" hidden="false" customHeight="false" outlineLevel="0" collapsed="false">
      <c r="A6067" s="20" t="s">
        <v>6482</v>
      </c>
      <c r="B6067" s="31" t="s">
        <v>6483</v>
      </c>
      <c r="E6067" s="31" t="s">
        <v>6484</v>
      </c>
      <c r="F6067" s="31" t="s">
        <v>32227</v>
      </c>
      <c r="G6067" s="31" t="n">
        <v>1</v>
      </c>
      <c r="H6067" s="31" t="n">
        <v>224</v>
      </c>
      <c r="I6067" s="31" t="s">
        <v>32228</v>
      </c>
      <c r="J6067" s="31" t="n">
        <v>1</v>
      </c>
      <c r="M6067" s="31" t="n">
        <v>1</v>
      </c>
      <c r="R6067" s="20" t="n">
        <v>-0.279704021124377</v>
      </c>
      <c r="S6067" s="21" t="n">
        <v>-0.141239165394826</v>
      </c>
    </row>
    <row r="6068" customFormat="false" ht="16" hidden="false" customHeight="false" outlineLevel="0" collapsed="false">
      <c r="A6068" s="20" t="s">
        <v>6482</v>
      </c>
      <c r="B6068" s="31" t="s">
        <v>6483</v>
      </c>
      <c r="E6068" s="31" t="s">
        <v>6484</v>
      </c>
      <c r="F6068" s="31" t="s">
        <v>32229</v>
      </c>
      <c r="G6068" s="31" t="n">
        <v>1</v>
      </c>
      <c r="H6068" s="31" t="n">
        <v>104</v>
      </c>
      <c r="I6068" s="31" t="s">
        <v>20935</v>
      </c>
      <c r="J6068" s="31" t="n">
        <v>0.887182</v>
      </c>
      <c r="L6068" s="31" t="n">
        <v>0.887182</v>
      </c>
      <c r="P6068" s="31" t="n">
        <v>-1.35520232616956</v>
      </c>
      <c r="Q6068" s="31" t="n">
        <v>-0.172213487186553</v>
      </c>
    </row>
    <row r="6069" customFormat="false" ht="16" hidden="false" customHeight="false" outlineLevel="0" collapsed="false">
      <c r="A6069" s="20" t="s">
        <v>32230</v>
      </c>
      <c r="B6069" s="31" t="s">
        <v>15662</v>
      </c>
      <c r="E6069" s="31" t="s">
        <v>32231</v>
      </c>
      <c r="F6069" s="31" t="s">
        <v>32232</v>
      </c>
      <c r="G6069" s="31" t="n">
        <v>1</v>
      </c>
      <c r="H6069" s="31" t="n">
        <v>14</v>
      </c>
      <c r="I6069" s="31" t="s">
        <v>25770</v>
      </c>
      <c r="J6069" s="31" t="n">
        <v>1</v>
      </c>
      <c r="L6069" s="31" t="n">
        <v>1</v>
      </c>
      <c r="P6069" s="31" t="n">
        <v>-1.00737657099419</v>
      </c>
      <c r="Q6069" s="31" t="n">
        <v>-0.0625049426059474</v>
      </c>
    </row>
    <row r="6070" customFormat="false" ht="16" hidden="false" customHeight="false" outlineLevel="0" collapsed="false">
      <c r="A6070" s="20" t="s">
        <v>32233</v>
      </c>
      <c r="B6070" s="31" t="s">
        <v>14879</v>
      </c>
      <c r="E6070" s="31" t="s">
        <v>32234</v>
      </c>
      <c r="F6070" s="31" t="s">
        <v>32235</v>
      </c>
      <c r="G6070" s="31" t="n">
        <v>1</v>
      </c>
      <c r="H6070" s="31" t="n">
        <v>29</v>
      </c>
      <c r="I6070" s="31" t="n">
        <v>29</v>
      </c>
      <c r="J6070" s="31" t="n">
        <v>0.902208</v>
      </c>
      <c r="L6070" s="31" t="n">
        <v>0.902208</v>
      </c>
      <c r="P6070" s="31" t="n">
        <v>-2.42344883916859</v>
      </c>
      <c r="Q6070" s="31" t="n">
        <v>-0.40033942840267</v>
      </c>
    </row>
    <row r="6071" customFormat="false" ht="16" hidden="false" customHeight="false" outlineLevel="0" collapsed="false">
      <c r="A6071" s="20" t="s">
        <v>32236</v>
      </c>
      <c r="B6071" s="31" t="s">
        <v>32237</v>
      </c>
      <c r="E6071" s="31" t="s">
        <v>32238</v>
      </c>
      <c r="F6071" s="31" t="s">
        <v>32239</v>
      </c>
      <c r="G6071" s="31" t="n">
        <v>1</v>
      </c>
      <c r="H6071" s="31" t="n">
        <v>260</v>
      </c>
      <c r="I6071" s="31" t="s">
        <v>32240</v>
      </c>
      <c r="J6071" s="31" t="n">
        <v>1</v>
      </c>
      <c r="L6071" s="31" t="n">
        <v>1</v>
      </c>
      <c r="M6071" s="31" t="n">
        <v>1</v>
      </c>
      <c r="R6071" s="20" t="n">
        <v>-0.289351135108073</v>
      </c>
      <c r="S6071" s="21" t="n">
        <v>0.0335111023613237</v>
      </c>
    </row>
    <row r="6072" customFormat="false" ht="16" hidden="false" customHeight="false" outlineLevel="0" collapsed="false">
      <c r="A6072" s="20" t="s">
        <v>32241</v>
      </c>
      <c r="B6072" s="31" t="s">
        <v>32237</v>
      </c>
      <c r="E6072" s="31" t="s">
        <v>32238</v>
      </c>
      <c r="F6072" s="31" t="s">
        <v>32242</v>
      </c>
      <c r="G6072" s="31" t="n">
        <v>1</v>
      </c>
      <c r="H6072" s="31" t="n">
        <v>154</v>
      </c>
      <c r="I6072" s="31" t="s">
        <v>32243</v>
      </c>
      <c r="J6072" s="31" t="n">
        <v>0.999111</v>
      </c>
      <c r="M6072" s="31" t="n">
        <v>0.999111</v>
      </c>
      <c r="R6072" s="20" t="n">
        <v>-0.249616454864936</v>
      </c>
      <c r="S6072" s="21" t="n">
        <v>-0.0716941140606079</v>
      </c>
    </row>
    <row r="6073" customFormat="false" ht="16" hidden="false" customHeight="false" outlineLevel="0" collapsed="false">
      <c r="A6073" s="20" t="s">
        <v>32244</v>
      </c>
      <c r="B6073" s="31" t="s">
        <v>2306</v>
      </c>
      <c r="C6073" s="31" t="s">
        <v>112</v>
      </c>
      <c r="E6073" s="31" t="s">
        <v>2307</v>
      </c>
      <c r="F6073" s="31" t="s">
        <v>32245</v>
      </c>
      <c r="G6073" s="31" t="n">
        <v>1</v>
      </c>
      <c r="H6073" s="31" t="n">
        <v>286</v>
      </c>
      <c r="I6073" s="31" t="n">
        <v>286</v>
      </c>
      <c r="J6073" s="31" t="n">
        <v>1</v>
      </c>
      <c r="K6073" s="31" t="n">
        <v>0.999998</v>
      </c>
      <c r="L6073" s="31" t="n">
        <v>1</v>
      </c>
      <c r="M6073" s="31" t="n">
        <v>0.995228</v>
      </c>
      <c r="N6073" s="20" t="n">
        <v>-2.76434645515805</v>
      </c>
      <c r="O6073" s="21" t="n">
        <v>0.310572794597154</v>
      </c>
      <c r="P6073" s="31" t="n">
        <v>-1.60528831728398</v>
      </c>
      <c r="Q6073" s="31" t="n">
        <v>0.0126401807787703</v>
      </c>
    </row>
    <row r="6074" customFormat="false" ht="16" hidden="false" customHeight="false" outlineLevel="0" collapsed="false">
      <c r="A6074" s="20" t="s">
        <v>32246</v>
      </c>
      <c r="B6074" s="31" t="s">
        <v>3440</v>
      </c>
      <c r="E6074" s="31" t="s">
        <v>3441</v>
      </c>
      <c r="F6074" s="31" t="s">
        <v>32247</v>
      </c>
      <c r="G6074" s="31" t="n">
        <v>1</v>
      </c>
      <c r="H6074" s="31" t="n">
        <v>273</v>
      </c>
      <c r="I6074" s="31" t="s">
        <v>32248</v>
      </c>
      <c r="J6074" s="31" t="n">
        <v>0.999974</v>
      </c>
      <c r="K6074" s="31" t="n">
        <v>0.999974</v>
      </c>
      <c r="N6074" s="20" t="n">
        <v>-2.92851189441582</v>
      </c>
      <c r="O6074" s="21" t="n">
        <v>-0.736484775951161</v>
      </c>
    </row>
    <row r="6075" customFormat="false" ht="16" hidden="false" customHeight="false" outlineLevel="0" collapsed="false">
      <c r="A6075" s="20" t="s">
        <v>32249</v>
      </c>
      <c r="B6075" s="31" t="s">
        <v>8887</v>
      </c>
      <c r="E6075" s="31" t="s">
        <v>32250</v>
      </c>
      <c r="F6075" s="31" t="s">
        <v>32251</v>
      </c>
      <c r="G6075" s="31" t="n">
        <v>1</v>
      </c>
      <c r="H6075" s="31" t="n">
        <v>34</v>
      </c>
      <c r="I6075" s="31" t="s">
        <v>21405</v>
      </c>
      <c r="J6075" s="31" t="n">
        <v>1</v>
      </c>
      <c r="L6075" s="31" t="n">
        <v>1</v>
      </c>
      <c r="M6075" s="31" t="n">
        <v>1</v>
      </c>
      <c r="P6075" s="31" t="n">
        <v>-1.89308891807521</v>
      </c>
      <c r="Q6075" s="31" t="n">
        <v>-0.288328897081876</v>
      </c>
      <c r="R6075" s="20" t="n">
        <v>-0.0456845558448813</v>
      </c>
      <c r="S6075" s="21" t="n">
        <v>-0.0676666477217263</v>
      </c>
      <c r="T6075" s="14" t="n">
        <v>-0.691918766542408</v>
      </c>
      <c r="U6075" s="15" t="n">
        <v>-0.173783052886318</v>
      </c>
    </row>
    <row r="6076" customFormat="false" ht="16" hidden="false" customHeight="false" outlineLevel="0" collapsed="false">
      <c r="A6076" s="20" t="s">
        <v>32252</v>
      </c>
      <c r="B6076" s="31" t="s">
        <v>8887</v>
      </c>
      <c r="E6076" s="31" t="s">
        <v>32250</v>
      </c>
      <c r="F6076" s="31" t="s">
        <v>32253</v>
      </c>
      <c r="G6076" s="31" t="n">
        <v>1</v>
      </c>
      <c r="H6076" s="31" t="n">
        <v>234</v>
      </c>
      <c r="I6076" s="31" t="s">
        <v>32254</v>
      </c>
      <c r="J6076" s="31" t="n">
        <v>1</v>
      </c>
      <c r="L6076" s="31" t="n">
        <v>1</v>
      </c>
      <c r="M6076" s="31" t="n">
        <v>1</v>
      </c>
      <c r="P6076" s="31" t="n">
        <v>-1.94197449745973</v>
      </c>
      <c r="Q6076" s="31" t="n">
        <v>1.18802105141695</v>
      </c>
      <c r="R6076" s="20" t="n">
        <v>-0.12382688556254</v>
      </c>
      <c r="S6076" s="21" t="n">
        <v>1.41418966686716</v>
      </c>
      <c r="T6076" s="14" t="n">
        <v>-0.763648213896843</v>
      </c>
      <c r="U6076" s="15" t="n">
        <v>1.30553283223929</v>
      </c>
    </row>
    <row r="6077" customFormat="false" ht="16" hidden="false" customHeight="false" outlineLevel="0" collapsed="false">
      <c r="A6077" s="20" t="s">
        <v>8886</v>
      </c>
      <c r="B6077" s="31" t="s">
        <v>8887</v>
      </c>
      <c r="E6077" s="31" t="s">
        <v>32250</v>
      </c>
      <c r="F6077" s="31" t="s">
        <v>32255</v>
      </c>
      <c r="G6077" s="31" t="n">
        <v>1</v>
      </c>
      <c r="H6077" s="31" t="n">
        <v>329</v>
      </c>
      <c r="I6077" s="31" t="s">
        <v>32256</v>
      </c>
      <c r="J6077" s="31" t="n">
        <v>0.868198</v>
      </c>
      <c r="M6077" s="31" t="n">
        <v>0.868198</v>
      </c>
      <c r="R6077" s="20" t="n">
        <v>-0.163865800594351</v>
      </c>
      <c r="S6077" s="21" t="n">
        <v>-0.236758414341417</v>
      </c>
    </row>
    <row r="6078" customFormat="false" ht="16" hidden="false" customHeight="false" outlineLevel="0" collapsed="false">
      <c r="A6078" s="20" t="s">
        <v>32257</v>
      </c>
      <c r="B6078" s="31" t="s">
        <v>8887</v>
      </c>
      <c r="E6078" s="31" t="s">
        <v>32250</v>
      </c>
      <c r="F6078" s="31" t="s">
        <v>32258</v>
      </c>
      <c r="G6078" s="31" t="n">
        <v>1</v>
      </c>
      <c r="H6078" s="31" t="n">
        <v>264</v>
      </c>
      <c r="I6078" s="31" t="s">
        <v>32259</v>
      </c>
      <c r="J6078" s="31" t="n">
        <v>1</v>
      </c>
      <c r="L6078" s="31" t="n">
        <v>1</v>
      </c>
      <c r="P6078" s="31" t="n">
        <v>-1.90855064961965</v>
      </c>
      <c r="Q6078" s="31" t="n">
        <v>-0.304807906855655</v>
      </c>
    </row>
    <row r="6079" customFormat="false" ht="16" hidden="false" customHeight="false" outlineLevel="0" collapsed="false">
      <c r="A6079" s="20" t="s">
        <v>32260</v>
      </c>
      <c r="B6079" s="31" t="s">
        <v>4457</v>
      </c>
      <c r="E6079" s="31" t="s">
        <v>4458</v>
      </c>
      <c r="F6079" s="31" t="s">
        <v>32261</v>
      </c>
      <c r="G6079" s="31" t="n">
        <v>1</v>
      </c>
      <c r="H6079" s="31" t="n">
        <v>261</v>
      </c>
      <c r="I6079" s="31" t="s">
        <v>32262</v>
      </c>
      <c r="J6079" s="31" t="n">
        <v>1</v>
      </c>
      <c r="K6079" s="31" t="n">
        <v>1</v>
      </c>
      <c r="N6079" s="20" t="n">
        <v>-1.33799507852844</v>
      </c>
      <c r="O6079" s="21" t="n">
        <v>-0.399730246490995</v>
      </c>
    </row>
    <row r="6080" customFormat="false" ht="16" hidden="false" customHeight="false" outlineLevel="0" collapsed="false">
      <c r="A6080" s="20" t="s">
        <v>1317</v>
      </c>
      <c r="B6080" s="31" t="s">
        <v>1318</v>
      </c>
      <c r="E6080" s="31" t="s">
        <v>1319</v>
      </c>
      <c r="F6080" s="31" t="s">
        <v>32263</v>
      </c>
      <c r="G6080" s="31" t="n">
        <v>1</v>
      </c>
      <c r="H6080" s="31" t="n">
        <v>265</v>
      </c>
      <c r="I6080" s="31" t="n">
        <v>265</v>
      </c>
      <c r="J6080" s="31" t="n">
        <v>1</v>
      </c>
      <c r="L6080" s="31" t="n">
        <v>0.999991</v>
      </c>
      <c r="M6080" s="31" t="n">
        <v>1</v>
      </c>
      <c r="P6080" s="31" t="n">
        <v>-2.31911757892098</v>
      </c>
      <c r="Q6080" s="31" t="n">
        <v>0.0729975597999501</v>
      </c>
      <c r="R6080" s="20" t="n">
        <v>-0.0104685748110758</v>
      </c>
      <c r="S6080" s="21" t="n">
        <v>0.045582760019635</v>
      </c>
      <c r="T6080" s="14" t="n">
        <v>-0.745212481921691</v>
      </c>
      <c r="U6080" s="15" t="n">
        <v>0.0593552776164212</v>
      </c>
    </row>
    <row r="6081" customFormat="false" ht="16" hidden="false" customHeight="false" outlineLevel="0" collapsed="false">
      <c r="A6081" s="20" t="s">
        <v>1317</v>
      </c>
      <c r="B6081" s="31" t="s">
        <v>1318</v>
      </c>
      <c r="E6081" s="31" t="s">
        <v>1319</v>
      </c>
      <c r="F6081" s="31" t="s">
        <v>32264</v>
      </c>
      <c r="H6081" s="31" t="n">
        <v>287</v>
      </c>
      <c r="I6081" s="31" t="n">
        <v>287</v>
      </c>
      <c r="J6081" s="31" t="n">
        <v>0.999963</v>
      </c>
      <c r="M6081" s="31" t="n">
        <v>0.999963</v>
      </c>
      <c r="R6081" s="20" t="n">
        <v>-0.441281747212925</v>
      </c>
      <c r="S6081" s="21" t="n">
        <v>-0.0123880774215744</v>
      </c>
    </row>
    <row r="6082" customFormat="false" ht="16" hidden="false" customHeight="false" outlineLevel="0" collapsed="false">
      <c r="A6082" s="20" t="s">
        <v>1317</v>
      </c>
      <c r="B6082" s="31" t="s">
        <v>1318</v>
      </c>
      <c r="E6082" s="31" t="s">
        <v>1319</v>
      </c>
      <c r="F6082" s="31" t="s">
        <v>32265</v>
      </c>
      <c r="G6082" s="31" t="n">
        <v>1</v>
      </c>
      <c r="H6082" s="31" t="n">
        <v>278</v>
      </c>
      <c r="I6082" s="31" t="n">
        <v>278</v>
      </c>
      <c r="J6082" s="31" t="n">
        <v>1</v>
      </c>
      <c r="M6082" s="31" t="n">
        <v>1</v>
      </c>
      <c r="R6082" s="20" t="n">
        <v>-0.133179041042907</v>
      </c>
      <c r="S6082" s="21" t="n">
        <v>-0.0275131974257146</v>
      </c>
    </row>
    <row r="6083" customFormat="false" ht="16" hidden="false" customHeight="false" outlineLevel="0" collapsed="false">
      <c r="A6083" s="20" t="s">
        <v>1317</v>
      </c>
      <c r="B6083" s="31" t="s">
        <v>1318</v>
      </c>
      <c r="E6083" s="31" t="s">
        <v>1319</v>
      </c>
      <c r="F6083" s="31" t="s">
        <v>32266</v>
      </c>
      <c r="G6083" s="31" t="n">
        <v>1</v>
      </c>
      <c r="H6083" s="31" t="n">
        <v>393</v>
      </c>
      <c r="I6083" s="31" t="n">
        <v>393</v>
      </c>
      <c r="J6083" s="31" t="n">
        <v>1</v>
      </c>
      <c r="L6083" s="31" t="n">
        <v>1</v>
      </c>
      <c r="P6083" s="31" t="n">
        <v>-2.01315950595398</v>
      </c>
      <c r="Q6083" s="31" t="n">
        <v>-0.0629720560867037</v>
      </c>
    </row>
    <row r="6084" customFormat="false" ht="16" hidden="false" customHeight="false" outlineLevel="0" collapsed="false">
      <c r="A6084" s="20" t="s">
        <v>32267</v>
      </c>
      <c r="B6084" s="31" t="s">
        <v>32268</v>
      </c>
      <c r="E6084" s="31" t="s">
        <v>32269</v>
      </c>
      <c r="F6084" s="31" t="s">
        <v>32270</v>
      </c>
      <c r="G6084" s="31" t="n">
        <v>1</v>
      </c>
      <c r="H6084" s="31" t="n">
        <v>150</v>
      </c>
      <c r="I6084" s="31" t="s">
        <v>32271</v>
      </c>
      <c r="J6084" s="31" t="n">
        <v>1</v>
      </c>
      <c r="L6084" s="31" t="n">
        <v>1</v>
      </c>
      <c r="M6084" s="31" t="n">
        <v>0.999998</v>
      </c>
      <c r="P6084" s="31" t="n">
        <v>-1.03892496296382</v>
      </c>
      <c r="Q6084" s="31" t="n">
        <v>0.174662079533588</v>
      </c>
      <c r="R6084" s="20" t="n">
        <v>0.699018518626197</v>
      </c>
      <c r="S6084" s="21" t="n">
        <v>-0.0838597051346132</v>
      </c>
      <c r="T6084" s="14" t="n">
        <v>0.0773045343754011</v>
      </c>
      <c r="U6084" s="15" t="n">
        <v>0.0511841388565734</v>
      </c>
    </row>
    <row r="6085" customFormat="false" ht="16" hidden="false" customHeight="false" outlineLevel="0" collapsed="false">
      <c r="A6085" s="20" t="s">
        <v>32272</v>
      </c>
      <c r="B6085" s="31" t="s">
        <v>32273</v>
      </c>
      <c r="C6085" s="31" t="s">
        <v>339</v>
      </c>
      <c r="E6085" s="31" t="s">
        <v>32274</v>
      </c>
      <c r="F6085" s="31" t="s">
        <v>32275</v>
      </c>
      <c r="G6085" s="31" t="n">
        <v>1</v>
      </c>
      <c r="H6085" s="31" t="n">
        <v>197</v>
      </c>
      <c r="I6085" s="31" t="s">
        <v>32276</v>
      </c>
      <c r="J6085" s="31" t="n">
        <v>0.811413</v>
      </c>
      <c r="L6085" s="31" t="n">
        <v>0.811413</v>
      </c>
      <c r="M6085" s="31" t="n">
        <v>0.5</v>
      </c>
      <c r="P6085" s="31" t="n">
        <v>-1.44026347556702</v>
      </c>
      <c r="Q6085" s="31" t="n">
        <v>-0.22017718156393</v>
      </c>
      <c r="R6085" s="20" t="n">
        <v>0.359521170427595</v>
      </c>
      <c r="S6085" s="21" t="n">
        <v>-0.0881780542333416</v>
      </c>
      <c r="T6085" s="14" t="n">
        <v>-0.276223030376562</v>
      </c>
      <c r="U6085" s="15" t="n">
        <v>-0.152668489580917</v>
      </c>
    </row>
    <row r="6086" customFormat="false" ht="16" hidden="false" customHeight="false" outlineLevel="0" collapsed="false">
      <c r="A6086" s="20" t="s">
        <v>32277</v>
      </c>
      <c r="B6086" s="31" t="s">
        <v>580</v>
      </c>
      <c r="C6086" s="31" t="s">
        <v>112</v>
      </c>
      <c r="E6086" s="31" t="s">
        <v>581</v>
      </c>
      <c r="F6086" s="31" t="s">
        <v>32278</v>
      </c>
      <c r="H6086" s="31" t="n">
        <v>180</v>
      </c>
      <c r="I6086" s="31" t="s">
        <v>32279</v>
      </c>
      <c r="J6086" s="31" t="n">
        <v>1</v>
      </c>
      <c r="M6086" s="31" t="n">
        <v>1</v>
      </c>
      <c r="R6086" s="20" t="n">
        <v>1.22478119439559</v>
      </c>
      <c r="S6086" s="21" t="n">
        <v>-0.110386283384196</v>
      </c>
    </row>
    <row r="6087" customFormat="false" ht="16" hidden="false" customHeight="false" outlineLevel="0" collapsed="false">
      <c r="A6087" s="20" t="s">
        <v>13180</v>
      </c>
      <c r="B6087" s="31" t="s">
        <v>13181</v>
      </c>
      <c r="E6087" s="31" t="s">
        <v>13182</v>
      </c>
      <c r="F6087" s="31" t="s">
        <v>32280</v>
      </c>
      <c r="G6087" s="31" t="n">
        <v>1</v>
      </c>
      <c r="H6087" s="31" t="n">
        <v>244</v>
      </c>
      <c r="I6087" s="31" t="n">
        <v>244</v>
      </c>
      <c r="J6087" s="31" t="n">
        <v>1</v>
      </c>
      <c r="L6087" s="31" t="n">
        <v>1</v>
      </c>
      <c r="M6087" s="31" t="n">
        <v>1</v>
      </c>
      <c r="P6087" s="31" t="n">
        <v>-0.547573249770323</v>
      </c>
      <c r="Q6087" s="31" t="n">
        <v>0.232415170775402</v>
      </c>
      <c r="R6087" s="20" t="n">
        <v>0.278341658621642</v>
      </c>
      <c r="S6087" s="21" t="n">
        <v>0.368600746514095</v>
      </c>
      <c r="T6087" s="14" t="n">
        <v>-0.0763031368507492</v>
      </c>
      <c r="U6087" s="15" t="n">
        <v>0.302114295105983</v>
      </c>
    </row>
    <row r="6088" customFormat="false" ht="16" hidden="false" customHeight="false" outlineLevel="0" collapsed="false">
      <c r="A6088" s="20" t="s">
        <v>32281</v>
      </c>
      <c r="B6088" s="31" t="s">
        <v>32282</v>
      </c>
      <c r="E6088" s="31" t="s">
        <v>32283</v>
      </c>
      <c r="F6088" s="31" t="s">
        <v>32284</v>
      </c>
      <c r="G6088" s="31" t="n">
        <v>1</v>
      </c>
      <c r="H6088" s="31" t="n">
        <v>491</v>
      </c>
      <c r="I6088" s="31" t="s">
        <v>32285</v>
      </c>
      <c r="J6088" s="31" t="n">
        <v>0.993614</v>
      </c>
      <c r="L6088" s="31" t="n">
        <v>0.993614</v>
      </c>
      <c r="P6088" s="31" t="n">
        <v>-2.20556333819558</v>
      </c>
      <c r="Q6088" s="31" t="n">
        <v>-0.300306237035843</v>
      </c>
    </row>
    <row r="6089" customFormat="false" ht="16" hidden="false" customHeight="false" outlineLevel="0" collapsed="false">
      <c r="A6089" s="20" t="s">
        <v>32286</v>
      </c>
      <c r="B6089" s="31" t="s">
        <v>32287</v>
      </c>
      <c r="E6089" s="31" t="s">
        <v>32288</v>
      </c>
      <c r="F6089" s="31" t="s">
        <v>32289</v>
      </c>
      <c r="G6089" s="31" t="n">
        <v>1</v>
      </c>
      <c r="H6089" s="31" t="n">
        <v>274</v>
      </c>
      <c r="I6089" s="31" t="s">
        <v>32290</v>
      </c>
      <c r="J6089" s="31" t="n">
        <v>0.990903</v>
      </c>
      <c r="K6089" s="31" t="n">
        <v>0.990903</v>
      </c>
      <c r="N6089" s="20" t="n">
        <v>-0.446678821085884</v>
      </c>
      <c r="O6089" s="21" t="n">
        <v>-0.0941562188851075</v>
      </c>
    </row>
    <row r="6090" customFormat="false" ht="16" hidden="false" customHeight="false" outlineLevel="0" collapsed="false">
      <c r="A6090" s="20" t="s">
        <v>32286</v>
      </c>
      <c r="B6090" s="31" t="s">
        <v>32287</v>
      </c>
      <c r="E6090" s="31" t="s">
        <v>32288</v>
      </c>
      <c r="F6090" s="31" t="s">
        <v>32291</v>
      </c>
      <c r="G6090" s="31" t="n">
        <v>1</v>
      </c>
      <c r="H6090" s="31" t="n">
        <v>840</v>
      </c>
      <c r="I6090" s="31" t="s">
        <v>32292</v>
      </c>
      <c r="J6090" s="31" t="n">
        <v>1</v>
      </c>
      <c r="M6090" s="31" t="n">
        <v>1</v>
      </c>
      <c r="R6090" s="20" t="n">
        <v>-0.0107301748312955</v>
      </c>
      <c r="S6090" s="21" t="n">
        <v>0.00259451670845232</v>
      </c>
    </row>
    <row r="6091" customFormat="false" ht="16" hidden="false" customHeight="false" outlineLevel="0" collapsed="false">
      <c r="A6091" s="20" t="s">
        <v>32293</v>
      </c>
      <c r="B6091" s="31" t="s">
        <v>32294</v>
      </c>
      <c r="E6091" s="31" t="s">
        <v>32295</v>
      </c>
      <c r="F6091" s="31" t="s">
        <v>32296</v>
      </c>
      <c r="G6091" s="31" t="n">
        <v>1</v>
      </c>
      <c r="H6091" s="31" t="n">
        <v>590</v>
      </c>
      <c r="I6091" s="31" t="s">
        <v>32297</v>
      </c>
      <c r="J6091" s="31" t="n">
        <v>1</v>
      </c>
      <c r="L6091" s="31" t="n">
        <v>1</v>
      </c>
      <c r="M6091" s="31" t="n">
        <v>1</v>
      </c>
      <c r="P6091" s="31" t="n">
        <v>0.0363274918177651</v>
      </c>
      <c r="Q6091" s="31" t="n">
        <v>-0.474331992624722</v>
      </c>
      <c r="R6091" s="20" t="n">
        <v>0.432852537018575</v>
      </c>
      <c r="S6091" s="21" t="n">
        <v>-0.463509382845901</v>
      </c>
      <c r="T6091" s="14" t="n">
        <v>0.248170473201803</v>
      </c>
      <c r="U6091" s="15" t="n">
        <v>-0.46891053931478</v>
      </c>
    </row>
    <row r="6092" customFormat="false" ht="16" hidden="false" customHeight="false" outlineLevel="0" collapsed="false">
      <c r="A6092" s="20" t="s">
        <v>32298</v>
      </c>
      <c r="B6092" s="31" t="s">
        <v>32294</v>
      </c>
      <c r="E6092" s="31" t="s">
        <v>32295</v>
      </c>
      <c r="F6092" s="31" t="s">
        <v>32299</v>
      </c>
      <c r="G6092" s="31" t="n">
        <v>1</v>
      </c>
      <c r="H6092" s="31" t="n">
        <v>705</v>
      </c>
      <c r="I6092" s="31" t="s">
        <v>32300</v>
      </c>
      <c r="J6092" s="31" t="n">
        <v>1</v>
      </c>
      <c r="L6092" s="31" t="n">
        <v>1</v>
      </c>
      <c r="P6092" s="31" t="n">
        <v>-1.64538986816667</v>
      </c>
      <c r="Q6092" s="31" t="n">
        <v>-0.448252677531378</v>
      </c>
    </row>
    <row r="6093" customFormat="false" ht="16" hidden="false" customHeight="false" outlineLevel="0" collapsed="false">
      <c r="A6093" s="20" t="s">
        <v>32301</v>
      </c>
      <c r="B6093" s="31" t="s">
        <v>7505</v>
      </c>
      <c r="E6093" s="31" t="s">
        <v>7506</v>
      </c>
      <c r="F6093" s="31" t="s">
        <v>32302</v>
      </c>
      <c r="G6093" s="31" t="n">
        <v>1</v>
      </c>
      <c r="H6093" s="31" t="n">
        <v>178</v>
      </c>
      <c r="I6093" s="31" t="s">
        <v>32303</v>
      </c>
      <c r="J6093" s="31" t="n">
        <v>1</v>
      </c>
      <c r="L6093" s="31" t="n">
        <v>1</v>
      </c>
      <c r="M6093" s="31" t="n">
        <v>1</v>
      </c>
      <c r="P6093" s="31" t="n">
        <v>-2.19554987834711</v>
      </c>
      <c r="Q6093" s="31" t="n">
        <v>-0.762901347401384</v>
      </c>
      <c r="R6093" s="20" t="n">
        <v>-0.426625473554056</v>
      </c>
      <c r="S6093" s="21" t="n">
        <v>-0.217004411186467</v>
      </c>
      <c r="T6093" s="14" t="n">
        <v>-1.05542637405381</v>
      </c>
      <c r="U6093" s="15" t="n">
        <v>-0.464285426540275</v>
      </c>
    </row>
    <row r="6094" customFormat="false" ht="16" hidden="false" customHeight="false" outlineLevel="0" collapsed="false">
      <c r="A6094" s="20" t="s">
        <v>7504</v>
      </c>
      <c r="B6094" s="31" t="s">
        <v>7505</v>
      </c>
      <c r="E6094" s="31" t="s">
        <v>7506</v>
      </c>
      <c r="F6094" s="31" t="s">
        <v>32304</v>
      </c>
      <c r="G6094" s="31" t="n">
        <v>1</v>
      </c>
      <c r="H6094" s="31" t="n">
        <v>80</v>
      </c>
      <c r="I6094" s="31" t="n">
        <v>80</v>
      </c>
      <c r="J6094" s="31" t="n">
        <v>0.999932</v>
      </c>
      <c r="L6094" s="31" t="n">
        <v>0.999932</v>
      </c>
      <c r="M6094" s="31" t="n">
        <v>0.999549</v>
      </c>
      <c r="P6094" s="31" t="n">
        <v>-2.45118856989842</v>
      </c>
      <c r="Q6094" s="31" t="n">
        <v>-0.371907676302652</v>
      </c>
      <c r="R6094" s="20" t="n">
        <v>-0.483077148721713</v>
      </c>
      <c r="S6094" s="21" t="n">
        <v>-0.199106310798172</v>
      </c>
      <c r="T6094" s="14" t="n">
        <v>-1.15471470082851</v>
      </c>
      <c r="U6094" s="15" t="n">
        <v>-0.282921339745119</v>
      </c>
    </row>
    <row r="6095" customFormat="false" ht="16" hidden="false" customHeight="false" outlineLevel="0" collapsed="false">
      <c r="A6095" s="20" t="s">
        <v>7504</v>
      </c>
      <c r="B6095" s="31" t="s">
        <v>7505</v>
      </c>
      <c r="E6095" s="31" t="s">
        <v>7506</v>
      </c>
      <c r="F6095" s="31" t="s">
        <v>32305</v>
      </c>
      <c r="G6095" s="31" t="n">
        <v>1</v>
      </c>
      <c r="H6095" s="31" t="n">
        <v>97</v>
      </c>
      <c r="I6095" s="31" t="n">
        <v>97</v>
      </c>
      <c r="J6095" s="31" t="n">
        <v>1</v>
      </c>
      <c r="M6095" s="31" t="n">
        <v>1</v>
      </c>
      <c r="R6095" s="20" t="n">
        <v>0.125122060569824</v>
      </c>
      <c r="S6095" s="21" t="n">
        <v>-0.745236664883447</v>
      </c>
    </row>
    <row r="6096" customFormat="false" ht="16" hidden="false" customHeight="false" outlineLevel="0" collapsed="false">
      <c r="A6096" s="20" t="s">
        <v>7504</v>
      </c>
      <c r="B6096" s="31" t="s">
        <v>7505</v>
      </c>
      <c r="E6096" s="31" t="s">
        <v>7506</v>
      </c>
      <c r="F6096" s="31" t="s">
        <v>32306</v>
      </c>
      <c r="G6096" s="31" t="n">
        <v>1</v>
      </c>
      <c r="H6096" s="31" t="n">
        <v>822</v>
      </c>
      <c r="I6096" s="31" t="n">
        <v>822</v>
      </c>
      <c r="J6096" s="31" t="n">
        <v>1</v>
      </c>
      <c r="L6096" s="31" t="n">
        <v>1</v>
      </c>
      <c r="M6096" s="31" t="n">
        <v>1</v>
      </c>
      <c r="P6096" s="31" t="n">
        <v>-2.30357878500847</v>
      </c>
      <c r="Q6096" s="31" t="n">
        <v>-0.659790971026592</v>
      </c>
    </row>
    <row r="6097" customFormat="false" ht="16" hidden="false" customHeight="false" outlineLevel="0" collapsed="false">
      <c r="A6097" s="20" t="s">
        <v>7504</v>
      </c>
      <c r="B6097" s="31" t="s">
        <v>7505</v>
      </c>
      <c r="E6097" s="31" t="s">
        <v>7506</v>
      </c>
      <c r="F6097" s="31" t="s">
        <v>32307</v>
      </c>
      <c r="G6097" s="31" t="n">
        <v>1</v>
      </c>
      <c r="H6097" s="31" t="n">
        <v>260</v>
      </c>
      <c r="I6097" s="31" t="n">
        <v>260</v>
      </c>
      <c r="J6097" s="31" t="n">
        <v>0.993339</v>
      </c>
      <c r="L6097" s="31" t="n">
        <v>0.993339</v>
      </c>
      <c r="P6097" s="31" t="n">
        <v>-2.60840822919245</v>
      </c>
      <c r="Q6097" s="31" t="n">
        <v>-0.616304000886547</v>
      </c>
    </row>
    <row r="6098" customFormat="false" ht="16" hidden="false" customHeight="false" outlineLevel="0" collapsed="false">
      <c r="A6098" s="20" t="s">
        <v>14973</v>
      </c>
      <c r="B6098" s="31" t="s">
        <v>14974</v>
      </c>
      <c r="E6098" s="31" t="s">
        <v>14975</v>
      </c>
      <c r="F6098" s="31" t="s">
        <v>32308</v>
      </c>
      <c r="G6098" s="31" t="n">
        <v>1</v>
      </c>
      <c r="H6098" s="31" t="n">
        <v>216</v>
      </c>
      <c r="I6098" s="31" t="n">
        <v>216</v>
      </c>
      <c r="J6098" s="31" t="n">
        <v>0.998815</v>
      </c>
      <c r="L6098" s="31" t="n">
        <v>0.994736</v>
      </c>
      <c r="M6098" s="31" t="n">
        <v>0.998815</v>
      </c>
      <c r="P6098" s="31" t="n">
        <v>-2.86512194565689</v>
      </c>
      <c r="Q6098" s="31" t="n">
        <v>-0.502586904828591</v>
      </c>
      <c r="R6098" s="20" t="n">
        <v>-1.12073338164736</v>
      </c>
      <c r="S6098" s="21" t="n">
        <v>-0.0850375465515615</v>
      </c>
      <c r="T6098" s="14" t="n">
        <v>-1.74393136467699</v>
      </c>
      <c r="U6098" s="15" t="n">
        <v>-0.278758600023253</v>
      </c>
    </row>
    <row r="6099" customFormat="false" ht="16" hidden="false" customHeight="false" outlineLevel="0" collapsed="false">
      <c r="A6099" s="20" t="s">
        <v>14973</v>
      </c>
      <c r="B6099" s="31" t="s">
        <v>14974</v>
      </c>
      <c r="E6099" s="31" t="s">
        <v>14975</v>
      </c>
      <c r="F6099" s="31" t="s">
        <v>32309</v>
      </c>
      <c r="G6099" s="31" t="n">
        <v>1</v>
      </c>
      <c r="H6099" s="31" t="n">
        <v>2366</v>
      </c>
      <c r="I6099" s="31" t="n">
        <v>2366</v>
      </c>
      <c r="J6099" s="31" t="n">
        <v>0.993127</v>
      </c>
      <c r="L6099" s="31" t="n">
        <v>0.947356</v>
      </c>
      <c r="M6099" s="31" t="n">
        <v>0.993127</v>
      </c>
      <c r="P6099" s="31" t="n">
        <v>-1.83557411888533</v>
      </c>
      <c r="Q6099" s="31" t="n">
        <v>-0.73686941770266</v>
      </c>
      <c r="R6099" s="20" t="n">
        <v>-1.56290012746597</v>
      </c>
      <c r="S6099" s="21" t="n">
        <v>0.139993301903365</v>
      </c>
      <c r="T6099" s="14" t="n">
        <v>-1.69280465648612</v>
      </c>
      <c r="U6099" s="15" t="n">
        <v>-0.232819822687202</v>
      </c>
    </row>
    <row r="6100" customFormat="false" ht="16" hidden="false" customHeight="false" outlineLevel="0" collapsed="false">
      <c r="A6100" s="20" t="s">
        <v>14973</v>
      </c>
      <c r="B6100" s="31" t="s">
        <v>14974</v>
      </c>
      <c r="E6100" s="31" t="s">
        <v>14975</v>
      </c>
      <c r="F6100" s="31" t="s">
        <v>32310</v>
      </c>
      <c r="G6100" s="31" t="n">
        <v>1</v>
      </c>
      <c r="H6100" s="31" t="n">
        <v>263</v>
      </c>
      <c r="I6100" s="31" t="n">
        <v>263</v>
      </c>
      <c r="J6100" s="31" t="n">
        <v>1</v>
      </c>
      <c r="K6100" s="31" t="n">
        <v>1</v>
      </c>
      <c r="L6100" s="31" t="n">
        <v>1</v>
      </c>
      <c r="M6100" s="31" t="n">
        <v>1</v>
      </c>
      <c r="N6100" s="20" t="n">
        <v>0.189413431033673</v>
      </c>
      <c r="O6100" s="21" t="n">
        <v>-0.0324181988437378</v>
      </c>
      <c r="P6100" s="31" t="n">
        <v>-2.4175788796221</v>
      </c>
      <c r="Q6100" s="31" t="n">
        <v>-0.459873511661893</v>
      </c>
      <c r="R6100" s="20" t="n">
        <v>-0.910990061658949</v>
      </c>
      <c r="S6100" s="21" t="n">
        <v>0.161436265825987</v>
      </c>
      <c r="T6100" s="14" t="n">
        <v>-1.47595638966192</v>
      </c>
      <c r="U6100" s="15" t="n">
        <v>-0.116027349779921</v>
      </c>
    </row>
    <row r="6101" customFormat="false" ht="16" hidden="false" customHeight="false" outlineLevel="0" collapsed="false">
      <c r="A6101" s="20" t="s">
        <v>14973</v>
      </c>
      <c r="B6101" s="31" t="s">
        <v>14974</v>
      </c>
      <c r="E6101" s="31" t="s">
        <v>14975</v>
      </c>
      <c r="F6101" s="31" t="s">
        <v>32311</v>
      </c>
      <c r="G6101" s="31" t="n">
        <v>1</v>
      </c>
      <c r="H6101" s="31" t="n">
        <v>1456</v>
      </c>
      <c r="I6101" s="31" t="n">
        <v>1456</v>
      </c>
      <c r="J6101" s="31" t="n">
        <v>1</v>
      </c>
      <c r="L6101" s="31" t="n">
        <v>1</v>
      </c>
      <c r="M6101" s="31" t="n">
        <v>1</v>
      </c>
      <c r="P6101" s="31" t="n">
        <v>-2.96804025860246</v>
      </c>
      <c r="Q6101" s="31" t="n">
        <v>-0.584046680112471</v>
      </c>
      <c r="R6101" s="20" t="n">
        <v>-0.893088918075208</v>
      </c>
      <c r="S6101" s="21" t="n">
        <v>0.268793675122479</v>
      </c>
      <c r="T6101" s="14" t="n">
        <v>-1.58584281321872</v>
      </c>
      <c r="U6101" s="15" t="n">
        <v>-0.0955043413165225</v>
      </c>
    </row>
    <row r="6102" customFormat="false" ht="16" hidden="false" customHeight="false" outlineLevel="0" collapsed="false">
      <c r="A6102" s="20" t="s">
        <v>14973</v>
      </c>
      <c r="B6102" s="31" t="s">
        <v>14974</v>
      </c>
      <c r="E6102" s="31" t="s">
        <v>14975</v>
      </c>
      <c r="F6102" s="31" t="s">
        <v>32312</v>
      </c>
      <c r="G6102" s="31" t="n">
        <v>1</v>
      </c>
      <c r="H6102" s="31" t="n">
        <v>254</v>
      </c>
      <c r="I6102" s="31" t="n">
        <v>254</v>
      </c>
      <c r="J6102" s="31" t="n">
        <v>0.99872</v>
      </c>
      <c r="L6102" s="31" t="n">
        <v>0.998489</v>
      </c>
      <c r="M6102" s="31" t="n">
        <v>0.99872</v>
      </c>
      <c r="P6102" s="31" t="n">
        <v>-2.5113616011622</v>
      </c>
      <c r="Q6102" s="31" t="n">
        <v>-0.0387915756419728</v>
      </c>
      <c r="R6102" s="20" t="n">
        <v>-0.755039894875544</v>
      </c>
      <c r="S6102" s="21" t="n">
        <v>0.170566056792069</v>
      </c>
      <c r="T6102" s="14" t="n">
        <v>-1.38097207250202</v>
      </c>
      <c r="U6102" s="15" t="n">
        <v>0.0696815467346286</v>
      </c>
    </row>
    <row r="6103" customFormat="false" ht="16" hidden="false" customHeight="false" outlineLevel="0" collapsed="false">
      <c r="A6103" s="20" t="s">
        <v>14973</v>
      </c>
      <c r="B6103" s="31" t="s">
        <v>14974</v>
      </c>
      <c r="E6103" s="31" t="s">
        <v>14975</v>
      </c>
      <c r="F6103" s="31" t="s">
        <v>32313</v>
      </c>
      <c r="G6103" s="31" t="n">
        <v>1</v>
      </c>
      <c r="H6103" s="31" t="n">
        <v>3172</v>
      </c>
      <c r="I6103" s="31" t="n">
        <v>3172</v>
      </c>
      <c r="J6103" s="31" t="n">
        <v>1</v>
      </c>
      <c r="L6103" s="31" t="n">
        <v>1</v>
      </c>
      <c r="M6103" s="31" t="n">
        <v>1</v>
      </c>
      <c r="P6103" s="31" t="n">
        <v>-3.00404521205795</v>
      </c>
      <c r="Q6103" s="31" t="n">
        <v>-0.291768611784497</v>
      </c>
      <c r="R6103" s="20" t="n">
        <v>-0.909769840047802</v>
      </c>
      <c r="S6103" s="21" t="n">
        <v>0.480265122054463</v>
      </c>
      <c r="T6103" s="14" t="n">
        <v>-1.60621040566497</v>
      </c>
      <c r="U6103" s="15" t="n">
        <v>0.145286162803519</v>
      </c>
    </row>
    <row r="6104" customFormat="false" ht="16" hidden="false" customHeight="false" outlineLevel="0" collapsed="false">
      <c r="A6104" s="20" t="s">
        <v>14973</v>
      </c>
      <c r="B6104" s="31" t="s">
        <v>14974</v>
      </c>
      <c r="E6104" s="31" t="s">
        <v>14975</v>
      </c>
      <c r="F6104" s="31" t="s">
        <v>32314</v>
      </c>
      <c r="G6104" s="31" t="n">
        <v>1</v>
      </c>
      <c r="H6104" s="31" t="n">
        <v>236</v>
      </c>
      <c r="I6104" s="31" t="n">
        <v>236</v>
      </c>
      <c r="J6104" s="31" t="n">
        <v>1</v>
      </c>
      <c r="L6104" s="31" t="n">
        <v>1</v>
      </c>
      <c r="M6104" s="31" t="n">
        <v>1</v>
      </c>
      <c r="P6104" s="31" t="n">
        <v>-2.52292370470412</v>
      </c>
      <c r="Q6104" s="31" t="n">
        <v>-0.203618209559409</v>
      </c>
      <c r="R6104" s="20" t="n">
        <v>-1.18672159545669</v>
      </c>
      <c r="S6104" s="21" t="n">
        <v>0.433600462625862</v>
      </c>
      <c r="T6104" s="14" t="n">
        <v>-1.70535866758074</v>
      </c>
      <c r="U6104" s="15" t="n">
        <v>0.14989016273826</v>
      </c>
    </row>
    <row r="6105" customFormat="false" ht="16" hidden="false" customHeight="false" outlineLevel="0" collapsed="false">
      <c r="A6105" s="20" t="s">
        <v>14973</v>
      </c>
      <c r="B6105" s="31" t="s">
        <v>14974</v>
      </c>
      <c r="E6105" s="31" t="s">
        <v>14975</v>
      </c>
      <c r="F6105" s="31" t="s">
        <v>32315</v>
      </c>
      <c r="G6105" s="31" t="n">
        <v>1</v>
      </c>
      <c r="H6105" s="31" t="n">
        <v>3318</v>
      </c>
      <c r="I6105" s="31" t="n">
        <v>3318</v>
      </c>
      <c r="J6105" s="31" t="n">
        <v>1</v>
      </c>
      <c r="K6105" s="31" t="n">
        <v>1</v>
      </c>
      <c r="L6105" s="31" t="n">
        <v>1</v>
      </c>
      <c r="M6105" s="31" t="n">
        <v>1</v>
      </c>
      <c r="N6105" s="20" t="n">
        <v>-0.826002733335982</v>
      </c>
      <c r="O6105" s="21" t="n">
        <v>-0.68417875573305</v>
      </c>
      <c r="P6105" s="31" t="n">
        <v>-2.02491280647289</v>
      </c>
      <c r="Q6105" s="31" t="n">
        <v>-0.268208521282872</v>
      </c>
      <c r="R6105" s="20" t="n">
        <v>-0.875910127889184</v>
      </c>
      <c r="S6105" s="21" t="n">
        <v>0.483467554092807</v>
      </c>
      <c r="T6105" s="14" t="n">
        <v>-1.3389253964588</v>
      </c>
      <c r="U6105" s="15" t="n">
        <v>0.156040591391991</v>
      </c>
    </row>
    <row r="6106" customFormat="false" ht="16" hidden="false" customHeight="false" outlineLevel="0" collapsed="false">
      <c r="A6106" s="20" t="s">
        <v>14973</v>
      </c>
      <c r="B6106" s="31" t="s">
        <v>14974</v>
      </c>
      <c r="E6106" s="31" t="s">
        <v>14975</v>
      </c>
      <c r="F6106" s="31" t="s">
        <v>32316</v>
      </c>
      <c r="G6106" s="31" t="n">
        <v>1</v>
      </c>
      <c r="H6106" s="31" t="n">
        <v>810</v>
      </c>
      <c r="I6106" s="31" t="n">
        <v>810</v>
      </c>
      <c r="J6106" s="31" t="n">
        <v>1</v>
      </c>
      <c r="L6106" s="31" t="n">
        <v>1</v>
      </c>
      <c r="M6106" s="31" t="n">
        <v>1</v>
      </c>
      <c r="P6106" s="31" t="n">
        <v>-1.97965782048281</v>
      </c>
      <c r="Q6106" s="31" t="n">
        <v>-0.287272171130299</v>
      </c>
      <c r="R6106" s="20" t="n">
        <v>-0.366875729215887</v>
      </c>
      <c r="S6106" s="21" t="n">
        <v>0.517225292502459</v>
      </c>
      <c r="T6106" s="14" t="n">
        <v>-0.958742997476274</v>
      </c>
      <c r="U6106" s="15" t="n">
        <v>0.170341719819923</v>
      </c>
    </row>
    <row r="6107" customFormat="false" ht="16" hidden="false" customHeight="false" outlineLevel="0" collapsed="false">
      <c r="A6107" s="20" t="s">
        <v>14973</v>
      </c>
      <c r="B6107" s="31" t="s">
        <v>14974</v>
      </c>
      <c r="E6107" s="31" t="s">
        <v>14975</v>
      </c>
      <c r="F6107" s="31" t="s">
        <v>32317</v>
      </c>
      <c r="G6107" s="31" t="n">
        <v>1</v>
      </c>
      <c r="H6107" s="31" t="n">
        <v>2950</v>
      </c>
      <c r="I6107" s="31" t="n">
        <v>2950</v>
      </c>
      <c r="J6107" s="31" t="n">
        <v>1</v>
      </c>
      <c r="L6107" s="31" t="n">
        <v>1</v>
      </c>
      <c r="M6107" s="31" t="n">
        <v>1</v>
      </c>
      <c r="P6107" s="31" t="n">
        <v>-3.31688747818683</v>
      </c>
      <c r="Q6107" s="31" t="n">
        <v>-0.335080321285971</v>
      </c>
      <c r="R6107" s="20" t="n">
        <v>-0.748020412753444</v>
      </c>
      <c r="S6107" s="21" t="n">
        <v>0.544979883255804</v>
      </c>
      <c r="T6107" s="14" t="n">
        <v>-1.52331762027606</v>
      </c>
      <c r="U6107" s="15" t="n">
        <v>0.17104025443167</v>
      </c>
    </row>
    <row r="6108" customFormat="false" ht="16" hidden="false" customHeight="false" outlineLevel="0" collapsed="false">
      <c r="A6108" s="20" t="s">
        <v>14973</v>
      </c>
      <c r="B6108" s="31" t="s">
        <v>14974</v>
      </c>
      <c r="E6108" s="31" t="s">
        <v>14975</v>
      </c>
      <c r="F6108" s="31" t="s">
        <v>32318</v>
      </c>
      <c r="G6108" s="31" t="n">
        <v>1</v>
      </c>
      <c r="H6108" s="31" t="n">
        <v>828</v>
      </c>
      <c r="I6108" s="31" t="n">
        <v>828</v>
      </c>
      <c r="J6108" s="31" t="n">
        <v>1</v>
      </c>
      <c r="K6108" s="31" t="n">
        <v>0.999991</v>
      </c>
      <c r="L6108" s="31" t="n">
        <v>1</v>
      </c>
      <c r="M6108" s="31" t="n">
        <v>1</v>
      </c>
      <c r="N6108" s="20" t="n">
        <v>1.7082313882155</v>
      </c>
      <c r="O6108" s="21" t="n">
        <v>0.366476093510096</v>
      </c>
      <c r="P6108" s="31" t="n">
        <v>-1.75720850044427</v>
      </c>
      <c r="Q6108" s="31" t="n">
        <v>0.19269917799206</v>
      </c>
      <c r="R6108" s="20" t="n">
        <v>-0.161249881666862</v>
      </c>
      <c r="S6108" s="21" t="n">
        <v>0.160791139919387</v>
      </c>
      <c r="T6108" s="14" t="n">
        <v>-0.748953564548525</v>
      </c>
      <c r="U6108" s="15" t="n">
        <v>0.17683337078449</v>
      </c>
    </row>
    <row r="6109" customFormat="false" ht="16" hidden="false" customHeight="false" outlineLevel="0" collapsed="false">
      <c r="A6109" s="20" t="s">
        <v>32319</v>
      </c>
      <c r="B6109" s="31" t="s">
        <v>14974</v>
      </c>
      <c r="E6109" s="31" t="s">
        <v>14975</v>
      </c>
      <c r="F6109" s="31" t="s">
        <v>32320</v>
      </c>
      <c r="G6109" s="31" t="n">
        <v>1</v>
      </c>
      <c r="H6109" s="31" t="n">
        <v>117</v>
      </c>
      <c r="I6109" s="31" t="s">
        <v>32321</v>
      </c>
      <c r="J6109" s="31" t="n">
        <v>1</v>
      </c>
      <c r="L6109" s="31" t="n">
        <v>1</v>
      </c>
      <c r="M6109" s="31" t="n">
        <v>1</v>
      </c>
      <c r="P6109" s="31" t="n">
        <v>-2.94263984491543</v>
      </c>
      <c r="Q6109" s="31" t="n">
        <v>-0.119729811298898</v>
      </c>
      <c r="R6109" s="20" t="n">
        <v>-0.889342768152912</v>
      </c>
      <c r="S6109" s="21" t="n">
        <v>0.45512333788168</v>
      </c>
      <c r="T6109" s="14" t="n">
        <v>-1.57791773652405</v>
      </c>
      <c r="U6109" s="15" t="n">
        <v>0.196141177292788</v>
      </c>
    </row>
    <row r="6110" customFormat="false" ht="16" hidden="false" customHeight="false" outlineLevel="0" collapsed="false">
      <c r="A6110" s="20" t="s">
        <v>14973</v>
      </c>
      <c r="B6110" s="31" t="s">
        <v>14974</v>
      </c>
      <c r="E6110" s="31" t="s">
        <v>14975</v>
      </c>
      <c r="F6110" s="31" t="s">
        <v>32322</v>
      </c>
      <c r="G6110" s="31" t="n">
        <v>1</v>
      </c>
      <c r="H6110" s="31" t="n">
        <v>3710</v>
      </c>
      <c r="I6110" s="31" t="n">
        <v>3710</v>
      </c>
      <c r="J6110" s="31" t="n">
        <v>1</v>
      </c>
      <c r="K6110" s="31" t="n">
        <v>1</v>
      </c>
      <c r="L6110" s="31" t="n">
        <v>1</v>
      </c>
      <c r="M6110" s="31" t="n">
        <v>1</v>
      </c>
      <c r="N6110" s="20" t="n">
        <v>-0.0828050531705875</v>
      </c>
      <c r="O6110" s="21" t="n">
        <v>-0.0269545261504792</v>
      </c>
      <c r="P6110" s="31" t="n">
        <v>-0.568088262768728</v>
      </c>
      <c r="Q6110" s="31" t="n">
        <v>0.113567157047078</v>
      </c>
      <c r="R6110" s="20" t="n">
        <v>-0.0709059051888906</v>
      </c>
      <c r="S6110" s="21" t="n">
        <v>0.292428392886718</v>
      </c>
      <c r="T6110" s="14" t="n">
        <v>-0.298184828624137</v>
      </c>
      <c r="U6110" s="15" t="n">
        <v>0.205767840149818</v>
      </c>
    </row>
    <row r="6111" customFormat="false" ht="16" hidden="false" customHeight="false" outlineLevel="0" collapsed="false">
      <c r="A6111" s="20" t="s">
        <v>14973</v>
      </c>
      <c r="B6111" s="31" t="s">
        <v>14974</v>
      </c>
      <c r="E6111" s="31" t="s">
        <v>14975</v>
      </c>
      <c r="F6111" s="31" t="s">
        <v>32323</v>
      </c>
      <c r="G6111" s="31" t="n">
        <v>1</v>
      </c>
      <c r="H6111" s="31" t="n">
        <v>2928</v>
      </c>
      <c r="I6111" s="31" t="n">
        <v>2928</v>
      </c>
      <c r="J6111" s="31" t="n">
        <v>1</v>
      </c>
      <c r="L6111" s="31" t="n">
        <v>1</v>
      </c>
      <c r="M6111" s="31" t="n">
        <v>1</v>
      </c>
      <c r="P6111" s="31" t="n">
        <v>-1.58380880610479</v>
      </c>
      <c r="Q6111" s="31" t="n">
        <v>-0.016716318809174</v>
      </c>
      <c r="R6111" s="20" t="n">
        <v>-0.310271449962553</v>
      </c>
      <c r="S6111" s="21" t="n">
        <v>0.414676780426886</v>
      </c>
      <c r="T6111" s="14" t="n">
        <v>-0.810852283128767</v>
      </c>
      <c r="U6111" s="15" t="n">
        <v>0.215044851860806</v>
      </c>
    </row>
    <row r="6112" customFormat="false" ht="16" hidden="false" customHeight="false" outlineLevel="0" collapsed="false">
      <c r="A6112" s="20" t="s">
        <v>14973</v>
      </c>
      <c r="B6112" s="31" t="s">
        <v>14974</v>
      </c>
      <c r="E6112" s="31" t="s">
        <v>14975</v>
      </c>
      <c r="F6112" s="31" t="s">
        <v>32324</v>
      </c>
      <c r="G6112" s="31" t="n">
        <v>1</v>
      </c>
      <c r="H6112" s="31" t="n">
        <v>3655</v>
      </c>
      <c r="I6112" s="31" t="n">
        <v>3655</v>
      </c>
      <c r="J6112" s="31" t="n">
        <v>1</v>
      </c>
      <c r="L6112" s="31" t="n">
        <v>1</v>
      </c>
      <c r="M6112" s="31" t="n">
        <v>1</v>
      </c>
      <c r="P6112" s="31" t="n">
        <v>-1.63410593624415</v>
      </c>
      <c r="Q6112" s="31" t="n">
        <v>0.0326651122818301</v>
      </c>
      <c r="R6112" s="20" t="n">
        <v>-0.505819950880011</v>
      </c>
      <c r="S6112" s="21" t="n">
        <v>0.395501575384977</v>
      </c>
      <c r="T6112" s="14" t="n">
        <v>-0.962364757450098</v>
      </c>
      <c r="U6112" s="15" t="n">
        <v>0.225460037117975</v>
      </c>
    </row>
    <row r="6113" customFormat="false" ht="16" hidden="false" customHeight="false" outlineLevel="0" collapsed="false">
      <c r="A6113" s="20" t="s">
        <v>14973</v>
      </c>
      <c r="B6113" s="31" t="s">
        <v>14974</v>
      </c>
      <c r="E6113" s="31" t="s">
        <v>14975</v>
      </c>
      <c r="F6113" s="31" t="s">
        <v>32325</v>
      </c>
      <c r="G6113" s="31" t="n">
        <v>1</v>
      </c>
      <c r="H6113" s="31" t="n">
        <v>2908</v>
      </c>
      <c r="I6113" s="31" t="n">
        <v>2908</v>
      </c>
      <c r="J6113" s="31" t="n">
        <v>1</v>
      </c>
      <c r="K6113" s="31" t="n">
        <v>1</v>
      </c>
      <c r="L6113" s="31" t="n">
        <v>1</v>
      </c>
      <c r="M6113" s="31" t="n">
        <v>1</v>
      </c>
      <c r="N6113" s="20" t="n">
        <v>-0.416269124615315</v>
      </c>
      <c r="O6113" s="21" t="n">
        <v>0.0618453070710695</v>
      </c>
      <c r="P6113" s="31" t="n">
        <v>-2.25339485407465</v>
      </c>
      <c r="Q6113" s="31" t="n">
        <v>-0.0955737073984926</v>
      </c>
      <c r="R6113" s="20" t="n">
        <v>-0.47070876343037</v>
      </c>
      <c r="S6113" s="21" t="n">
        <v>0.527770988753353</v>
      </c>
      <c r="T6113" s="14" t="n">
        <v>-1.10262015291668</v>
      </c>
      <c r="U6113" s="15" t="n">
        <v>0.249506020989147</v>
      </c>
    </row>
    <row r="6114" customFormat="false" ht="16" hidden="false" customHeight="false" outlineLevel="0" collapsed="false">
      <c r="A6114" s="20" t="s">
        <v>14973</v>
      </c>
      <c r="B6114" s="31" t="s">
        <v>14974</v>
      </c>
      <c r="E6114" s="31" t="s">
        <v>14975</v>
      </c>
      <c r="F6114" s="31" t="s">
        <v>32326</v>
      </c>
      <c r="G6114" s="31" t="n">
        <v>1</v>
      </c>
      <c r="H6114" s="31" t="n">
        <v>225</v>
      </c>
      <c r="I6114" s="31" t="n">
        <v>225</v>
      </c>
      <c r="J6114" s="31" t="n">
        <v>0.999942</v>
      </c>
      <c r="L6114" s="31" t="n">
        <v>0.999828</v>
      </c>
      <c r="M6114" s="31" t="n">
        <v>0.999942</v>
      </c>
      <c r="P6114" s="31" t="n">
        <v>-2.40438176866288</v>
      </c>
      <c r="Q6114" s="31" t="n">
        <v>0.0473987888754111</v>
      </c>
      <c r="R6114" s="20" t="n">
        <v>-0.146515273061668</v>
      </c>
      <c r="S6114" s="21" t="n">
        <v>0.428571222085267</v>
      </c>
      <c r="T6114" s="14" t="n">
        <v>-0.872604437896583</v>
      </c>
      <c r="U6114" s="15" t="n">
        <v>0.250537189049827</v>
      </c>
    </row>
    <row r="6115" customFormat="false" ht="16" hidden="false" customHeight="false" outlineLevel="0" collapsed="false">
      <c r="A6115" s="20" t="s">
        <v>14973</v>
      </c>
      <c r="B6115" s="31" t="s">
        <v>14974</v>
      </c>
      <c r="E6115" s="31" t="s">
        <v>14975</v>
      </c>
      <c r="F6115" s="31" t="s">
        <v>32327</v>
      </c>
      <c r="G6115" s="31" t="n">
        <v>1</v>
      </c>
      <c r="H6115" s="31" t="n">
        <v>3631</v>
      </c>
      <c r="I6115" s="31" t="n">
        <v>3631</v>
      </c>
      <c r="J6115" s="31" t="n">
        <v>1</v>
      </c>
      <c r="L6115" s="31" t="n">
        <v>1</v>
      </c>
      <c r="M6115" s="31" t="n">
        <v>1</v>
      </c>
      <c r="P6115" s="31" t="n">
        <v>-3.19244723618848</v>
      </c>
      <c r="Q6115" s="31" t="n">
        <v>0.500904006701304</v>
      </c>
      <c r="R6115" s="20" t="n">
        <v>-1.06437430466262</v>
      </c>
      <c r="S6115" s="21" t="n">
        <v>0.746226761176938</v>
      </c>
      <c r="T6115" s="14" t="n">
        <v>-1.76716735787016</v>
      </c>
      <c r="U6115" s="15" t="n">
        <v>0.628773595201645</v>
      </c>
    </row>
    <row r="6116" customFormat="false" ht="16" hidden="false" customHeight="false" outlineLevel="0" collapsed="false">
      <c r="A6116" s="20" t="s">
        <v>14973</v>
      </c>
      <c r="B6116" s="31" t="s">
        <v>14974</v>
      </c>
      <c r="E6116" s="31" t="s">
        <v>14975</v>
      </c>
      <c r="F6116" s="31" t="s">
        <v>32328</v>
      </c>
      <c r="G6116" s="31" t="n">
        <v>1</v>
      </c>
      <c r="H6116" s="31" t="n">
        <v>1985</v>
      </c>
      <c r="I6116" s="31" t="n">
        <v>1985</v>
      </c>
      <c r="J6116" s="31" t="n">
        <v>1</v>
      </c>
      <c r="L6116" s="31" t="n">
        <v>1</v>
      </c>
      <c r="M6116" s="31" t="n">
        <v>1</v>
      </c>
      <c r="P6116" s="31" t="n">
        <v>-2.53374355207908</v>
      </c>
      <c r="Q6116" s="31" t="n">
        <v>3.66914018047301</v>
      </c>
      <c r="R6116" s="20" t="n">
        <v>-0.758330631879762</v>
      </c>
      <c r="S6116" s="21" t="n">
        <v>3.00624415749187</v>
      </c>
      <c r="T6116" s="14" t="n">
        <v>-1.38860096227246</v>
      </c>
      <c r="U6116" s="15" t="n">
        <v>3.37543568351397</v>
      </c>
    </row>
    <row r="6117" customFormat="false" ht="16" hidden="false" customHeight="false" outlineLevel="0" collapsed="false">
      <c r="A6117" s="20" t="s">
        <v>14973</v>
      </c>
      <c r="B6117" s="31" t="s">
        <v>14974</v>
      </c>
      <c r="E6117" s="31" t="s">
        <v>14975</v>
      </c>
      <c r="F6117" s="31" t="s">
        <v>32329</v>
      </c>
      <c r="G6117" s="31" t="n">
        <v>1</v>
      </c>
      <c r="H6117" s="31" t="n">
        <v>3552</v>
      </c>
      <c r="I6117" s="31" t="n">
        <v>3552</v>
      </c>
      <c r="J6117" s="31" t="n">
        <v>1</v>
      </c>
      <c r="K6117" s="31" t="n">
        <v>1</v>
      </c>
      <c r="N6117" s="20" t="n">
        <v>-1.93412443035403</v>
      </c>
      <c r="O6117" s="21" t="n">
        <v>-0.0424716571468067</v>
      </c>
    </row>
    <row r="6118" customFormat="false" ht="16" hidden="false" customHeight="false" outlineLevel="0" collapsed="false">
      <c r="A6118" s="20" t="s">
        <v>14973</v>
      </c>
      <c r="B6118" s="31" t="s">
        <v>14974</v>
      </c>
      <c r="E6118" s="31" t="s">
        <v>14975</v>
      </c>
      <c r="F6118" s="31" t="s">
        <v>32330</v>
      </c>
      <c r="G6118" s="31" t="n">
        <v>1</v>
      </c>
      <c r="H6118" s="31" t="n">
        <v>471</v>
      </c>
      <c r="I6118" s="31" t="n">
        <v>471</v>
      </c>
      <c r="J6118" s="31" t="n">
        <v>1</v>
      </c>
      <c r="M6118" s="31" t="n">
        <v>1</v>
      </c>
      <c r="R6118" s="20" t="n">
        <v>-0.899399049106229</v>
      </c>
      <c r="S6118" s="21" t="n">
        <v>0.47487728599312</v>
      </c>
    </row>
    <row r="6119" customFormat="false" ht="16" hidden="false" customHeight="false" outlineLevel="0" collapsed="false">
      <c r="A6119" s="20" t="s">
        <v>14973</v>
      </c>
      <c r="B6119" s="31" t="s">
        <v>14974</v>
      </c>
      <c r="E6119" s="31" t="s">
        <v>14975</v>
      </c>
      <c r="F6119" s="31" t="s">
        <v>32331</v>
      </c>
      <c r="G6119" s="31" t="n">
        <v>1</v>
      </c>
      <c r="H6119" s="31" t="n">
        <v>2715</v>
      </c>
      <c r="I6119" s="31" t="n">
        <v>2715</v>
      </c>
      <c r="J6119" s="31" t="n">
        <v>0.88748</v>
      </c>
      <c r="M6119" s="31" t="n">
        <v>0.88748</v>
      </c>
      <c r="R6119" s="20" t="n">
        <v>-0.882544318298396</v>
      </c>
      <c r="S6119" s="21" t="n">
        <v>-0.0941254193795206</v>
      </c>
    </row>
    <row r="6120" customFormat="false" ht="16" hidden="false" customHeight="false" outlineLevel="0" collapsed="false">
      <c r="A6120" s="20" t="s">
        <v>14973</v>
      </c>
      <c r="B6120" s="31" t="s">
        <v>14974</v>
      </c>
      <c r="E6120" s="31" t="s">
        <v>14975</v>
      </c>
      <c r="F6120" s="31" t="s">
        <v>32332</v>
      </c>
      <c r="G6120" s="31" t="n">
        <v>1</v>
      </c>
      <c r="H6120" s="31" t="n">
        <v>3598</v>
      </c>
      <c r="I6120" s="31" t="n">
        <v>3598</v>
      </c>
      <c r="J6120" s="31" t="n">
        <v>0.999657</v>
      </c>
      <c r="L6120" s="31" t="n">
        <v>0.996472</v>
      </c>
      <c r="M6120" s="31" t="n">
        <v>0.999657</v>
      </c>
      <c r="R6120" s="20" t="n">
        <v>-0.691452727082703</v>
      </c>
      <c r="S6120" s="21" t="n">
        <v>0.440101740387507</v>
      </c>
    </row>
    <row r="6121" customFormat="false" ht="16" hidden="false" customHeight="false" outlineLevel="0" collapsed="false">
      <c r="A6121" s="20" t="s">
        <v>14973</v>
      </c>
      <c r="B6121" s="31" t="s">
        <v>14974</v>
      </c>
      <c r="E6121" s="31" t="s">
        <v>14975</v>
      </c>
      <c r="F6121" s="31" t="s">
        <v>32333</v>
      </c>
      <c r="G6121" s="31" t="n">
        <v>1</v>
      </c>
      <c r="H6121" s="31" t="n">
        <v>2503</v>
      </c>
      <c r="I6121" s="31" t="n">
        <v>2503</v>
      </c>
      <c r="J6121" s="31" t="n">
        <v>1</v>
      </c>
      <c r="M6121" s="31" t="n">
        <v>1</v>
      </c>
      <c r="R6121" s="20" t="n">
        <v>-0.59749609912741</v>
      </c>
      <c r="S6121" s="21" t="n">
        <v>0.197991165735134</v>
      </c>
    </row>
    <row r="6122" customFormat="false" ht="16" hidden="false" customHeight="false" outlineLevel="0" collapsed="false">
      <c r="A6122" s="20" t="s">
        <v>14973</v>
      </c>
      <c r="B6122" s="31" t="s">
        <v>14974</v>
      </c>
      <c r="E6122" s="31" t="s">
        <v>14975</v>
      </c>
      <c r="F6122" s="31" t="s">
        <v>32334</v>
      </c>
      <c r="G6122" s="31" t="n">
        <v>1</v>
      </c>
      <c r="H6122" s="31" t="n">
        <v>2447</v>
      </c>
      <c r="I6122" s="31" t="n">
        <v>2447</v>
      </c>
      <c r="J6122" s="31" t="n">
        <v>1</v>
      </c>
      <c r="M6122" s="31" t="n">
        <v>1</v>
      </c>
      <c r="R6122" s="20" t="n">
        <v>-0.564222077406019</v>
      </c>
      <c r="S6122" s="21" t="n">
        <v>0.624334889445088</v>
      </c>
    </row>
    <row r="6123" customFormat="false" ht="16" hidden="false" customHeight="false" outlineLevel="0" collapsed="false">
      <c r="A6123" s="20" t="s">
        <v>32319</v>
      </c>
      <c r="B6123" s="31" t="s">
        <v>14974</v>
      </c>
      <c r="E6123" s="31" t="s">
        <v>14975</v>
      </c>
      <c r="F6123" s="31" t="s">
        <v>32335</v>
      </c>
      <c r="G6123" s="31" t="n">
        <v>1</v>
      </c>
      <c r="H6123" s="31" t="n">
        <v>108</v>
      </c>
      <c r="I6123" s="31" t="s">
        <v>32336</v>
      </c>
      <c r="J6123" s="31" t="n">
        <v>0.998604</v>
      </c>
      <c r="M6123" s="31" t="n">
        <v>0.998604</v>
      </c>
      <c r="R6123" s="20" t="n">
        <v>-0.54382467502133</v>
      </c>
      <c r="S6123" s="21" t="n">
        <v>0.285579770402795</v>
      </c>
    </row>
    <row r="6124" customFormat="false" ht="16" hidden="false" customHeight="false" outlineLevel="0" collapsed="false">
      <c r="A6124" s="20" t="s">
        <v>14973</v>
      </c>
      <c r="B6124" s="31" t="s">
        <v>14974</v>
      </c>
      <c r="E6124" s="31" t="s">
        <v>14975</v>
      </c>
      <c r="F6124" s="31" t="s">
        <v>32337</v>
      </c>
      <c r="G6124" s="31" t="n">
        <v>1</v>
      </c>
      <c r="H6124" s="31" t="n">
        <v>3355</v>
      </c>
      <c r="I6124" s="31" t="n">
        <v>3355</v>
      </c>
      <c r="J6124" s="31" t="n">
        <v>1</v>
      </c>
      <c r="M6124" s="31" t="n">
        <v>1</v>
      </c>
      <c r="R6124" s="20" t="n">
        <v>-0.345307839913292</v>
      </c>
      <c r="S6124" s="21" t="n">
        <v>0.36737106564853</v>
      </c>
    </row>
    <row r="6125" customFormat="false" ht="16" hidden="false" customHeight="false" outlineLevel="0" collapsed="false">
      <c r="A6125" s="20" t="s">
        <v>14973</v>
      </c>
      <c r="B6125" s="31" t="s">
        <v>14974</v>
      </c>
      <c r="E6125" s="31" t="s">
        <v>14975</v>
      </c>
      <c r="F6125" s="31" t="s">
        <v>32338</v>
      </c>
      <c r="G6125" s="31" t="n">
        <v>1</v>
      </c>
      <c r="H6125" s="31" t="n">
        <v>3248</v>
      </c>
      <c r="I6125" s="31" t="n">
        <v>3248</v>
      </c>
      <c r="J6125" s="31" t="n">
        <v>0.999971</v>
      </c>
      <c r="M6125" s="31" t="n">
        <v>0.999971</v>
      </c>
      <c r="R6125" s="20" t="n">
        <v>-0.281105784780021</v>
      </c>
      <c r="S6125" s="21" t="n">
        <v>0.485632911741821</v>
      </c>
    </row>
    <row r="6126" customFormat="false" ht="16" hidden="false" customHeight="false" outlineLevel="0" collapsed="false">
      <c r="A6126" s="20" t="s">
        <v>14973</v>
      </c>
      <c r="B6126" s="31" t="s">
        <v>14974</v>
      </c>
      <c r="E6126" s="31" t="s">
        <v>14975</v>
      </c>
      <c r="F6126" s="31" t="s">
        <v>32339</v>
      </c>
      <c r="G6126" s="31" t="n">
        <v>1</v>
      </c>
      <c r="H6126" s="31" t="n">
        <v>801</v>
      </c>
      <c r="I6126" s="31" t="n">
        <v>801</v>
      </c>
      <c r="J6126" s="31" t="n">
        <v>0.896384</v>
      </c>
      <c r="M6126" s="31" t="n">
        <v>0.896384</v>
      </c>
      <c r="R6126" s="20" t="n">
        <v>-0.0939714317137052</v>
      </c>
      <c r="S6126" s="21" t="n">
        <v>0.618990352911348</v>
      </c>
    </row>
    <row r="6127" customFormat="false" ht="16" hidden="false" customHeight="false" outlineLevel="0" collapsed="false">
      <c r="A6127" s="20" t="s">
        <v>14973</v>
      </c>
      <c r="B6127" s="31" t="s">
        <v>14974</v>
      </c>
      <c r="E6127" s="31" t="s">
        <v>14975</v>
      </c>
      <c r="F6127" s="31" t="s">
        <v>32340</v>
      </c>
      <c r="G6127" s="31" t="n">
        <v>1</v>
      </c>
      <c r="H6127" s="31" t="n">
        <v>2127</v>
      </c>
      <c r="I6127" s="31" t="n">
        <v>2127</v>
      </c>
      <c r="J6127" s="31" t="n">
        <v>0.975994</v>
      </c>
      <c r="M6127" s="31" t="n">
        <v>0.975994</v>
      </c>
      <c r="R6127" s="20" t="n">
        <v>1.7151026360576</v>
      </c>
      <c r="S6127" s="21" t="n">
        <v>0.451540833017832</v>
      </c>
    </row>
    <row r="6128" customFormat="false" ht="16" hidden="false" customHeight="false" outlineLevel="0" collapsed="false">
      <c r="A6128" s="20" t="s">
        <v>14973</v>
      </c>
      <c r="B6128" s="31" t="s">
        <v>14974</v>
      </c>
      <c r="E6128" s="31" t="s">
        <v>14975</v>
      </c>
      <c r="F6128" s="31" t="s">
        <v>32341</v>
      </c>
      <c r="G6128" s="31" t="n">
        <v>1</v>
      </c>
      <c r="H6128" s="31" t="n">
        <v>3669</v>
      </c>
      <c r="I6128" s="31" t="n">
        <v>3669</v>
      </c>
      <c r="J6128" s="31" t="n">
        <v>0.851895</v>
      </c>
      <c r="L6128" s="31" t="n">
        <v>0.851895</v>
      </c>
      <c r="P6128" s="31" t="n">
        <v>-2.23636747001474</v>
      </c>
      <c r="Q6128" s="31" t="n">
        <v>-0.585106777439201</v>
      </c>
    </row>
    <row r="6129" customFormat="false" ht="16" hidden="false" customHeight="false" outlineLevel="0" collapsed="false">
      <c r="A6129" s="20" t="s">
        <v>14973</v>
      </c>
      <c r="B6129" s="31" t="s">
        <v>14974</v>
      </c>
      <c r="E6129" s="31" t="s">
        <v>14975</v>
      </c>
      <c r="F6129" s="31" t="s">
        <v>32342</v>
      </c>
      <c r="G6129" s="31" t="n">
        <v>1</v>
      </c>
      <c r="H6129" s="31" t="n">
        <v>493</v>
      </c>
      <c r="I6129" s="31" t="n">
        <v>493</v>
      </c>
      <c r="J6129" s="31" t="n">
        <v>0.999679</v>
      </c>
      <c r="L6129" s="31" t="n">
        <v>0.999679</v>
      </c>
      <c r="P6129" s="31" t="n">
        <v>-2.926975010191</v>
      </c>
      <c r="Q6129" s="31" t="n">
        <v>-0.452234322837392</v>
      </c>
    </row>
    <row r="6130" customFormat="false" ht="16" hidden="false" customHeight="false" outlineLevel="0" collapsed="false">
      <c r="A6130" s="20" t="s">
        <v>14973</v>
      </c>
      <c r="B6130" s="31" t="s">
        <v>14974</v>
      </c>
      <c r="E6130" s="31" t="s">
        <v>14975</v>
      </c>
      <c r="F6130" s="31" t="s">
        <v>32343</v>
      </c>
      <c r="G6130" s="31" t="n">
        <v>1</v>
      </c>
      <c r="H6130" s="31" t="n">
        <v>902</v>
      </c>
      <c r="I6130" s="31" t="n">
        <v>902</v>
      </c>
      <c r="J6130" s="31" t="n">
        <v>1</v>
      </c>
      <c r="L6130" s="31" t="n">
        <v>1</v>
      </c>
      <c r="P6130" s="31" t="n">
        <v>-2.25663152775958</v>
      </c>
      <c r="Q6130" s="31" t="n">
        <v>-0.286532923234304</v>
      </c>
    </row>
    <row r="6131" customFormat="false" ht="16" hidden="false" customHeight="false" outlineLevel="0" collapsed="false">
      <c r="A6131" s="20" t="s">
        <v>14973</v>
      </c>
      <c r="B6131" s="31" t="s">
        <v>14974</v>
      </c>
      <c r="E6131" s="31" t="s">
        <v>14975</v>
      </c>
      <c r="F6131" s="31" t="s">
        <v>32344</v>
      </c>
      <c r="G6131" s="31" t="n">
        <v>1</v>
      </c>
      <c r="H6131" s="31" t="n">
        <v>4070</v>
      </c>
      <c r="I6131" s="31" t="n">
        <v>4070</v>
      </c>
      <c r="J6131" s="31" t="n">
        <v>1</v>
      </c>
      <c r="L6131" s="31" t="n">
        <v>1</v>
      </c>
      <c r="P6131" s="31" t="n">
        <v>-2.23093920647259</v>
      </c>
      <c r="Q6131" s="31" t="n">
        <v>-0.286181033519304</v>
      </c>
    </row>
    <row r="6132" customFormat="false" ht="16" hidden="false" customHeight="false" outlineLevel="0" collapsed="false">
      <c r="A6132" s="20" t="s">
        <v>14973</v>
      </c>
      <c r="B6132" s="31" t="s">
        <v>14974</v>
      </c>
      <c r="E6132" s="31" t="s">
        <v>14975</v>
      </c>
      <c r="F6132" s="31" t="s">
        <v>32345</v>
      </c>
      <c r="G6132" s="31" t="n">
        <v>1</v>
      </c>
      <c r="H6132" s="31" t="n">
        <v>2738</v>
      </c>
      <c r="I6132" s="31" t="n">
        <v>2738</v>
      </c>
      <c r="J6132" s="31" t="n">
        <v>1</v>
      </c>
      <c r="L6132" s="31" t="n">
        <v>1</v>
      </c>
      <c r="P6132" s="31" t="n">
        <v>0.155749232677945</v>
      </c>
      <c r="Q6132" s="31" t="n">
        <v>-0.254891773874265</v>
      </c>
    </row>
    <row r="6133" customFormat="false" ht="16" hidden="false" customHeight="false" outlineLevel="0" collapsed="false">
      <c r="A6133" s="20" t="s">
        <v>14973</v>
      </c>
      <c r="B6133" s="31" t="s">
        <v>14974</v>
      </c>
      <c r="E6133" s="31" t="s">
        <v>14975</v>
      </c>
      <c r="F6133" s="31" t="s">
        <v>32346</v>
      </c>
      <c r="G6133" s="31" t="n">
        <v>1</v>
      </c>
      <c r="H6133" s="31" t="n">
        <v>1422</v>
      </c>
      <c r="I6133" s="31" t="n">
        <v>1422</v>
      </c>
      <c r="J6133" s="31" t="n">
        <v>1</v>
      </c>
      <c r="L6133" s="31" t="n">
        <v>1</v>
      </c>
      <c r="P6133" s="31" t="n">
        <v>-3.0225661972358</v>
      </c>
      <c r="Q6133" s="31" t="n">
        <v>-0.239463930953668</v>
      </c>
    </row>
    <row r="6134" customFormat="false" ht="16" hidden="false" customHeight="false" outlineLevel="0" collapsed="false">
      <c r="A6134" s="20" t="s">
        <v>14973</v>
      </c>
      <c r="B6134" s="31" t="s">
        <v>14974</v>
      </c>
      <c r="E6134" s="31" t="s">
        <v>14975</v>
      </c>
      <c r="F6134" s="31" t="s">
        <v>32347</v>
      </c>
      <c r="G6134" s="31" t="n">
        <v>1</v>
      </c>
      <c r="H6134" s="31" t="n">
        <v>1193</v>
      </c>
      <c r="I6134" s="31" t="n">
        <v>1193</v>
      </c>
      <c r="J6134" s="31" t="n">
        <v>1</v>
      </c>
      <c r="L6134" s="31" t="n">
        <v>1</v>
      </c>
      <c r="P6134" s="31" t="n">
        <v>-2.45205668870965</v>
      </c>
      <c r="Q6134" s="31" t="n">
        <v>-0.1489286222956</v>
      </c>
    </row>
    <row r="6135" customFormat="false" ht="16" hidden="false" customHeight="false" outlineLevel="0" collapsed="false">
      <c r="A6135" s="20" t="s">
        <v>14973</v>
      </c>
      <c r="B6135" s="31" t="s">
        <v>14974</v>
      </c>
      <c r="E6135" s="31" t="s">
        <v>14975</v>
      </c>
      <c r="F6135" s="31" t="s">
        <v>32348</v>
      </c>
      <c r="G6135" s="31" t="n">
        <v>1</v>
      </c>
      <c r="H6135" s="31" t="n">
        <v>3449</v>
      </c>
      <c r="I6135" s="31" t="n">
        <v>3449</v>
      </c>
      <c r="J6135" s="31" t="n">
        <v>0.752543</v>
      </c>
      <c r="L6135" s="31" t="n">
        <v>0.752543</v>
      </c>
      <c r="P6135" s="31" t="n">
        <v>-3.07643243206744</v>
      </c>
      <c r="Q6135" s="31" t="n">
        <v>-0.100793427330321</v>
      </c>
    </row>
    <row r="6136" customFormat="false" ht="16" hidden="false" customHeight="false" outlineLevel="0" collapsed="false">
      <c r="A6136" s="20" t="s">
        <v>14973</v>
      </c>
      <c r="B6136" s="31" t="s">
        <v>14974</v>
      </c>
      <c r="E6136" s="31" t="s">
        <v>14975</v>
      </c>
      <c r="F6136" s="31" t="s">
        <v>32349</v>
      </c>
      <c r="G6136" s="31" t="n">
        <v>1</v>
      </c>
      <c r="H6136" s="31" t="n">
        <v>3455</v>
      </c>
      <c r="I6136" s="31" t="n">
        <v>3455</v>
      </c>
      <c r="J6136" s="31" t="n">
        <v>1</v>
      </c>
      <c r="L6136" s="31" t="n">
        <v>1</v>
      </c>
      <c r="P6136" s="31" t="n">
        <v>-2.95545200137727</v>
      </c>
      <c r="Q6136" s="31" t="n">
        <v>0.101918959711072</v>
      </c>
    </row>
    <row r="6137" customFormat="false" ht="16" hidden="false" customHeight="false" outlineLevel="0" collapsed="false">
      <c r="A6137" s="20" t="s">
        <v>14973</v>
      </c>
      <c r="B6137" s="31" t="s">
        <v>14974</v>
      </c>
      <c r="E6137" s="31" t="s">
        <v>14975</v>
      </c>
      <c r="F6137" s="31" t="s">
        <v>32350</v>
      </c>
      <c r="G6137" s="31" t="n">
        <v>1</v>
      </c>
      <c r="H6137" s="31" t="n">
        <v>3840</v>
      </c>
      <c r="I6137" s="31" t="n">
        <v>3840</v>
      </c>
      <c r="J6137" s="31" t="n">
        <v>0.966807</v>
      </c>
      <c r="L6137" s="31" t="n">
        <v>0.966807</v>
      </c>
      <c r="P6137" s="31" t="n">
        <v>1.8311070579566</v>
      </c>
      <c r="Q6137" s="31" t="n">
        <v>0.137503523749935</v>
      </c>
    </row>
    <row r="6138" customFormat="false" ht="16" hidden="false" customHeight="false" outlineLevel="0" collapsed="false">
      <c r="A6138" s="20" t="s">
        <v>14973</v>
      </c>
      <c r="B6138" s="31" t="s">
        <v>14974</v>
      </c>
      <c r="E6138" s="31" t="s">
        <v>14975</v>
      </c>
      <c r="F6138" s="31" t="s">
        <v>32351</v>
      </c>
      <c r="G6138" s="31" t="n">
        <v>1</v>
      </c>
      <c r="H6138" s="31" t="n">
        <v>3241</v>
      </c>
      <c r="I6138" s="31" t="n">
        <v>3241</v>
      </c>
      <c r="J6138" s="31" t="n">
        <v>1</v>
      </c>
      <c r="L6138" s="31" t="n">
        <v>1</v>
      </c>
      <c r="P6138" s="31" t="n">
        <v>-0.58813992626218</v>
      </c>
      <c r="Q6138" s="31" t="n">
        <v>0.305912170156621</v>
      </c>
    </row>
    <row r="6139" customFormat="false" ht="16" hidden="false" customHeight="false" outlineLevel="0" collapsed="false">
      <c r="A6139" s="20" t="s">
        <v>14973</v>
      </c>
      <c r="B6139" s="31" t="s">
        <v>14974</v>
      </c>
      <c r="E6139" s="31" t="s">
        <v>14975</v>
      </c>
      <c r="F6139" s="31" t="s">
        <v>32352</v>
      </c>
      <c r="G6139" s="31" t="n">
        <v>1</v>
      </c>
      <c r="H6139" s="31" t="n">
        <v>1869</v>
      </c>
      <c r="I6139" s="31" t="n">
        <v>1869</v>
      </c>
      <c r="J6139" s="31" t="n">
        <v>0.997171</v>
      </c>
      <c r="L6139" s="31" t="n">
        <v>0.997171</v>
      </c>
      <c r="M6139" s="31" t="n">
        <v>0.844387</v>
      </c>
      <c r="P6139" s="31" t="n">
        <v>-3.49912453959281</v>
      </c>
      <c r="Q6139" s="31" t="n">
        <v>0.418243929912092</v>
      </c>
    </row>
    <row r="6140" customFormat="false" ht="16" hidden="false" customHeight="false" outlineLevel="0" collapsed="false">
      <c r="A6140" s="20" t="s">
        <v>32353</v>
      </c>
      <c r="B6140" s="31" t="s">
        <v>8056</v>
      </c>
      <c r="E6140" s="31" t="s">
        <v>8057</v>
      </c>
      <c r="F6140" s="31" t="s">
        <v>32354</v>
      </c>
      <c r="G6140" s="31" t="n">
        <v>1</v>
      </c>
      <c r="H6140" s="31" t="n">
        <v>88</v>
      </c>
      <c r="I6140" s="31" t="s">
        <v>32355</v>
      </c>
      <c r="J6140" s="31" t="n">
        <v>0.999665</v>
      </c>
      <c r="K6140" s="31" t="n">
        <v>0.999665</v>
      </c>
      <c r="N6140" s="20" t="n">
        <v>1.00266652005441</v>
      </c>
      <c r="O6140" s="21" t="n">
        <v>0.595599136829893</v>
      </c>
    </row>
    <row r="6141" customFormat="false" ht="16" hidden="false" customHeight="false" outlineLevel="0" collapsed="false">
      <c r="A6141" s="20" t="s">
        <v>32356</v>
      </c>
      <c r="B6141" s="31" t="s">
        <v>8056</v>
      </c>
      <c r="E6141" s="31" t="s">
        <v>8057</v>
      </c>
      <c r="F6141" s="31" t="s">
        <v>32357</v>
      </c>
      <c r="G6141" s="31" t="n">
        <v>1</v>
      </c>
      <c r="H6141" s="31" t="n">
        <v>296</v>
      </c>
      <c r="I6141" s="31" t="s">
        <v>32358</v>
      </c>
      <c r="J6141" s="31" t="n">
        <v>1</v>
      </c>
      <c r="K6141" s="31" t="n">
        <v>1</v>
      </c>
      <c r="L6141" s="31" t="n">
        <v>1</v>
      </c>
      <c r="N6141" s="20" t="n">
        <v>0.434561511872608</v>
      </c>
      <c r="O6141" s="21" t="n">
        <v>0.231801022777157</v>
      </c>
      <c r="P6141" s="31" t="n">
        <v>2.58323022709992</v>
      </c>
      <c r="Q6141" s="31" t="n">
        <v>1.5329652159336</v>
      </c>
    </row>
    <row r="6142" customFormat="false" ht="16" hidden="false" customHeight="false" outlineLevel="0" collapsed="false">
      <c r="A6142" s="20" t="s">
        <v>32359</v>
      </c>
      <c r="B6142" s="31" t="s">
        <v>11950</v>
      </c>
      <c r="E6142" s="31" t="s">
        <v>11951</v>
      </c>
      <c r="F6142" s="31" t="s">
        <v>32360</v>
      </c>
      <c r="G6142" s="31" t="n">
        <v>1</v>
      </c>
      <c r="H6142" s="31" t="n">
        <v>227</v>
      </c>
      <c r="I6142" s="31" t="s">
        <v>32361</v>
      </c>
      <c r="J6142" s="31" t="n">
        <v>0.999832</v>
      </c>
      <c r="L6142" s="31" t="n">
        <v>0.999832</v>
      </c>
      <c r="M6142" s="31" t="n">
        <v>0.986936</v>
      </c>
      <c r="P6142" s="31" t="n">
        <v>-0.269303532841895</v>
      </c>
      <c r="Q6142" s="31" t="n">
        <v>-0.445951492748904</v>
      </c>
      <c r="R6142" s="20" t="n">
        <v>0.0588013536161862</v>
      </c>
      <c r="S6142" s="21" t="n">
        <v>-0.037961887071842</v>
      </c>
      <c r="T6142" s="14" t="n">
        <v>-0.0959437161737508</v>
      </c>
      <c r="U6142" s="15" t="n">
        <v>-0.227582222220623</v>
      </c>
    </row>
    <row r="6143" customFormat="false" ht="16" hidden="false" customHeight="false" outlineLevel="0" collapsed="false">
      <c r="A6143" s="20" t="s">
        <v>2021</v>
      </c>
      <c r="B6143" s="31" t="s">
        <v>2022</v>
      </c>
      <c r="E6143" s="31" t="s">
        <v>2023</v>
      </c>
      <c r="F6143" s="31" t="s">
        <v>32362</v>
      </c>
      <c r="G6143" s="31" t="n">
        <v>1</v>
      </c>
      <c r="H6143" s="31" t="n">
        <v>752</v>
      </c>
      <c r="I6143" s="31" t="n">
        <v>752</v>
      </c>
      <c r="J6143" s="31" t="n">
        <v>1</v>
      </c>
      <c r="L6143" s="31" t="n">
        <v>1</v>
      </c>
      <c r="M6143" s="31" t="n">
        <v>1</v>
      </c>
      <c r="P6143" s="31" t="n">
        <v>-1.7004036512159</v>
      </c>
      <c r="Q6143" s="31" t="n">
        <v>-0.471148670445553</v>
      </c>
      <c r="R6143" s="20" t="n">
        <v>-0.123151087597557</v>
      </c>
      <c r="S6143" s="21" t="n">
        <v>-0.302101662202167</v>
      </c>
      <c r="T6143" s="14" t="n">
        <v>-0.706182237837584</v>
      </c>
      <c r="U6143" s="15" t="n">
        <v>-0.384150582563401</v>
      </c>
    </row>
    <row r="6144" customFormat="false" ht="16" hidden="false" customHeight="false" outlineLevel="0" collapsed="false">
      <c r="A6144" s="20" t="s">
        <v>2021</v>
      </c>
      <c r="B6144" s="31" t="s">
        <v>2022</v>
      </c>
      <c r="E6144" s="31" t="s">
        <v>2023</v>
      </c>
      <c r="F6144" s="31" t="s">
        <v>32363</v>
      </c>
      <c r="G6144" s="31" t="n">
        <v>1</v>
      </c>
      <c r="H6144" s="31" t="n">
        <v>322</v>
      </c>
      <c r="I6144" s="31" t="n">
        <v>322</v>
      </c>
      <c r="J6144" s="31" t="n">
        <v>0.999823</v>
      </c>
      <c r="M6144" s="31" t="n">
        <v>0.999823</v>
      </c>
      <c r="R6144" s="20" t="n">
        <v>-0.257390096905414</v>
      </c>
      <c r="S6144" s="21" t="n">
        <v>0.0217639742916567</v>
      </c>
    </row>
    <row r="6145" customFormat="false" ht="16" hidden="false" customHeight="false" outlineLevel="0" collapsed="false">
      <c r="A6145" s="20" t="s">
        <v>32364</v>
      </c>
      <c r="B6145" s="31" t="s">
        <v>8317</v>
      </c>
      <c r="C6145" s="31" t="s">
        <v>112</v>
      </c>
      <c r="E6145" s="31" t="s">
        <v>8318</v>
      </c>
      <c r="F6145" s="31" t="s">
        <v>32365</v>
      </c>
      <c r="G6145" s="31" t="n">
        <v>1</v>
      </c>
      <c r="H6145" s="31" t="n">
        <v>73</v>
      </c>
      <c r="I6145" s="31" t="s">
        <v>32366</v>
      </c>
      <c r="J6145" s="31" t="n">
        <v>1</v>
      </c>
      <c r="L6145" s="31" t="n">
        <v>1</v>
      </c>
      <c r="M6145" s="31" t="n">
        <v>1</v>
      </c>
      <c r="P6145" s="31" t="n">
        <v>-2.11010597606667</v>
      </c>
      <c r="Q6145" s="31" t="n">
        <v>-0.128944924913371</v>
      </c>
      <c r="R6145" s="20" t="n">
        <v>0.228110634405181</v>
      </c>
      <c r="S6145" s="21" t="n">
        <v>0.938172856345157</v>
      </c>
      <c r="T6145" s="14" t="n">
        <v>-0.511556973346011</v>
      </c>
      <c r="U6145" s="15" t="n">
        <v>0.501107892377292</v>
      </c>
    </row>
    <row r="6146" customFormat="false" ht="16" hidden="false" customHeight="false" outlineLevel="0" collapsed="false">
      <c r="A6146" s="20" t="s">
        <v>32367</v>
      </c>
      <c r="B6146" s="31" t="s">
        <v>8317</v>
      </c>
      <c r="C6146" s="31" t="s">
        <v>112</v>
      </c>
      <c r="E6146" s="31" t="s">
        <v>8318</v>
      </c>
      <c r="F6146" s="31" t="s">
        <v>32368</v>
      </c>
      <c r="G6146" s="31" t="n">
        <v>1</v>
      </c>
      <c r="H6146" s="31" t="n">
        <v>24</v>
      </c>
      <c r="I6146" s="31" t="s">
        <v>32369</v>
      </c>
      <c r="J6146" s="31" t="n">
        <v>0.952295</v>
      </c>
      <c r="M6146" s="31" t="n">
        <v>0.952295</v>
      </c>
      <c r="R6146" s="20" t="n">
        <v>-0.0452676651111538</v>
      </c>
      <c r="S6146" s="21" t="n">
        <v>0.113833828959277</v>
      </c>
    </row>
    <row r="6147" customFormat="false" ht="16" hidden="false" customHeight="false" outlineLevel="0" collapsed="false">
      <c r="A6147" s="20" t="s">
        <v>32364</v>
      </c>
      <c r="B6147" s="31" t="s">
        <v>8317</v>
      </c>
      <c r="C6147" s="31" t="s">
        <v>112</v>
      </c>
      <c r="E6147" s="31" t="s">
        <v>8318</v>
      </c>
      <c r="F6147" s="31" t="s">
        <v>32370</v>
      </c>
      <c r="G6147" s="31" t="n">
        <v>1</v>
      </c>
      <c r="H6147" s="31" t="n">
        <v>52</v>
      </c>
      <c r="I6147" s="31" t="s">
        <v>32371</v>
      </c>
      <c r="J6147" s="31" t="n">
        <v>0.999969</v>
      </c>
      <c r="L6147" s="31" t="n">
        <v>0.999969</v>
      </c>
      <c r="P6147" s="31" t="n">
        <v>-2.39183420087521</v>
      </c>
      <c r="Q6147" s="31" t="n">
        <v>-0.419352795856422</v>
      </c>
    </row>
    <row r="6148" customFormat="false" ht="16" hidden="false" customHeight="false" outlineLevel="0" collapsed="false">
      <c r="A6148" s="20" t="s">
        <v>32367</v>
      </c>
      <c r="B6148" s="31" t="s">
        <v>8317</v>
      </c>
      <c r="C6148" s="31" t="s">
        <v>112</v>
      </c>
      <c r="E6148" s="31" t="s">
        <v>8318</v>
      </c>
      <c r="F6148" s="31" t="s">
        <v>32372</v>
      </c>
      <c r="G6148" s="31" t="n">
        <v>1</v>
      </c>
      <c r="H6148" s="31" t="n">
        <v>29</v>
      </c>
      <c r="I6148" s="31" t="s">
        <v>32373</v>
      </c>
      <c r="J6148" s="31" t="n">
        <v>0.999871</v>
      </c>
      <c r="L6148" s="31" t="n">
        <v>0.999871</v>
      </c>
      <c r="P6148" s="31" t="n">
        <v>-3</v>
      </c>
      <c r="Q6148" s="31" t="n">
        <v>0.315450299984932</v>
      </c>
    </row>
    <row r="6149" customFormat="false" ht="16" hidden="false" customHeight="false" outlineLevel="0" collapsed="false">
      <c r="A6149" s="20" t="s">
        <v>15547</v>
      </c>
      <c r="B6149" s="31" t="s">
        <v>15548</v>
      </c>
      <c r="E6149" s="31" t="s">
        <v>15549</v>
      </c>
      <c r="F6149" s="31" t="s">
        <v>32374</v>
      </c>
      <c r="G6149" s="31" t="n">
        <v>1</v>
      </c>
      <c r="H6149" s="31" t="n">
        <v>324</v>
      </c>
      <c r="I6149" s="31" t="n">
        <v>324</v>
      </c>
      <c r="J6149" s="31" t="n">
        <v>0.999993</v>
      </c>
      <c r="M6149" s="31" t="n">
        <v>0.999993</v>
      </c>
      <c r="R6149" s="20" t="n">
        <v>-1.05002438862409</v>
      </c>
      <c r="S6149" s="21" t="n">
        <v>-0.445951492748904</v>
      </c>
    </row>
    <row r="6150" customFormat="false" ht="16" hidden="false" customHeight="false" outlineLevel="0" collapsed="false">
      <c r="A6150" s="20" t="s">
        <v>32375</v>
      </c>
      <c r="B6150" s="31" t="s">
        <v>4376</v>
      </c>
      <c r="E6150" s="31" t="s">
        <v>4377</v>
      </c>
      <c r="F6150" s="31" t="s">
        <v>32376</v>
      </c>
      <c r="G6150" s="31" t="n">
        <v>1</v>
      </c>
      <c r="H6150" s="31" t="n">
        <v>500</v>
      </c>
      <c r="I6150" s="31" t="s">
        <v>32377</v>
      </c>
      <c r="J6150" s="31" t="n">
        <v>1</v>
      </c>
      <c r="L6150" s="31" t="n">
        <v>1</v>
      </c>
      <c r="P6150" s="31" t="n">
        <v>-1.36052702172308</v>
      </c>
      <c r="Q6150" s="31" t="n">
        <v>-0.579102648631171</v>
      </c>
    </row>
    <row r="6151" customFormat="false" ht="16" hidden="false" customHeight="false" outlineLevel="0" collapsed="false">
      <c r="A6151" s="20" t="s">
        <v>32378</v>
      </c>
      <c r="B6151" s="31" t="s">
        <v>6085</v>
      </c>
      <c r="E6151" s="31" t="s">
        <v>6086</v>
      </c>
      <c r="F6151" s="31" t="s">
        <v>32379</v>
      </c>
      <c r="G6151" s="31" t="n">
        <v>1</v>
      </c>
      <c r="H6151" s="31" t="n">
        <v>73</v>
      </c>
      <c r="I6151" s="31" t="s">
        <v>32380</v>
      </c>
      <c r="J6151" s="31" t="n">
        <v>0.999593</v>
      </c>
      <c r="L6151" s="31" t="n">
        <v>0.999593</v>
      </c>
      <c r="M6151" s="31" t="n">
        <v>0.989671</v>
      </c>
      <c r="P6151" s="31" t="n">
        <v>-1.63316585100854</v>
      </c>
      <c r="Q6151" s="31" t="n">
        <v>0.204641565610421</v>
      </c>
      <c r="R6151" s="20" t="n">
        <v>-0.0797829340377829</v>
      </c>
      <c r="S6151" s="21" t="n">
        <v>0.5070080777531</v>
      </c>
      <c r="T6151" s="14" t="n">
        <v>-0.65678549757569</v>
      </c>
      <c r="U6151" s="15" t="n">
        <v>0.363731782544447</v>
      </c>
    </row>
    <row r="6152" customFormat="false" ht="16" hidden="false" customHeight="false" outlineLevel="0" collapsed="false">
      <c r="A6152" s="20" t="s">
        <v>32378</v>
      </c>
      <c r="B6152" s="31" t="s">
        <v>6085</v>
      </c>
      <c r="E6152" s="31" t="s">
        <v>6086</v>
      </c>
      <c r="F6152" s="31" t="s">
        <v>32381</v>
      </c>
      <c r="G6152" s="31" t="n">
        <v>1</v>
      </c>
      <c r="H6152" s="31" t="n">
        <v>58</v>
      </c>
      <c r="I6152" s="31" t="s">
        <v>32382</v>
      </c>
      <c r="J6152" s="31" t="n">
        <v>0.999572</v>
      </c>
      <c r="M6152" s="31" t="n">
        <v>0.999572</v>
      </c>
      <c r="R6152" s="20" t="n">
        <v>-0.379000779789309</v>
      </c>
      <c r="S6152" s="21" t="n">
        <v>0.078336571121179</v>
      </c>
    </row>
    <row r="6153" customFormat="false" ht="16" hidden="false" customHeight="false" outlineLevel="0" collapsed="false">
      <c r="A6153" s="20" t="s">
        <v>7913</v>
      </c>
      <c r="B6153" s="31" t="s">
        <v>7914</v>
      </c>
      <c r="E6153" s="31" t="s">
        <v>7915</v>
      </c>
      <c r="F6153" s="31" t="s">
        <v>32383</v>
      </c>
      <c r="G6153" s="31" t="n">
        <v>1</v>
      </c>
      <c r="H6153" s="31" t="n">
        <v>200</v>
      </c>
      <c r="I6153" s="31" t="n">
        <v>200</v>
      </c>
      <c r="J6153" s="31" t="n">
        <v>1</v>
      </c>
      <c r="M6153" s="31" t="n">
        <v>1</v>
      </c>
      <c r="R6153" s="20" t="n">
        <v>0.368377246120017</v>
      </c>
      <c r="S6153" s="21" t="n">
        <v>0.316029858519577</v>
      </c>
    </row>
    <row r="6154" customFormat="false" ht="16" hidden="false" customHeight="false" outlineLevel="0" collapsed="false">
      <c r="A6154" s="20" t="s">
        <v>32384</v>
      </c>
      <c r="B6154" s="31" t="s">
        <v>5779</v>
      </c>
      <c r="E6154" s="31" t="s">
        <v>5780</v>
      </c>
      <c r="F6154" s="31" t="s">
        <v>32385</v>
      </c>
      <c r="G6154" s="31" t="n">
        <v>2</v>
      </c>
      <c r="H6154" s="31" t="n">
        <v>275</v>
      </c>
      <c r="I6154" s="31" t="n">
        <v>275</v>
      </c>
      <c r="J6154" s="31" t="n">
        <v>1</v>
      </c>
      <c r="K6154" s="31" t="n">
        <v>1</v>
      </c>
      <c r="N6154" s="20" t="n">
        <v>-0.757720669566582</v>
      </c>
      <c r="O6154" s="21" t="n">
        <v>-2.48084058359143</v>
      </c>
    </row>
    <row r="6155" customFormat="false" ht="16" hidden="false" customHeight="false" outlineLevel="0" collapsed="false">
      <c r="A6155" s="20" t="s">
        <v>32384</v>
      </c>
      <c r="B6155" s="31" t="s">
        <v>5779</v>
      </c>
      <c r="E6155" s="31" t="s">
        <v>5780</v>
      </c>
      <c r="F6155" s="31" t="s">
        <v>32385</v>
      </c>
      <c r="G6155" s="31" t="n">
        <v>2</v>
      </c>
      <c r="H6155" s="31" t="n">
        <v>276</v>
      </c>
      <c r="I6155" s="31" t="n">
        <v>276</v>
      </c>
      <c r="J6155" s="31" t="n">
        <v>1</v>
      </c>
      <c r="K6155" s="31" t="n">
        <v>1</v>
      </c>
      <c r="N6155" s="20" t="n">
        <v>-0.757720669566582</v>
      </c>
      <c r="O6155" s="21" t="n">
        <v>-2.48084058359143</v>
      </c>
    </row>
    <row r="6156" customFormat="false" ht="16" hidden="false" customHeight="false" outlineLevel="0" collapsed="false">
      <c r="A6156" s="20" t="s">
        <v>8487</v>
      </c>
      <c r="B6156" s="31" t="s">
        <v>8488</v>
      </c>
      <c r="E6156" s="31" t="s">
        <v>8489</v>
      </c>
      <c r="F6156" s="31" t="s">
        <v>32386</v>
      </c>
      <c r="G6156" s="31" t="n">
        <v>1</v>
      </c>
      <c r="H6156" s="31" t="n">
        <v>618</v>
      </c>
      <c r="I6156" s="31" t="n">
        <v>618</v>
      </c>
      <c r="J6156" s="31" t="n">
        <v>1</v>
      </c>
      <c r="L6156" s="31" t="n">
        <v>1</v>
      </c>
      <c r="M6156" s="31" t="n">
        <v>1</v>
      </c>
      <c r="P6156" s="31" t="n">
        <v>-2.24893053508741</v>
      </c>
      <c r="Q6156" s="31" t="n">
        <v>-0.341921079872754</v>
      </c>
      <c r="R6156" s="20" t="n">
        <v>-0.610058796886034</v>
      </c>
      <c r="S6156" s="21" t="n">
        <v>-0.126029353748048</v>
      </c>
      <c r="T6156" s="14" t="n">
        <v>-1.20831093310191</v>
      </c>
      <c r="U6156" s="15" t="n">
        <v>-0.229940596578929</v>
      </c>
    </row>
    <row r="6157" customFormat="false" ht="16" hidden="false" customHeight="false" outlineLevel="0" collapsed="false">
      <c r="A6157" s="20" t="s">
        <v>8487</v>
      </c>
      <c r="B6157" s="31" t="s">
        <v>8488</v>
      </c>
      <c r="E6157" s="31" t="s">
        <v>8489</v>
      </c>
      <c r="F6157" s="31" t="s">
        <v>32387</v>
      </c>
      <c r="G6157" s="31" t="n">
        <v>1</v>
      </c>
      <c r="H6157" s="31" t="n">
        <v>727</v>
      </c>
      <c r="I6157" s="31" t="n">
        <v>727</v>
      </c>
      <c r="J6157" s="31" t="n">
        <v>1</v>
      </c>
      <c r="L6157" s="31" t="n">
        <v>1</v>
      </c>
      <c r="M6157" s="31" t="n">
        <v>0.999999</v>
      </c>
      <c r="P6157" s="31" t="n">
        <v>-1.46821183479735</v>
      </c>
      <c r="Q6157" s="31" t="n">
        <v>-0.0882547374504243</v>
      </c>
      <c r="R6157" s="20" t="n">
        <v>-0.390434132138187</v>
      </c>
      <c r="S6157" s="21" t="n">
        <v>0.0965317426936287</v>
      </c>
      <c r="T6157" s="14" t="n">
        <v>-0.830934459558059</v>
      </c>
      <c r="U6157" s="15" t="n">
        <v>0.00709501168276794</v>
      </c>
    </row>
    <row r="6158" customFormat="false" ht="16" hidden="false" customHeight="false" outlineLevel="0" collapsed="false">
      <c r="A6158" s="20" t="s">
        <v>8487</v>
      </c>
      <c r="B6158" s="31" t="s">
        <v>8488</v>
      </c>
      <c r="E6158" s="31" t="s">
        <v>8489</v>
      </c>
      <c r="F6158" s="31" t="s">
        <v>32388</v>
      </c>
      <c r="G6158" s="31" t="n">
        <v>1</v>
      </c>
      <c r="H6158" s="31" t="n">
        <v>585</v>
      </c>
      <c r="I6158" s="31" t="n">
        <v>585</v>
      </c>
      <c r="J6158" s="31" t="n">
        <v>1</v>
      </c>
      <c r="L6158" s="31" t="n">
        <v>1</v>
      </c>
      <c r="M6158" s="31" t="n">
        <v>1</v>
      </c>
      <c r="P6158" s="31" t="n">
        <v>-1.21678643456394</v>
      </c>
      <c r="Q6158" s="31" t="n">
        <v>0.250476552502969</v>
      </c>
      <c r="R6158" s="20" t="n">
        <v>-0.218665468281278</v>
      </c>
      <c r="S6158" s="21" t="n">
        <v>0.216361734971127</v>
      </c>
      <c r="T6158" s="14" t="n">
        <v>-0.633076351021482</v>
      </c>
      <c r="U6158" s="15" t="n">
        <v>0.233519978773916</v>
      </c>
    </row>
    <row r="6159" customFormat="false" ht="16" hidden="false" customHeight="false" outlineLevel="0" collapsed="false">
      <c r="A6159" s="20" t="s">
        <v>8487</v>
      </c>
      <c r="B6159" s="31" t="s">
        <v>8488</v>
      </c>
      <c r="E6159" s="31" t="s">
        <v>8489</v>
      </c>
      <c r="F6159" s="31" t="s">
        <v>32389</v>
      </c>
      <c r="G6159" s="31" t="n">
        <v>1</v>
      </c>
      <c r="H6159" s="31" t="n">
        <v>737</v>
      </c>
      <c r="I6159" s="31" t="n">
        <v>737</v>
      </c>
      <c r="J6159" s="31" t="n">
        <v>0.92333</v>
      </c>
      <c r="L6159" s="31" t="n">
        <v>0.900154</v>
      </c>
      <c r="M6159" s="31" t="n">
        <v>0.92333</v>
      </c>
      <c r="R6159" s="20" t="n">
        <v>-0.381272696599982</v>
      </c>
      <c r="S6159" s="21" t="n">
        <v>0.246225648519871</v>
      </c>
    </row>
    <row r="6160" customFormat="false" ht="16" hidden="false" customHeight="false" outlineLevel="0" collapsed="false">
      <c r="A6160" s="20" t="s">
        <v>8487</v>
      </c>
      <c r="B6160" s="31" t="s">
        <v>8488</v>
      </c>
      <c r="E6160" s="31" t="s">
        <v>8489</v>
      </c>
      <c r="F6160" s="31" t="s">
        <v>32390</v>
      </c>
      <c r="H6160" s="31" t="n">
        <v>710</v>
      </c>
      <c r="I6160" s="31" t="n">
        <v>710</v>
      </c>
      <c r="J6160" s="31" t="n">
        <v>0.997707</v>
      </c>
      <c r="L6160" s="31" t="n">
        <v>0.997707</v>
      </c>
      <c r="P6160" s="31" t="n">
        <v>-1.26229593500526</v>
      </c>
      <c r="Q6160" s="31" t="n">
        <v>0.465295389395796</v>
      </c>
    </row>
    <row r="6161" customFormat="false" ht="16" hidden="false" customHeight="false" outlineLevel="0" collapsed="false">
      <c r="A6161" s="20" t="s">
        <v>8487</v>
      </c>
      <c r="B6161" s="31" t="s">
        <v>8488</v>
      </c>
      <c r="E6161" s="31" t="s">
        <v>8489</v>
      </c>
      <c r="F6161" s="31" t="s">
        <v>32391</v>
      </c>
      <c r="G6161" s="31" t="n">
        <v>1</v>
      </c>
      <c r="H6161" s="31" t="n">
        <v>793</v>
      </c>
      <c r="I6161" s="31" t="n">
        <v>793</v>
      </c>
      <c r="J6161" s="31" t="n">
        <v>0.999793</v>
      </c>
      <c r="L6161" s="31" t="n">
        <v>0.999793</v>
      </c>
      <c r="P6161" s="31" t="n">
        <v>-1.96178859846991</v>
      </c>
      <c r="Q6161" s="31" t="n">
        <v>0.717298051523555</v>
      </c>
    </row>
    <row r="6162" customFormat="false" ht="16" hidden="false" customHeight="false" outlineLevel="0" collapsed="false">
      <c r="A6162" s="20" t="s">
        <v>32392</v>
      </c>
      <c r="B6162" s="31" t="s">
        <v>32393</v>
      </c>
      <c r="E6162" s="31" t="s">
        <v>32394</v>
      </c>
      <c r="F6162" s="31" t="s">
        <v>32395</v>
      </c>
      <c r="G6162" s="31" t="n">
        <v>1</v>
      </c>
      <c r="H6162" s="31" t="n">
        <v>179</v>
      </c>
      <c r="I6162" s="31" t="s">
        <v>32396</v>
      </c>
      <c r="J6162" s="31" t="n">
        <v>1</v>
      </c>
      <c r="K6162" s="31" t="n">
        <v>1</v>
      </c>
      <c r="M6162" s="31" t="n">
        <v>1</v>
      </c>
      <c r="N6162" s="20" t="n">
        <v>0.877508688671495</v>
      </c>
      <c r="O6162" s="21" t="n">
        <v>-0.206828247059372</v>
      </c>
      <c r="R6162" s="20" t="n">
        <v>-0.843422167950645</v>
      </c>
      <c r="S6162" s="21" t="n">
        <v>-0.362324842072338</v>
      </c>
    </row>
    <row r="6163" customFormat="false" ht="16" hidden="false" customHeight="false" outlineLevel="0" collapsed="false">
      <c r="A6163" s="20" t="s">
        <v>32397</v>
      </c>
      <c r="B6163" s="31" t="s">
        <v>11036</v>
      </c>
      <c r="E6163" s="31" t="s">
        <v>11037</v>
      </c>
      <c r="F6163" s="31" t="s">
        <v>32398</v>
      </c>
      <c r="G6163" s="31" t="n">
        <v>1</v>
      </c>
      <c r="H6163" s="31" t="n">
        <v>1063</v>
      </c>
      <c r="I6163" s="31" t="s">
        <v>32399</v>
      </c>
      <c r="J6163" s="31" t="n">
        <v>0.999768</v>
      </c>
      <c r="M6163" s="31" t="n">
        <v>0.999768</v>
      </c>
      <c r="R6163" s="20" t="n">
        <v>-0.55569338693737</v>
      </c>
      <c r="S6163" s="21" t="n">
        <v>-0.0466080999698316</v>
      </c>
    </row>
    <row r="6164" customFormat="false" ht="16" hidden="false" customHeight="false" outlineLevel="0" collapsed="false">
      <c r="A6164" s="20" t="s">
        <v>32397</v>
      </c>
      <c r="B6164" s="31" t="s">
        <v>11036</v>
      </c>
      <c r="E6164" s="31" t="s">
        <v>11037</v>
      </c>
      <c r="F6164" s="31" t="s">
        <v>32400</v>
      </c>
      <c r="G6164" s="31" t="n">
        <v>1</v>
      </c>
      <c r="H6164" s="31" t="n">
        <v>792</v>
      </c>
      <c r="I6164" s="31" t="s">
        <v>32401</v>
      </c>
      <c r="J6164" s="31" t="n">
        <v>0.997928</v>
      </c>
      <c r="L6164" s="31" t="n">
        <v>0.997928</v>
      </c>
      <c r="P6164" s="31" t="n">
        <v>-1.22664501521541</v>
      </c>
      <c r="Q6164" s="31" t="n">
        <v>0.134615244425109</v>
      </c>
    </row>
    <row r="6165" customFormat="false" ht="16" hidden="false" customHeight="false" outlineLevel="0" collapsed="false">
      <c r="A6165" s="20" t="s">
        <v>14432</v>
      </c>
      <c r="B6165" s="31" t="s">
        <v>14433</v>
      </c>
      <c r="E6165" s="31" t="s">
        <v>14434</v>
      </c>
      <c r="F6165" s="31" t="s">
        <v>32402</v>
      </c>
      <c r="G6165" s="31" t="n">
        <v>1</v>
      </c>
      <c r="H6165" s="31" t="n">
        <v>536</v>
      </c>
      <c r="I6165" s="31" t="n">
        <v>536</v>
      </c>
      <c r="J6165" s="31" t="n">
        <v>1</v>
      </c>
      <c r="K6165" s="31" t="n">
        <v>1</v>
      </c>
      <c r="L6165" s="31" t="n">
        <v>1</v>
      </c>
      <c r="M6165" s="31" t="n">
        <v>1</v>
      </c>
      <c r="N6165" s="20" t="n">
        <v>0.334797075133885</v>
      </c>
      <c r="O6165" s="21" t="n">
        <v>-0.384960434699289</v>
      </c>
      <c r="P6165" s="31" t="n">
        <v>-0.396042577804221</v>
      </c>
      <c r="Q6165" s="31" t="n">
        <v>0.246712100531861</v>
      </c>
      <c r="R6165" s="20" t="n">
        <v>-0.0610894578843468</v>
      </c>
      <c r="S6165" s="21" t="n">
        <v>0.182183769121468</v>
      </c>
      <c r="T6165" s="14" t="n">
        <v>-0.218866938553811</v>
      </c>
      <c r="U6165" s="15" t="n">
        <v>0.214808679682077</v>
      </c>
    </row>
    <row r="6166" customFormat="false" ht="16" hidden="false" customHeight="false" outlineLevel="0" collapsed="false">
      <c r="A6166" s="20" t="s">
        <v>14432</v>
      </c>
      <c r="B6166" s="31" t="s">
        <v>14433</v>
      </c>
      <c r="E6166" s="31" t="s">
        <v>14434</v>
      </c>
      <c r="F6166" s="31" t="s">
        <v>32403</v>
      </c>
      <c r="G6166" s="31" t="n">
        <v>1</v>
      </c>
      <c r="H6166" s="31" t="n">
        <v>660</v>
      </c>
      <c r="I6166" s="31" t="n">
        <v>660</v>
      </c>
      <c r="J6166" s="31" t="n">
        <v>1</v>
      </c>
      <c r="K6166" s="31" t="n">
        <v>1</v>
      </c>
      <c r="L6166" s="31" t="n">
        <v>1</v>
      </c>
      <c r="M6166" s="31" t="n">
        <v>1</v>
      </c>
      <c r="N6166" s="20" t="n">
        <v>-0.31342327811994</v>
      </c>
      <c r="O6166" s="21" t="n">
        <v>-0.89569018127292</v>
      </c>
      <c r="P6166" s="31" t="n">
        <v>-0.208844406354828</v>
      </c>
      <c r="Q6166" s="31" t="n">
        <v>0.47383885289503</v>
      </c>
      <c r="R6166" s="20" t="n">
        <v>0.0836558970806325</v>
      </c>
      <c r="S6166" s="21" t="n">
        <v>0.203514411130758</v>
      </c>
      <c r="T6166" s="14" t="n">
        <v>-0.0551940167841824</v>
      </c>
      <c r="U6166" s="15" t="n">
        <v>0.344998883987489</v>
      </c>
    </row>
    <row r="6167" customFormat="false" ht="16" hidden="false" customHeight="false" outlineLevel="0" collapsed="false">
      <c r="A6167" s="20" t="s">
        <v>32404</v>
      </c>
      <c r="B6167" s="31" t="s">
        <v>9504</v>
      </c>
      <c r="E6167" s="31" t="s">
        <v>9505</v>
      </c>
      <c r="F6167" s="31" t="s">
        <v>32405</v>
      </c>
      <c r="G6167" s="31" t="n">
        <v>1</v>
      </c>
      <c r="H6167" s="31" t="n">
        <v>222</v>
      </c>
      <c r="I6167" s="31" t="s">
        <v>32406</v>
      </c>
      <c r="J6167" s="31" t="n">
        <v>1</v>
      </c>
      <c r="L6167" s="31" t="n">
        <v>1</v>
      </c>
      <c r="M6167" s="31" t="n">
        <v>1</v>
      </c>
      <c r="P6167" s="31" t="n">
        <v>-2.02691042973606</v>
      </c>
      <c r="Q6167" s="31" t="n">
        <v>-1.3345344592907</v>
      </c>
      <c r="R6167" s="20" t="n">
        <v>0.0450235216984977</v>
      </c>
      <c r="S6167" s="21" t="n">
        <v>-1.06769688751214</v>
      </c>
      <c r="T6167" s="14" t="n">
        <v>-0.647151097521453</v>
      </c>
      <c r="U6167" s="15" t="n">
        <v>-1.1949552386296</v>
      </c>
    </row>
    <row r="6168" customFormat="false" ht="16" hidden="false" customHeight="false" outlineLevel="0" collapsed="false">
      <c r="A6168" s="20" t="s">
        <v>32407</v>
      </c>
      <c r="B6168" s="31" t="s">
        <v>9504</v>
      </c>
      <c r="E6168" s="31" t="s">
        <v>9505</v>
      </c>
      <c r="F6168" s="31" t="s">
        <v>32408</v>
      </c>
      <c r="G6168" s="31" t="n">
        <v>1</v>
      </c>
      <c r="H6168" s="31" t="n">
        <v>59</v>
      </c>
      <c r="I6168" s="31" t="n">
        <v>59</v>
      </c>
      <c r="J6168" s="31" t="n">
        <v>1</v>
      </c>
      <c r="L6168" s="31" t="n">
        <v>1</v>
      </c>
      <c r="M6168" s="31" t="n">
        <v>1</v>
      </c>
      <c r="P6168" s="31" t="n">
        <v>-2.89937213892761</v>
      </c>
      <c r="Q6168" s="31" t="n">
        <v>-0.645592977241632</v>
      </c>
      <c r="R6168" s="20" t="n">
        <v>-0.210546170061382</v>
      </c>
      <c r="S6168" s="21" t="n">
        <v>-0.333988803751137</v>
      </c>
      <c r="T6168" s="14" t="n">
        <v>-1.00254138034326</v>
      </c>
      <c r="U6168" s="15" t="n">
        <v>-0.481394364553243</v>
      </c>
    </row>
    <row r="6169" customFormat="false" ht="16" hidden="false" customHeight="false" outlineLevel="0" collapsed="false">
      <c r="A6169" s="20" t="s">
        <v>32404</v>
      </c>
      <c r="B6169" s="31" t="s">
        <v>9504</v>
      </c>
      <c r="E6169" s="31" t="s">
        <v>9505</v>
      </c>
      <c r="F6169" s="31" t="s">
        <v>32409</v>
      </c>
      <c r="G6169" s="31" t="n">
        <v>1</v>
      </c>
      <c r="H6169" s="31" t="n">
        <v>220</v>
      </c>
      <c r="I6169" s="31" t="s">
        <v>32410</v>
      </c>
      <c r="J6169" s="31" t="n">
        <v>0.821045</v>
      </c>
      <c r="M6169" s="31" t="n">
        <v>0.821045</v>
      </c>
      <c r="R6169" s="20" t="n">
        <v>-0.173742369009027</v>
      </c>
      <c r="S6169" s="21" t="n">
        <v>0.0408223101073411</v>
      </c>
    </row>
    <row r="6170" customFormat="false" ht="16" hidden="false" customHeight="false" outlineLevel="0" collapsed="false">
      <c r="A6170" s="20" t="s">
        <v>12775</v>
      </c>
      <c r="B6170" s="31" t="s">
        <v>12776</v>
      </c>
      <c r="E6170" s="31" t="s">
        <v>12777</v>
      </c>
      <c r="F6170" s="31" t="s">
        <v>32411</v>
      </c>
      <c r="G6170" s="31" t="n">
        <v>1</v>
      </c>
      <c r="H6170" s="31" t="n">
        <v>323</v>
      </c>
      <c r="I6170" s="31" t="n">
        <v>323</v>
      </c>
      <c r="J6170" s="31" t="n">
        <v>1</v>
      </c>
      <c r="L6170" s="31" t="n">
        <v>1</v>
      </c>
      <c r="M6170" s="31" t="n">
        <v>0.999872</v>
      </c>
      <c r="P6170" s="31" t="n">
        <v>-2.36104575020217</v>
      </c>
      <c r="Q6170" s="31" t="n">
        <v>-0.737975834320148</v>
      </c>
      <c r="R6170" s="20" t="n">
        <v>0.161307263720935</v>
      </c>
      <c r="S6170" s="21" t="n">
        <v>0.21088754922081</v>
      </c>
      <c r="T6170" s="14" t="n">
        <v>-0.607188023697267</v>
      </c>
      <c r="U6170" s="15" t="n">
        <v>-0.186902231001486</v>
      </c>
    </row>
    <row r="6171" customFormat="false" ht="16" hidden="false" customHeight="false" outlineLevel="0" collapsed="false">
      <c r="A6171" s="20" t="s">
        <v>12775</v>
      </c>
      <c r="B6171" s="31" t="s">
        <v>12776</v>
      </c>
      <c r="E6171" s="31" t="s">
        <v>12777</v>
      </c>
      <c r="F6171" s="31" t="s">
        <v>32412</v>
      </c>
      <c r="G6171" s="31" t="n">
        <v>1</v>
      </c>
      <c r="H6171" s="31" t="n">
        <v>71</v>
      </c>
      <c r="I6171" s="31" t="n">
        <v>71</v>
      </c>
      <c r="J6171" s="31" t="n">
        <v>0.999996</v>
      </c>
      <c r="L6171" s="31" t="n">
        <v>0.998352</v>
      </c>
      <c r="M6171" s="31" t="n">
        <v>0.999996</v>
      </c>
      <c r="P6171" s="31" t="n">
        <v>0.176960992089442</v>
      </c>
      <c r="Q6171" s="31" t="n">
        <v>0.253021095711513</v>
      </c>
      <c r="R6171" s="20" t="n">
        <v>0.293370484204753</v>
      </c>
      <c r="S6171" s="21" t="n">
        <v>-0.176169133799731</v>
      </c>
      <c r="T6171" s="14" t="n">
        <v>0.236339539168374</v>
      </c>
      <c r="U6171" s="15" t="n">
        <v>0.0543275544259993</v>
      </c>
    </row>
    <row r="6172" customFormat="false" ht="16" hidden="false" customHeight="false" outlineLevel="0" collapsed="false">
      <c r="A6172" s="20" t="s">
        <v>12775</v>
      </c>
      <c r="B6172" s="31" t="s">
        <v>12776</v>
      </c>
      <c r="E6172" s="31" t="s">
        <v>12777</v>
      </c>
      <c r="F6172" s="31" t="s">
        <v>32413</v>
      </c>
      <c r="G6172" s="31" t="n">
        <v>1</v>
      </c>
      <c r="H6172" s="31" t="n">
        <v>333</v>
      </c>
      <c r="I6172" s="31" t="n">
        <v>333</v>
      </c>
      <c r="J6172" s="31" t="n">
        <v>1</v>
      </c>
      <c r="K6172" s="31" t="n">
        <v>1</v>
      </c>
      <c r="N6172" s="20" t="n">
        <v>-0.597736240847275</v>
      </c>
      <c r="O6172" s="21" t="n">
        <v>0.108223341173871</v>
      </c>
    </row>
    <row r="6173" customFormat="false" ht="16" hidden="false" customHeight="false" outlineLevel="0" collapsed="false">
      <c r="A6173" s="20" t="s">
        <v>12775</v>
      </c>
      <c r="B6173" s="31" t="s">
        <v>12776</v>
      </c>
      <c r="E6173" s="31" t="s">
        <v>12777</v>
      </c>
      <c r="F6173" s="31" t="s">
        <v>32414</v>
      </c>
      <c r="G6173" s="31" t="n">
        <v>1</v>
      </c>
      <c r="H6173" s="31" t="n">
        <v>51</v>
      </c>
      <c r="I6173" s="31" t="n">
        <v>51</v>
      </c>
      <c r="J6173" s="31" t="n">
        <v>1</v>
      </c>
      <c r="K6173" s="31" t="n">
        <v>1</v>
      </c>
      <c r="N6173" s="20" t="n">
        <v>0.38084025031927</v>
      </c>
      <c r="O6173" s="21" t="n">
        <v>-0.565972325336403</v>
      </c>
    </row>
    <row r="6174" customFormat="false" ht="16" hidden="false" customHeight="false" outlineLevel="0" collapsed="false">
      <c r="A6174" s="20" t="s">
        <v>32415</v>
      </c>
      <c r="B6174" s="31" t="s">
        <v>19117</v>
      </c>
      <c r="E6174" s="31" t="s">
        <v>19118</v>
      </c>
      <c r="F6174" s="31" t="s">
        <v>32416</v>
      </c>
      <c r="G6174" s="31" t="n">
        <v>1</v>
      </c>
      <c r="H6174" s="31" t="n">
        <v>74</v>
      </c>
      <c r="I6174" s="31" t="s">
        <v>32417</v>
      </c>
      <c r="J6174" s="31" t="n">
        <v>1</v>
      </c>
      <c r="L6174" s="31" t="n">
        <v>1</v>
      </c>
      <c r="M6174" s="31" t="n">
        <v>1</v>
      </c>
      <c r="P6174" s="31" t="n">
        <v>-2.5259949475724</v>
      </c>
      <c r="Q6174" s="31" t="n">
        <v>-0.183048109986755</v>
      </c>
      <c r="R6174" s="20" t="n">
        <v>-0.970497641134615</v>
      </c>
      <c r="S6174" s="21" t="n">
        <v>-0.46287294067687</v>
      </c>
      <c r="T6174" s="14" t="n">
        <v>-1.54803723379472</v>
      </c>
      <c r="U6174" s="15" t="n">
        <v>-0.316186787551141</v>
      </c>
    </row>
    <row r="6175" customFormat="false" ht="16" hidden="false" customHeight="false" outlineLevel="0" collapsed="false">
      <c r="A6175" s="20" t="s">
        <v>32415</v>
      </c>
      <c r="B6175" s="31" t="s">
        <v>19117</v>
      </c>
      <c r="E6175" s="31" t="s">
        <v>19118</v>
      </c>
      <c r="F6175" s="31" t="s">
        <v>32418</v>
      </c>
      <c r="G6175" s="31" t="n">
        <v>1</v>
      </c>
      <c r="H6175" s="31" t="n">
        <v>422</v>
      </c>
      <c r="I6175" s="31" t="s">
        <v>32419</v>
      </c>
      <c r="J6175" s="31" t="n">
        <v>1</v>
      </c>
      <c r="L6175" s="31" t="n">
        <v>1</v>
      </c>
      <c r="M6175" s="31" t="n">
        <v>1</v>
      </c>
      <c r="P6175" s="31" t="n">
        <v>-1.85329264892023</v>
      </c>
      <c r="Q6175" s="31" t="n">
        <v>0.0325240656921994</v>
      </c>
      <c r="R6175" s="20" t="n">
        <v>-1.03785820954221</v>
      </c>
      <c r="S6175" s="21" t="n">
        <v>0.342782281956128</v>
      </c>
      <c r="T6175" s="14" t="n">
        <v>-1.38871428666303</v>
      </c>
      <c r="U6175" s="15" t="n">
        <v>0.195977458642588</v>
      </c>
    </row>
    <row r="6176" customFormat="false" ht="16" hidden="false" customHeight="false" outlineLevel="0" collapsed="false">
      <c r="A6176" s="20" t="s">
        <v>32420</v>
      </c>
      <c r="B6176" s="31" t="s">
        <v>19117</v>
      </c>
      <c r="E6176" s="31" t="s">
        <v>19118</v>
      </c>
      <c r="F6176" s="31" t="s">
        <v>32421</v>
      </c>
      <c r="G6176" s="31" t="n">
        <v>1</v>
      </c>
      <c r="H6176" s="31" t="n">
        <v>550</v>
      </c>
      <c r="I6176" s="31" t="s">
        <v>32422</v>
      </c>
      <c r="J6176" s="31" t="n">
        <v>0.999997</v>
      </c>
      <c r="M6176" s="31" t="n">
        <v>0.999997</v>
      </c>
      <c r="R6176" s="20" t="n">
        <v>-0.0963909367583573</v>
      </c>
      <c r="S6176" s="21" t="n">
        <v>-0.872261080569106</v>
      </c>
    </row>
    <row r="6177" customFormat="false" ht="16" hidden="false" customHeight="false" outlineLevel="0" collapsed="false">
      <c r="A6177" s="20" t="s">
        <v>32420</v>
      </c>
      <c r="B6177" s="31" t="s">
        <v>19117</v>
      </c>
      <c r="E6177" s="31" t="s">
        <v>19118</v>
      </c>
      <c r="F6177" s="31" t="s">
        <v>32423</v>
      </c>
      <c r="G6177" s="31" t="n">
        <v>1</v>
      </c>
      <c r="H6177" s="31" t="n">
        <v>544</v>
      </c>
      <c r="I6177" s="31" t="s">
        <v>32424</v>
      </c>
      <c r="J6177" s="31" t="n">
        <v>0.999837</v>
      </c>
      <c r="L6177" s="31" t="n">
        <v>0.999837</v>
      </c>
      <c r="P6177" s="31" t="n">
        <v>-0.813245915416817</v>
      </c>
      <c r="Q6177" s="31" t="n">
        <v>-0.36444061205894</v>
      </c>
    </row>
    <row r="6178" customFormat="false" ht="16" hidden="false" customHeight="false" outlineLevel="0" collapsed="false">
      <c r="A6178" s="20" t="s">
        <v>11165</v>
      </c>
      <c r="B6178" s="31" t="s">
        <v>11166</v>
      </c>
      <c r="E6178" s="31" t="s">
        <v>11167</v>
      </c>
      <c r="F6178" s="31" t="s">
        <v>32425</v>
      </c>
      <c r="G6178" s="31" t="n">
        <v>1</v>
      </c>
      <c r="H6178" s="31" t="n">
        <v>442</v>
      </c>
      <c r="I6178" s="31" t="n">
        <v>442</v>
      </c>
      <c r="J6178" s="31" t="n">
        <v>1</v>
      </c>
      <c r="L6178" s="31" t="n">
        <v>1</v>
      </c>
      <c r="M6178" s="31" t="n">
        <v>1</v>
      </c>
      <c r="P6178" s="31" t="n">
        <v>-1.58506349290879</v>
      </c>
      <c r="Q6178" s="31" t="n">
        <v>0.16800012451782</v>
      </c>
      <c r="R6178" s="20" t="n">
        <v>-0.0385396554550555</v>
      </c>
      <c r="S6178" s="21" t="n">
        <v>0.239642441878997</v>
      </c>
      <c r="T6178" s="14" t="n">
        <v>-0.613796051010385</v>
      </c>
      <c r="U6178" s="15" t="n">
        <v>0.20426594528956</v>
      </c>
    </row>
    <row r="6179" customFormat="false" ht="16" hidden="false" customHeight="false" outlineLevel="0" collapsed="false">
      <c r="A6179" s="20" t="s">
        <v>11165</v>
      </c>
      <c r="B6179" s="31" t="s">
        <v>11166</v>
      </c>
      <c r="E6179" s="31" t="s">
        <v>11167</v>
      </c>
      <c r="F6179" s="31" t="s">
        <v>32426</v>
      </c>
      <c r="G6179" s="31" t="n">
        <v>1</v>
      </c>
      <c r="H6179" s="31" t="n">
        <v>360</v>
      </c>
      <c r="I6179" s="31" t="n">
        <v>360</v>
      </c>
      <c r="J6179" s="31" t="n">
        <v>0.85098</v>
      </c>
      <c r="M6179" s="31" t="n">
        <v>0.85098</v>
      </c>
      <c r="R6179" s="20" t="n">
        <v>0.0567222423745402</v>
      </c>
      <c r="S6179" s="21" t="n">
        <v>0.676357686732857</v>
      </c>
    </row>
    <row r="6180" customFormat="false" ht="16" hidden="false" customHeight="false" outlineLevel="0" collapsed="false">
      <c r="A6180" s="20" t="s">
        <v>32427</v>
      </c>
      <c r="B6180" s="31" t="s">
        <v>4550</v>
      </c>
      <c r="E6180" s="31" t="s">
        <v>32428</v>
      </c>
      <c r="F6180" s="31" t="s">
        <v>32429</v>
      </c>
      <c r="G6180" s="31" t="n">
        <v>1</v>
      </c>
      <c r="H6180" s="31" t="n">
        <v>243</v>
      </c>
      <c r="I6180" s="31" t="s">
        <v>32430</v>
      </c>
      <c r="J6180" s="31" t="n">
        <v>1</v>
      </c>
      <c r="K6180" s="31" t="n">
        <v>0.999999</v>
      </c>
      <c r="L6180" s="31" t="n">
        <v>0.999985</v>
      </c>
      <c r="M6180" s="31" t="n">
        <v>1</v>
      </c>
      <c r="N6180" s="20" t="n">
        <v>0.0614306004977481</v>
      </c>
      <c r="O6180" s="21" t="n">
        <v>0.00848688896549117</v>
      </c>
      <c r="P6180" s="31" t="n">
        <v>1.37662378742301</v>
      </c>
      <c r="Q6180" s="31" t="n">
        <v>0.608620024360493</v>
      </c>
      <c r="R6180" s="20" t="n">
        <v>0.272023189061048</v>
      </c>
      <c r="S6180" s="21" t="n">
        <v>-0.357584916474106</v>
      </c>
      <c r="T6180" s="14" t="n">
        <v>0.927555171437129</v>
      </c>
      <c r="U6180" s="15" t="n">
        <v>0.204935733235454</v>
      </c>
    </row>
    <row r="6181" customFormat="false" ht="16" hidden="false" customHeight="false" outlineLevel="0" collapsed="false">
      <c r="A6181" s="20" t="s">
        <v>32427</v>
      </c>
      <c r="B6181" s="31" t="s">
        <v>4550</v>
      </c>
      <c r="E6181" s="31" t="s">
        <v>32428</v>
      </c>
      <c r="F6181" s="31" t="s">
        <v>32431</v>
      </c>
      <c r="G6181" s="31" t="n">
        <v>1</v>
      </c>
      <c r="H6181" s="31" t="n">
        <v>115</v>
      </c>
      <c r="I6181" s="31" t="s">
        <v>32432</v>
      </c>
      <c r="J6181" s="31" t="n">
        <v>1</v>
      </c>
      <c r="L6181" s="31" t="n">
        <v>1</v>
      </c>
      <c r="M6181" s="31" t="n">
        <v>1</v>
      </c>
      <c r="R6181" s="20" t="n">
        <v>-0.226915138565067</v>
      </c>
      <c r="S6181" s="21" t="n">
        <v>-0.458485160539321</v>
      </c>
    </row>
    <row r="6182" customFormat="false" ht="16" hidden="false" customHeight="false" outlineLevel="0" collapsed="false">
      <c r="A6182" s="20" t="s">
        <v>5184</v>
      </c>
      <c r="B6182" s="31" t="s">
        <v>5185</v>
      </c>
      <c r="E6182" s="31" t="s">
        <v>5186</v>
      </c>
      <c r="F6182" s="31" t="s">
        <v>32433</v>
      </c>
      <c r="G6182" s="31" t="n">
        <v>1</v>
      </c>
      <c r="H6182" s="31" t="n">
        <v>165</v>
      </c>
      <c r="I6182" s="31" t="s">
        <v>32434</v>
      </c>
      <c r="J6182" s="31" t="n">
        <v>0.99988</v>
      </c>
      <c r="L6182" s="31" t="n">
        <v>0.99988</v>
      </c>
      <c r="M6182" s="31" t="n">
        <v>0.812659</v>
      </c>
      <c r="P6182" s="31" t="n">
        <v>0.00676478187842236</v>
      </c>
      <c r="Q6182" s="31" t="n">
        <v>-0.226037422535956</v>
      </c>
      <c r="R6182" s="20" t="n">
        <v>-0.506045306358629</v>
      </c>
      <c r="S6182" s="21" t="n">
        <v>-0.0992317091195694</v>
      </c>
      <c r="T6182" s="14" t="n">
        <v>-0.226974234790311</v>
      </c>
      <c r="U6182" s="15" t="n">
        <v>-0.161241815180937</v>
      </c>
    </row>
    <row r="6183" customFormat="false" ht="16" hidden="false" customHeight="false" outlineLevel="0" collapsed="false">
      <c r="A6183" s="20" t="s">
        <v>5184</v>
      </c>
      <c r="B6183" s="31" t="s">
        <v>5185</v>
      </c>
      <c r="E6183" s="31" t="s">
        <v>5186</v>
      </c>
      <c r="F6183" s="31" t="s">
        <v>32435</v>
      </c>
      <c r="G6183" s="31" t="n">
        <v>1</v>
      </c>
      <c r="H6183" s="31" t="n">
        <v>92</v>
      </c>
      <c r="I6183" s="31" t="s">
        <v>32436</v>
      </c>
      <c r="J6183" s="31" t="n">
        <v>1</v>
      </c>
      <c r="K6183" s="31" t="n">
        <v>1</v>
      </c>
      <c r="L6183" s="31" t="n">
        <v>1</v>
      </c>
      <c r="M6183" s="31" t="n">
        <v>1</v>
      </c>
      <c r="N6183" s="20" t="n">
        <v>-0.807730071539782</v>
      </c>
      <c r="O6183" s="21" t="n">
        <v>-0.561792328502409</v>
      </c>
      <c r="P6183" s="31" t="n">
        <v>-1.09807311018411</v>
      </c>
      <c r="Q6183" s="31" t="n">
        <v>-0.339199133588767</v>
      </c>
      <c r="R6183" s="20" t="n">
        <v>-0.363512260735505</v>
      </c>
      <c r="S6183" s="21" t="n">
        <v>0.00848688896549117</v>
      </c>
      <c r="T6183" s="14" t="n">
        <v>-0.684538106562446</v>
      </c>
      <c r="U6183" s="15" t="n">
        <v>-0.154907434928326</v>
      </c>
    </row>
    <row r="6184" customFormat="false" ht="16" hidden="false" customHeight="false" outlineLevel="0" collapsed="false">
      <c r="A6184" s="20" t="s">
        <v>32437</v>
      </c>
      <c r="B6184" s="31" t="s">
        <v>5185</v>
      </c>
      <c r="E6184" s="31" t="s">
        <v>5186</v>
      </c>
      <c r="F6184" s="31" t="s">
        <v>32438</v>
      </c>
      <c r="G6184" s="31" t="n">
        <v>1</v>
      </c>
      <c r="H6184" s="31" t="n">
        <v>70</v>
      </c>
      <c r="I6184" s="31" t="s">
        <v>27243</v>
      </c>
      <c r="J6184" s="31" t="n">
        <v>1</v>
      </c>
      <c r="K6184" s="31" t="n">
        <v>1</v>
      </c>
      <c r="L6184" s="31" t="n">
        <v>1</v>
      </c>
      <c r="M6184" s="31" t="n">
        <v>1</v>
      </c>
      <c r="N6184" s="20" t="n">
        <v>0.371056968350199</v>
      </c>
      <c r="O6184" s="21" t="n">
        <v>0.113700499164728</v>
      </c>
      <c r="P6184" s="31" t="n">
        <v>0.147046143417315</v>
      </c>
      <c r="Q6184" s="31" t="n">
        <v>0.244765307569313</v>
      </c>
      <c r="R6184" s="20" t="n">
        <v>0.715893370547605</v>
      </c>
      <c r="S6184" s="21" t="n">
        <v>-0.291750951284918</v>
      </c>
      <c r="T6184" s="14" t="n">
        <v>0.459326691546019</v>
      </c>
      <c r="U6184" s="15" t="n">
        <v>0.00130504856656037</v>
      </c>
    </row>
    <row r="6185" customFormat="false" ht="16" hidden="false" customHeight="false" outlineLevel="0" collapsed="false">
      <c r="A6185" s="20" t="s">
        <v>32439</v>
      </c>
      <c r="B6185" s="31" t="s">
        <v>3590</v>
      </c>
      <c r="E6185" s="31" t="s">
        <v>3591</v>
      </c>
      <c r="F6185" s="31" t="s">
        <v>32440</v>
      </c>
      <c r="G6185" s="31" t="n">
        <v>1</v>
      </c>
      <c r="H6185" s="31" t="n">
        <v>65</v>
      </c>
      <c r="I6185" s="31" t="n">
        <v>65</v>
      </c>
      <c r="J6185" s="31" t="n">
        <v>1</v>
      </c>
      <c r="L6185" s="31" t="n">
        <v>1</v>
      </c>
      <c r="M6185" s="31" t="n">
        <v>1</v>
      </c>
      <c r="P6185" s="31" t="n">
        <v>-0.537780118371062</v>
      </c>
      <c r="Q6185" s="31" t="n">
        <v>1.41797399987952</v>
      </c>
      <c r="R6185" s="20" t="n">
        <v>0.37684601401632</v>
      </c>
      <c r="S6185" s="21" t="n">
        <v>0.416083074208358</v>
      </c>
      <c r="T6185" s="14" t="n">
        <v>-0.00916854521134778</v>
      </c>
      <c r="U6185" s="15" t="n">
        <v>1.00230646738317</v>
      </c>
    </row>
    <row r="6186" customFormat="false" ht="16" hidden="false" customHeight="false" outlineLevel="0" collapsed="false">
      <c r="A6186" s="20" t="s">
        <v>32439</v>
      </c>
      <c r="B6186" s="31" t="s">
        <v>3590</v>
      </c>
      <c r="E6186" s="31" t="s">
        <v>3591</v>
      </c>
      <c r="F6186" s="31" t="s">
        <v>32441</v>
      </c>
      <c r="G6186" s="31" t="n">
        <v>1</v>
      </c>
      <c r="H6186" s="31" t="n">
        <v>43</v>
      </c>
      <c r="I6186" s="31" t="n">
        <v>43</v>
      </c>
      <c r="J6186" s="31" t="n">
        <v>0.999999</v>
      </c>
      <c r="K6186" s="31" t="n">
        <v>0.999999</v>
      </c>
      <c r="N6186" s="20" t="n">
        <v>0.277270659655642</v>
      </c>
      <c r="O6186" s="21" t="n">
        <v>3.991136320059</v>
      </c>
    </row>
    <row r="6187" customFormat="false" ht="16" hidden="false" customHeight="false" outlineLevel="0" collapsed="false">
      <c r="A6187" s="20" t="s">
        <v>32439</v>
      </c>
      <c r="B6187" s="31" t="s">
        <v>3590</v>
      </c>
      <c r="E6187" s="31" t="s">
        <v>3591</v>
      </c>
      <c r="F6187" s="31" t="s">
        <v>32442</v>
      </c>
      <c r="G6187" s="31" t="n">
        <v>1</v>
      </c>
      <c r="H6187" s="31" t="n">
        <v>57</v>
      </c>
      <c r="I6187" s="31" t="n">
        <v>57</v>
      </c>
      <c r="J6187" s="31" t="n">
        <v>0.999042</v>
      </c>
      <c r="K6187" s="31" t="n">
        <v>0.999042</v>
      </c>
      <c r="N6187" s="20" t="n">
        <v>1.08651204657428</v>
      </c>
      <c r="O6187" s="21" t="n">
        <v>1.02105325205408</v>
      </c>
    </row>
    <row r="6188" customFormat="false" ht="16" hidden="false" customHeight="false" outlineLevel="0" collapsed="false">
      <c r="A6188" s="20" t="s">
        <v>32443</v>
      </c>
      <c r="B6188" s="31" t="s">
        <v>4430</v>
      </c>
      <c r="E6188" s="31" t="s">
        <v>4431</v>
      </c>
      <c r="F6188" s="31" t="s">
        <v>32444</v>
      </c>
      <c r="G6188" s="31" t="n">
        <v>1</v>
      </c>
      <c r="H6188" s="31" t="n">
        <v>67</v>
      </c>
      <c r="I6188" s="31" t="s">
        <v>32445</v>
      </c>
      <c r="J6188" s="31" t="n">
        <v>1</v>
      </c>
      <c r="L6188" s="31" t="n">
        <v>1</v>
      </c>
      <c r="M6188" s="31" t="n">
        <v>1</v>
      </c>
      <c r="P6188" s="31" t="n">
        <v>-2.19601254541264</v>
      </c>
      <c r="Q6188" s="31" t="n">
        <v>-0.0724827538015237</v>
      </c>
      <c r="R6188" s="20" t="n">
        <v>-0.723610535497139</v>
      </c>
      <c r="S6188" s="21" t="n">
        <v>0.185612862342351</v>
      </c>
      <c r="T6188" s="14" t="n">
        <v>-1.27959894373513</v>
      </c>
      <c r="U6188" s="15" t="n">
        <v>0.0623289807883907</v>
      </c>
    </row>
    <row r="6189" customFormat="false" ht="16" hidden="false" customHeight="false" outlineLevel="0" collapsed="false">
      <c r="A6189" s="20" t="s">
        <v>32446</v>
      </c>
      <c r="B6189" s="31" t="s">
        <v>4430</v>
      </c>
      <c r="E6189" s="31" t="s">
        <v>4431</v>
      </c>
      <c r="F6189" s="31" t="s">
        <v>32447</v>
      </c>
      <c r="G6189" s="31" t="n">
        <v>1</v>
      </c>
      <c r="H6189" s="31" t="n">
        <v>176</v>
      </c>
      <c r="I6189" s="31" t="s">
        <v>32448</v>
      </c>
      <c r="J6189" s="31" t="n">
        <v>0.999603</v>
      </c>
      <c r="K6189" s="31" t="n">
        <v>0.996294</v>
      </c>
      <c r="L6189" s="31" t="n">
        <v>0.999603</v>
      </c>
      <c r="M6189" s="31" t="n">
        <v>0.998135</v>
      </c>
      <c r="N6189" s="20" t="n">
        <v>-0.0177967596306973</v>
      </c>
      <c r="O6189" s="21" t="n">
        <v>0.299596348784095</v>
      </c>
      <c r="P6189" s="31" t="n">
        <v>-1.1858679880071</v>
      </c>
      <c r="Q6189" s="31" t="n">
        <v>0.303108551381075</v>
      </c>
      <c r="R6189" s="20" t="n">
        <v>-0.414902854025042</v>
      </c>
      <c r="S6189" s="21" t="n">
        <v>0.322274300154205</v>
      </c>
      <c r="T6189" s="14" t="n">
        <v>-0.74948706526309</v>
      </c>
      <c r="U6189" s="15" t="n">
        <v>0.312723251899856</v>
      </c>
    </row>
    <row r="6190" customFormat="false" ht="16" hidden="false" customHeight="false" outlineLevel="0" collapsed="false">
      <c r="A6190" s="20" t="s">
        <v>32446</v>
      </c>
      <c r="B6190" s="31" t="s">
        <v>4430</v>
      </c>
      <c r="E6190" s="31" t="s">
        <v>4431</v>
      </c>
      <c r="F6190" s="31" t="s">
        <v>32449</v>
      </c>
      <c r="G6190" s="31" t="n">
        <v>1</v>
      </c>
      <c r="H6190" s="31" t="n">
        <v>199</v>
      </c>
      <c r="I6190" s="31" t="s">
        <v>32450</v>
      </c>
      <c r="J6190" s="31" t="n">
        <v>0.999999</v>
      </c>
      <c r="K6190" s="31" t="n">
        <v>0.999999</v>
      </c>
      <c r="L6190" s="31" t="n">
        <v>0.999988</v>
      </c>
      <c r="M6190" s="31" t="n">
        <v>0.999988</v>
      </c>
      <c r="N6190" s="20" t="n">
        <v>0.427927927615235</v>
      </c>
      <c r="O6190" s="21" t="n">
        <v>0.184978459693331</v>
      </c>
      <c r="P6190" s="31" t="n">
        <v>-0.0755960209733217</v>
      </c>
      <c r="Q6190" s="31" t="n">
        <v>0.312897472897257</v>
      </c>
      <c r="R6190" s="20" t="n">
        <v>-0.140555163565405</v>
      </c>
      <c r="S6190" s="21" t="n">
        <v>0.341416524478722</v>
      </c>
      <c r="T6190" s="14" t="n">
        <v>-0.107710014853219</v>
      </c>
      <c r="U6190" s="15" t="n">
        <v>0.327227467761286</v>
      </c>
    </row>
    <row r="6191" customFormat="false" ht="16" hidden="false" customHeight="false" outlineLevel="0" collapsed="false">
      <c r="A6191" s="20" t="s">
        <v>32446</v>
      </c>
      <c r="B6191" s="31" t="s">
        <v>4430</v>
      </c>
      <c r="E6191" s="31" t="s">
        <v>4431</v>
      </c>
      <c r="F6191" s="31" t="s">
        <v>32451</v>
      </c>
      <c r="G6191" s="31" t="n">
        <v>1</v>
      </c>
      <c r="H6191" s="31" t="n">
        <v>180</v>
      </c>
      <c r="I6191" s="31" t="s">
        <v>32452</v>
      </c>
      <c r="J6191" s="31" t="n">
        <v>0.999999</v>
      </c>
      <c r="L6191" s="31" t="n">
        <v>0.999999</v>
      </c>
      <c r="M6191" s="31" t="n">
        <v>0.999991</v>
      </c>
      <c r="P6191" s="31" t="n">
        <v>-0.929583192464772</v>
      </c>
      <c r="Q6191" s="31" t="n">
        <v>0.850399396770255</v>
      </c>
      <c r="R6191" s="20" t="n">
        <v>0.220825215797872</v>
      </c>
      <c r="S6191" s="21" t="n">
        <v>0.854075462121554</v>
      </c>
      <c r="T6191" s="14" t="n">
        <v>-0.242626793002739</v>
      </c>
      <c r="U6191" s="15" t="n">
        <v>0.852238600297369</v>
      </c>
    </row>
    <row r="6192" customFormat="false" ht="16" hidden="false" customHeight="false" outlineLevel="0" collapsed="false">
      <c r="A6192" s="20" t="s">
        <v>32446</v>
      </c>
      <c r="B6192" s="31" t="s">
        <v>4430</v>
      </c>
      <c r="E6192" s="31" t="s">
        <v>4431</v>
      </c>
      <c r="F6192" s="31" t="s">
        <v>32453</v>
      </c>
      <c r="G6192" s="31" t="n">
        <v>1</v>
      </c>
      <c r="H6192" s="31" t="n">
        <v>205</v>
      </c>
      <c r="I6192" s="31" t="s">
        <v>32454</v>
      </c>
      <c r="J6192" s="31" t="n">
        <v>0.973347</v>
      </c>
      <c r="M6192" s="31" t="n">
        <v>0.973347</v>
      </c>
      <c r="R6192" s="20" t="n">
        <v>-0.869807135545259</v>
      </c>
      <c r="S6192" s="21" t="n">
        <v>0.517628448866935</v>
      </c>
    </row>
    <row r="6193" customFormat="false" ht="16" hidden="false" customHeight="false" outlineLevel="0" collapsed="false">
      <c r="A6193" s="20" t="s">
        <v>32455</v>
      </c>
      <c r="B6193" s="31" t="s">
        <v>4430</v>
      </c>
      <c r="E6193" s="31" t="s">
        <v>32456</v>
      </c>
      <c r="F6193" s="31" t="s">
        <v>32457</v>
      </c>
      <c r="G6193" s="31" t="n">
        <v>1</v>
      </c>
      <c r="H6193" s="31" t="n">
        <v>222</v>
      </c>
      <c r="I6193" s="31" t="s">
        <v>32458</v>
      </c>
      <c r="J6193" s="31" t="n">
        <v>1</v>
      </c>
      <c r="K6193" s="31" t="n">
        <v>1</v>
      </c>
      <c r="M6193" s="31" t="n">
        <v>1</v>
      </c>
      <c r="N6193" s="20" t="n">
        <v>-0.919396907712046</v>
      </c>
      <c r="O6193" s="21" t="n">
        <v>0.375734538583156</v>
      </c>
      <c r="R6193" s="20" t="n">
        <v>-0.254840130086215</v>
      </c>
      <c r="S6193" s="21" t="n">
        <v>0.39231742277876</v>
      </c>
    </row>
    <row r="6194" customFormat="false" ht="16" hidden="false" customHeight="false" outlineLevel="0" collapsed="false">
      <c r="A6194" s="20" t="s">
        <v>32443</v>
      </c>
      <c r="B6194" s="31" t="s">
        <v>4430</v>
      </c>
      <c r="E6194" s="31" t="s">
        <v>4431</v>
      </c>
      <c r="F6194" s="31" t="s">
        <v>32459</v>
      </c>
      <c r="G6194" s="31" t="n">
        <v>1</v>
      </c>
      <c r="H6194" s="31" t="n">
        <v>54</v>
      </c>
      <c r="I6194" s="31" t="s">
        <v>32460</v>
      </c>
      <c r="J6194" s="31" t="n">
        <v>0.999051</v>
      </c>
      <c r="M6194" s="31" t="n">
        <v>0.999051</v>
      </c>
      <c r="R6194" s="20" t="n">
        <v>-0.0272779410461616</v>
      </c>
      <c r="S6194" s="21" t="n">
        <v>0.0373119306419666</v>
      </c>
    </row>
    <row r="6195" customFormat="false" ht="16" hidden="false" customHeight="false" outlineLevel="0" collapsed="false">
      <c r="A6195" s="20" t="s">
        <v>32443</v>
      </c>
      <c r="B6195" s="31" t="s">
        <v>4430</v>
      </c>
      <c r="E6195" s="31" t="s">
        <v>4431</v>
      </c>
      <c r="F6195" s="31" t="s">
        <v>32461</v>
      </c>
      <c r="G6195" s="31" t="n">
        <v>1</v>
      </c>
      <c r="H6195" s="31" t="n">
        <v>64</v>
      </c>
      <c r="I6195" s="31" t="s">
        <v>32462</v>
      </c>
      <c r="J6195" s="31" t="n">
        <v>0.941247</v>
      </c>
      <c r="L6195" s="31" t="n">
        <v>0.941247</v>
      </c>
      <c r="P6195" s="31" t="n">
        <v>-2.20190799927136</v>
      </c>
      <c r="Q6195" s="31" t="n">
        <v>-0.300501670002489</v>
      </c>
    </row>
    <row r="6196" customFormat="false" ht="16" hidden="false" customHeight="false" outlineLevel="0" collapsed="false">
      <c r="A6196" s="20" t="s">
        <v>32463</v>
      </c>
      <c r="B6196" s="31" t="s">
        <v>4430</v>
      </c>
      <c r="E6196" s="31" t="s">
        <v>32464</v>
      </c>
      <c r="F6196" s="31" t="s">
        <v>32465</v>
      </c>
      <c r="G6196" s="31" t="n">
        <v>1</v>
      </c>
      <c r="H6196" s="31" t="n">
        <v>231</v>
      </c>
      <c r="I6196" s="31" t="s">
        <v>32466</v>
      </c>
      <c r="J6196" s="31" t="n">
        <v>1</v>
      </c>
      <c r="K6196" s="31" t="n">
        <v>1</v>
      </c>
      <c r="L6196" s="31" t="n">
        <v>1</v>
      </c>
      <c r="N6196" s="20" t="n">
        <v>-0.784035687996405</v>
      </c>
      <c r="O6196" s="21" t="n">
        <v>0.0675010485665715</v>
      </c>
      <c r="P6196" s="31" t="n">
        <v>-0.228418623518608</v>
      </c>
      <c r="Q6196" s="31" t="n">
        <v>0.182819401612206</v>
      </c>
    </row>
    <row r="6197" customFormat="false" ht="16" hidden="false" customHeight="false" outlineLevel="0" collapsed="false">
      <c r="A6197" s="20" t="s">
        <v>3381</v>
      </c>
      <c r="B6197" s="31" t="s">
        <v>3382</v>
      </c>
      <c r="E6197" s="31" t="s">
        <v>3383</v>
      </c>
      <c r="F6197" s="31" t="s">
        <v>32467</v>
      </c>
      <c r="G6197" s="31" t="n">
        <v>1</v>
      </c>
      <c r="H6197" s="31" t="n">
        <v>91</v>
      </c>
      <c r="I6197" s="31" t="n">
        <v>91</v>
      </c>
      <c r="J6197" s="31" t="n">
        <v>1</v>
      </c>
      <c r="L6197" s="31" t="n">
        <v>1</v>
      </c>
      <c r="M6197" s="31" t="n">
        <v>1</v>
      </c>
      <c r="P6197" s="31" t="n">
        <v>-2.48543836877674</v>
      </c>
      <c r="Q6197" s="31" t="n">
        <v>0.00776959414591767</v>
      </c>
      <c r="R6197" s="20" t="n">
        <v>-0.813829093996082</v>
      </c>
      <c r="S6197" s="21" t="n">
        <v>-0.254891773874265</v>
      </c>
      <c r="T6197" s="14" t="n">
        <v>-1.41997032183306</v>
      </c>
      <c r="U6197" s="15" t="n">
        <v>-0.117591713337889</v>
      </c>
    </row>
    <row r="6198" customFormat="false" ht="16" hidden="false" customHeight="false" outlineLevel="0" collapsed="false">
      <c r="A6198" s="20" t="s">
        <v>3381</v>
      </c>
      <c r="B6198" s="31" t="s">
        <v>3382</v>
      </c>
      <c r="E6198" s="31" t="s">
        <v>3383</v>
      </c>
      <c r="F6198" s="31" t="s">
        <v>32468</v>
      </c>
      <c r="G6198" s="31" t="n">
        <v>1</v>
      </c>
      <c r="H6198" s="31" t="n">
        <v>187</v>
      </c>
      <c r="I6198" s="31" t="n">
        <v>187</v>
      </c>
      <c r="J6198" s="31" t="n">
        <v>0.919917</v>
      </c>
      <c r="L6198" s="31" t="n">
        <v>0.57954</v>
      </c>
      <c r="M6198" s="31" t="n">
        <v>0.919917</v>
      </c>
      <c r="P6198" s="31" t="n">
        <v>-0.9414756881592</v>
      </c>
      <c r="Q6198" s="31" t="n">
        <v>0.00259451670845232</v>
      </c>
      <c r="R6198" s="20" t="n">
        <v>-0.251470068867769</v>
      </c>
      <c r="S6198" s="21" t="n">
        <v>-0.160669209929854</v>
      </c>
      <c r="T6198" s="14" t="n">
        <v>-0.555608566180918</v>
      </c>
      <c r="U6198" s="15" t="n">
        <v>-0.0767290942970198</v>
      </c>
    </row>
    <row r="6199" customFormat="false" ht="16" hidden="false" customHeight="false" outlineLevel="0" collapsed="false">
      <c r="A6199" s="20" t="s">
        <v>3381</v>
      </c>
      <c r="B6199" s="31" t="s">
        <v>3382</v>
      </c>
      <c r="E6199" s="31" t="s">
        <v>3383</v>
      </c>
      <c r="F6199" s="31" t="s">
        <v>32469</v>
      </c>
      <c r="G6199" s="31" t="n">
        <v>1</v>
      </c>
      <c r="H6199" s="31" t="n">
        <v>192</v>
      </c>
      <c r="I6199" s="31" t="n">
        <v>192</v>
      </c>
      <c r="J6199" s="31" t="n">
        <v>0.999997</v>
      </c>
      <c r="K6199" s="31" t="n">
        <v>0.999997</v>
      </c>
      <c r="L6199" s="31" t="n">
        <v>0.999844</v>
      </c>
      <c r="M6199" s="31" t="n">
        <v>0.999992</v>
      </c>
      <c r="N6199" s="20" t="n">
        <v>0.226261894191208</v>
      </c>
      <c r="O6199" s="21" t="n">
        <v>0.323543009149889</v>
      </c>
      <c r="P6199" s="31" t="n">
        <v>0.637378394872295</v>
      </c>
      <c r="Q6199" s="31" t="n">
        <v>0.151209392884894</v>
      </c>
      <c r="R6199" s="20" t="n">
        <v>-0.121612078732406</v>
      </c>
      <c r="S6199" s="21" t="n">
        <v>-0.193420219478157</v>
      </c>
      <c r="T6199" s="14" t="n">
        <v>0.307230323168402</v>
      </c>
      <c r="U6199" s="15" t="n">
        <v>-0.0108391888412527</v>
      </c>
    </row>
    <row r="6200" customFormat="false" ht="16" hidden="false" customHeight="false" outlineLevel="0" collapsed="false">
      <c r="A6200" s="20" t="s">
        <v>3381</v>
      </c>
      <c r="B6200" s="31" t="s">
        <v>3382</v>
      </c>
      <c r="E6200" s="31" t="s">
        <v>3383</v>
      </c>
      <c r="F6200" s="31" t="s">
        <v>32470</v>
      </c>
      <c r="G6200" s="31" t="n">
        <v>1</v>
      </c>
      <c r="H6200" s="31" t="n">
        <v>196</v>
      </c>
      <c r="I6200" s="31" t="n">
        <v>196</v>
      </c>
      <c r="J6200" s="31" t="n">
        <v>0.999999</v>
      </c>
      <c r="M6200" s="31" t="n">
        <v>0.999999</v>
      </c>
      <c r="R6200" s="20" t="n">
        <v>-0.155517929498169</v>
      </c>
      <c r="S6200" s="21" t="n">
        <v>-0.0995871992939113</v>
      </c>
    </row>
    <row r="6201" customFormat="false" ht="16" hidden="false" customHeight="false" outlineLevel="0" collapsed="false">
      <c r="A6201" s="20" t="s">
        <v>3381</v>
      </c>
      <c r="B6201" s="31" t="s">
        <v>3382</v>
      </c>
      <c r="E6201" s="31" t="s">
        <v>3383</v>
      </c>
      <c r="F6201" s="31" t="s">
        <v>32471</v>
      </c>
      <c r="G6201" s="31" t="n">
        <v>1</v>
      </c>
      <c r="H6201" s="31" t="n">
        <v>203</v>
      </c>
      <c r="I6201" s="31" t="n">
        <v>203</v>
      </c>
      <c r="J6201" s="31" t="n">
        <v>0.999463</v>
      </c>
      <c r="L6201" s="31" t="n">
        <v>0.998292</v>
      </c>
      <c r="M6201" s="31" t="n">
        <v>0.999463</v>
      </c>
      <c r="R6201" s="20" t="n">
        <v>0.231678161798511</v>
      </c>
      <c r="S6201" s="21" t="n">
        <v>-0.2521571974009</v>
      </c>
    </row>
    <row r="6202" customFormat="false" ht="16" hidden="false" customHeight="false" outlineLevel="0" collapsed="false">
      <c r="A6202" s="20" t="s">
        <v>3381</v>
      </c>
      <c r="B6202" s="31" t="s">
        <v>3382</v>
      </c>
      <c r="E6202" s="31" t="s">
        <v>3383</v>
      </c>
      <c r="F6202" s="31" t="s">
        <v>32472</v>
      </c>
      <c r="G6202" s="31" t="n">
        <v>1</v>
      </c>
      <c r="H6202" s="31" t="n">
        <v>231</v>
      </c>
      <c r="I6202" s="31" t="n">
        <v>231</v>
      </c>
      <c r="J6202" s="31" t="n">
        <v>0.977518</v>
      </c>
      <c r="L6202" s="31" t="n">
        <v>0.977518</v>
      </c>
      <c r="P6202" s="31" t="n">
        <v>-0.84181810967276</v>
      </c>
      <c r="Q6202" s="31" t="n">
        <v>1.31063095723059</v>
      </c>
    </row>
    <row r="6203" customFormat="false" ht="16" hidden="false" customHeight="false" outlineLevel="0" collapsed="false">
      <c r="A6203" s="20" t="s">
        <v>32473</v>
      </c>
      <c r="B6203" s="31" t="s">
        <v>5108</v>
      </c>
      <c r="E6203" s="31" t="s">
        <v>32474</v>
      </c>
      <c r="F6203" s="31" t="s">
        <v>32475</v>
      </c>
      <c r="G6203" s="31" t="n">
        <v>1</v>
      </c>
      <c r="H6203" s="31" t="n">
        <v>102</v>
      </c>
      <c r="I6203" s="31" t="s">
        <v>32476</v>
      </c>
      <c r="J6203" s="31" t="n">
        <v>0.999681</v>
      </c>
      <c r="K6203" s="31" t="n">
        <v>0.998673</v>
      </c>
      <c r="L6203" s="31" t="n">
        <v>0.977687</v>
      </c>
      <c r="M6203" s="31" t="n">
        <v>0.999681</v>
      </c>
      <c r="N6203" s="20" t="n">
        <v>-0.0546619846483483</v>
      </c>
      <c r="O6203" s="21" t="n">
        <v>0.120351940365222</v>
      </c>
      <c r="P6203" s="31" t="n">
        <v>0.214497867900517</v>
      </c>
      <c r="Q6203" s="31" t="n">
        <v>0.366476093510096</v>
      </c>
      <c r="R6203" s="20" t="n">
        <v>0.141301987625258</v>
      </c>
      <c r="S6203" s="21" t="n">
        <v>-0.0564011832371686</v>
      </c>
      <c r="T6203" s="14" t="n">
        <v>0.178364081846804</v>
      </c>
      <c r="U6203" s="15" t="n">
        <v>0.170476326189256</v>
      </c>
    </row>
    <row r="6204" customFormat="false" ht="16" hidden="false" customHeight="false" outlineLevel="0" collapsed="false">
      <c r="A6204" s="20" t="s">
        <v>32477</v>
      </c>
      <c r="B6204" s="31" t="s">
        <v>5108</v>
      </c>
      <c r="E6204" s="31" t="s">
        <v>32474</v>
      </c>
      <c r="F6204" s="31" t="s">
        <v>32478</v>
      </c>
      <c r="G6204" s="31" t="n">
        <v>1</v>
      </c>
      <c r="H6204" s="31" t="n">
        <v>45</v>
      </c>
      <c r="I6204" s="31" t="s">
        <v>32479</v>
      </c>
      <c r="J6204" s="31" t="n">
        <v>1</v>
      </c>
      <c r="K6204" s="31" t="n">
        <v>0.999995</v>
      </c>
      <c r="L6204" s="31" t="n">
        <v>1</v>
      </c>
      <c r="M6204" s="31" t="n">
        <v>1</v>
      </c>
      <c r="N6204" s="20" t="n">
        <v>1.09484410354172</v>
      </c>
      <c r="O6204" s="21" t="n">
        <v>0.956502777770045</v>
      </c>
      <c r="P6204" s="31" t="n">
        <v>0.538935408773331</v>
      </c>
      <c r="Q6204" s="31" t="n">
        <v>0.715014749910894</v>
      </c>
      <c r="R6204" s="20" t="n">
        <v>-0.135316613725085</v>
      </c>
      <c r="S6204" s="21" t="n">
        <v>0.184851545680415</v>
      </c>
      <c r="T6204" s="14" t="n">
        <v>0.240845509708859</v>
      </c>
      <c r="U6204" s="15" t="n">
        <v>0.474150461314303</v>
      </c>
    </row>
    <row r="6205" customFormat="false" ht="16" hidden="false" customHeight="false" outlineLevel="0" collapsed="false">
      <c r="A6205" s="20" t="s">
        <v>32473</v>
      </c>
      <c r="B6205" s="31" t="s">
        <v>5108</v>
      </c>
      <c r="E6205" s="31" t="s">
        <v>32474</v>
      </c>
      <c r="F6205" s="31" t="s">
        <v>32480</v>
      </c>
      <c r="H6205" s="31" t="n">
        <v>116</v>
      </c>
      <c r="I6205" s="31" t="s">
        <v>21221</v>
      </c>
      <c r="J6205" s="31" t="n">
        <v>1</v>
      </c>
      <c r="M6205" s="31" t="n">
        <v>1</v>
      </c>
      <c r="R6205" s="20" t="n">
        <v>-0.273883769736279</v>
      </c>
      <c r="S6205" s="21" t="n">
        <v>-0.165515297413178</v>
      </c>
    </row>
    <row r="6206" customFormat="false" ht="16" hidden="false" customHeight="false" outlineLevel="0" collapsed="false">
      <c r="A6206" s="20" t="s">
        <v>32477</v>
      </c>
      <c r="B6206" s="31" t="s">
        <v>5108</v>
      </c>
      <c r="E6206" s="31" t="s">
        <v>32474</v>
      </c>
      <c r="F6206" s="31" t="s">
        <v>32481</v>
      </c>
      <c r="G6206" s="31" t="n">
        <v>1</v>
      </c>
      <c r="H6206" s="31" t="n">
        <v>55</v>
      </c>
      <c r="I6206" s="31" t="s">
        <v>32482</v>
      </c>
      <c r="J6206" s="31" t="n">
        <v>0.999674</v>
      </c>
      <c r="K6206" s="31" t="n">
        <v>0.999674</v>
      </c>
      <c r="L6206" s="31" t="n">
        <v>0.976668</v>
      </c>
      <c r="M6206" s="31" t="n">
        <v>0.499866</v>
      </c>
      <c r="N6206" s="20" t="n">
        <v>-0.762118165179351</v>
      </c>
      <c r="O6206" s="21" t="n">
        <v>0.233397264101883</v>
      </c>
      <c r="P6206" s="31" t="n">
        <v>0.523662313960493</v>
      </c>
      <c r="Q6206" s="31" t="n">
        <v>0.313129734837852</v>
      </c>
    </row>
    <row r="6207" customFormat="false" ht="16" hidden="false" customHeight="false" outlineLevel="0" collapsed="false">
      <c r="A6207" s="20" t="s">
        <v>3825</v>
      </c>
      <c r="B6207" s="31" t="s">
        <v>3826</v>
      </c>
      <c r="E6207" s="31" t="s">
        <v>3827</v>
      </c>
      <c r="F6207" s="31" t="s">
        <v>32483</v>
      </c>
      <c r="G6207" s="31" t="n">
        <v>1</v>
      </c>
      <c r="H6207" s="31" t="n">
        <v>61</v>
      </c>
      <c r="I6207" s="31" t="n">
        <v>61</v>
      </c>
      <c r="J6207" s="31" t="n">
        <v>1</v>
      </c>
      <c r="L6207" s="31" t="n">
        <v>1</v>
      </c>
      <c r="M6207" s="31" t="n">
        <v>1</v>
      </c>
      <c r="P6207" s="31" t="n">
        <v>-1.82362615941238</v>
      </c>
      <c r="Q6207" s="31" t="n">
        <v>0.0805212318314924</v>
      </c>
      <c r="R6207" s="20" t="n">
        <v>-0.351645006753852</v>
      </c>
      <c r="S6207" s="21" t="n">
        <v>0.403267722339301</v>
      </c>
      <c r="T6207" s="14" t="n">
        <v>-0.907521912799615</v>
      </c>
      <c r="U6207" s="15" t="n">
        <v>0.250900954821015</v>
      </c>
    </row>
    <row r="6208" customFormat="false" ht="16" hidden="false" customHeight="false" outlineLevel="0" collapsed="false">
      <c r="A6208" s="20" t="s">
        <v>3825</v>
      </c>
      <c r="B6208" s="31" t="s">
        <v>3826</v>
      </c>
      <c r="E6208" s="31" t="s">
        <v>3827</v>
      </c>
      <c r="F6208" s="31" t="s">
        <v>32484</v>
      </c>
      <c r="G6208" s="31" t="n">
        <v>1</v>
      </c>
      <c r="H6208" s="31" t="n">
        <v>204</v>
      </c>
      <c r="I6208" s="31" t="n">
        <v>204</v>
      </c>
      <c r="J6208" s="31" t="n">
        <v>1</v>
      </c>
      <c r="K6208" s="31" t="n">
        <v>1</v>
      </c>
      <c r="N6208" s="20" t="n">
        <v>1.04243422088883</v>
      </c>
      <c r="O6208" s="21" t="n">
        <v>0.816640662519667</v>
      </c>
    </row>
    <row r="6209" customFormat="false" ht="16" hidden="false" customHeight="false" outlineLevel="0" collapsed="false">
      <c r="A6209" s="20" t="s">
        <v>3825</v>
      </c>
      <c r="B6209" s="31" t="s">
        <v>3826</v>
      </c>
      <c r="E6209" s="31" t="s">
        <v>3827</v>
      </c>
      <c r="F6209" s="31" t="s">
        <v>32485</v>
      </c>
      <c r="G6209" s="31" t="n">
        <v>1</v>
      </c>
      <c r="H6209" s="31" t="n">
        <v>28</v>
      </c>
      <c r="I6209" s="31" t="n">
        <v>28</v>
      </c>
      <c r="J6209" s="31" t="n">
        <v>1</v>
      </c>
      <c r="M6209" s="31" t="n">
        <v>1</v>
      </c>
      <c r="R6209" s="20" t="n">
        <v>0.416191193895214</v>
      </c>
      <c r="S6209" s="21" t="n">
        <v>0.180020521466313</v>
      </c>
    </row>
    <row r="6210" customFormat="false" ht="16" hidden="false" customHeight="false" outlineLevel="0" collapsed="false">
      <c r="A6210" s="20" t="s">
        <v>32486</v>
      </c>
      <c r="B6210" s="31" t="s">
        <v>3826</v>
      </c>
      <c r="E6210" s="31" t="s">
        <v>3827</v>
      </c>
      <c r="F6210" s="31" t="s">
        <v>32487</v>
      </c>
      <c r="G6210" s="31" t="n">
        <v>1</v>
      </c>
      <c r="H6210" s="31" t="n">
        <v>115</v>
      </c>
      <c r="I6210" s="31" t="s">
        <v>32488</v>
      </c>
      <c r="J6210" s="31" t="n">
        <v>1</v>
      </c>
      <c r="L6210" s="31" t="n">
        <v>1</v>
      </c>
      <c r="P6210" s="31" t="n">
        <v>-1.44933570065925</v>
      </c>
      <c r="Q6210" s="31" t="n">
        <v>0.562083642696159</v>
      </c>
    </row>
    <row r="6211" customFormat="false" ht="16" hidden="false" customHeight="false" outlineLevel="0" collapsed="false">
      <c r="A6211" s="20" t="s">
        <v>32489</v>
      </c>
      <c r="B6211" s="31" t="s">
        <v>32490</v>
      </c>
      <c r="E6211" s="31" t="s">
        <v>32491</v>
      </c>
      <c r="F6211" s="31" t="s">
        <v>32492</v>
      </c>
      <c r="G6211" s="31" t="n">
        <v>1</v>
      </c>
      <c r="H6211" s="31" t="n">
        <v>157</v>
      </c>
      <c r="I6211" s="31" t="s">
        <v>32493</v>
      </c>
      <c r="J6211" s="31" t="n">
        <v>1</v>
      </c>
      <c r="L6211" s="31" t="n">
        <v>1</v>
      </c>
      <c r="M6211" s="31" t="n">
        <v>1</v>
      </c>
      <c r="P6211" s="31" t="n">
        <v>-1.80238619030893</v>
      </c>
      <c r="Q6211" s="31" t="n">
        <v>0.0184917490398792</v>
      </c>
      <c r="R6211" s="20" t="n">
        <v>-0.0522665252393001</v>
      </c>
      <c r="S6211" s="21" t="n">
        <v>0.162081103382375</v>
      </c>
      <c r="T6211" s="14" t="n">
        <v>-0.676779829119643</v>
      </c>
      <c r="U6211" s="15" t="n">
        <v>0.0920720945029291</v>
      </c>
    </row>
    <row r="6212" customFormat="false" ht="16" hidden="false" customHeight="false" outlineLevel="0" collapsed="false">
      <c r="A6212" s="20" t="s">
        <v>6127</v>
      </c>
      <c r="B6212" s="31" t="s">
        <v>6128</v>
      </c>
      <c r="E6212" s="31" t="s">
        <v>6129</v>
      </c>
      <c r="F6212" s="31" t="s">
        <v>32494</v>
      </c>
      <c r="G6212" s="31" t="n">
        <v>1</v>
      </c>
      <c r="H6212" s="31" t="n">
        <v>68</v>
      </c>
      <c r="I6212" s="31" t="n">
        <v>68</v>
      </c>
      <c r="J6212" s="31" t="n">
        <v>1</v>
      </c>
      <c r="L6212" s="31" t="n">
        <v>1</v>
      </c>
      <c r="M6212" s="31" t="n">
        <v>1</v>
      </c>
      <c r="P6212" s="31" t="n">
        <v>-0.461322788127508</v>
      </c>
      <c r="Q6212" s="31" t="n">
        <v>0.536948088339393</v>
      </c>
      <c r="R6212" s="20" t="n">
        <v>0.925619712002935</v>
      </c>
      <c r="S6212" s="21" t="n">
        <v>0.549028378207575</v>
      </c>
      <c r="T6212" s="14" t="n">
        <v>0.392768022853852</v>
      </c>
      <c r="U6212" s="15" t="n">
        <v>0.543000877402426</v>
      </c>
    </row>
    <row r="6213" customFormat="false" ht="16" hidden="false" customHeight="false" outlineLevel="0" collapsed="false">
      <c r="A6213" s="20" t="s">
        <v>32495</v>
      </c>
      <c r="B6213" s="31" t="s">
        <v>6128</v>
      </c>
      <c r="E6213" s="31" t="s">
        <v>6129</v>
      </c>
      <c r="F6213" s="31" t="s">
        <v>32496</v>
      </c>
      <c r="G6213" s="31" t="n">
        <v>1</v>
      </c>
      <c r="H6213" s="31" t="n">
        <v>198</v>
      </c>
      <c r="I6213" s="31" t="s">
        <v>32497</v>
      </c>
      <c r="J6213" s="31" t="n">
        <v>0.999674</v>
      </c>
      <c r="K6213" s="31" t="n">
        <v>0.999114</v>
      </c>
      <c r="L6213" s="31" t="n">
        <v>0.999674</v>
      </c>
      <c r="N6213" s="20" t="n">
        <v>0.976143640046633</v>
      </c>
      <c r="O6213" s="21" t="n">
        <v>0.896465616189426</v>
      </c>
      <c r="P6213" s="31" t="n">
        <v>1.99258717628776</v>
      </c>
      <c r="Q6213" s="31" t="n">
        <v>1.53848850029512</v>
      </c>
    </row>
    <row r="6214" customFormat="false" ht="16" hidden="false" customHeight="false" outlineLevel="0" collapsed="false">
      <c r="A6214" s="20" t="s">
        <v>32498</v>
      </c>
      <c r="B6214" s="31" t="s">
        <v>3708</v>
      </c>
      <c r="C6214" s="31" t="s">
        <v>339</v>
      </c>
      <c r="E6214" s="31" t="s">
        <v>3709</v>
      </c>
      <c r="F6214" s="31" t="s">
        <v>32499</v>
      </c>
      <c r="G6214" s="31" t="n">
        <v>1</v>
      </c>
      <c r="H6214" s="31" t="n">
        <v>15</v>
      </c>
      <c r="I6214" s="31" t="s">
        <v>21978</v>
      </c>
      <c r="J6214" s="31" t="n">
        <v>0.995009</v>
      </c>
      <c r="K6214" s="31" t="n">
        <v>0.975866</v>
      </c>
      <c r="L6214" s="31" t="n">
        <v>0.862403</v>
      </c>
      <c r="M6214" s="31" t="n">
        <v>0.995009</v>
      </c>
      <c r="N6214" s="20" t="n">
        <v>0.643394453479892</v>
      </c>
      <c r="O6214" s="21" t="n">
        <v>0.563743877483891</v>
      </c>
      <c r="P6214" s="31" t="n">
        <v>0.237441347136391</v>
      </c>
      <c r="Q6214" s="31" t="n">
        <v>0.640250721454018</v>
      </c>
      <c r="R6214" s="20" t="n">
        <v>-0.488127192525957</v>
      </c>
      <c r="S6214" s="21" t="n">
        <v>-0.41027485757883</v>
      </c>
      <c r="T6214" s="14" t="n">
        <v>-0.0802022944278607</v>
      </c>
      <c r="U6214" s="15" t="n">
        <v>0.208567200785918</v>
      </c>
    </row>
    <row r="6215" customFormat="false" ht="16" hidden="false" customHeight="false" outlineLevel="0" collapsed="false">
      <c r="A6215" s="20" t="s">
        <v>32500</v>
      </c>
      <c r="B6215" s="31" t="s">
        <v>3708</v>
      </c>
      <c r="C6215" s="31" t="s">
        <v>339</v>
      </c>
      <c r="E6215" s="31" t="s">
        <v>3709</v>
      </c>
      <c r="F6215" s="31" t="s">
        <v>32501</v>
      </c>
      <c r="G6215" s="31" t="n">
        <v>1</v>
      </c>
      <c r="H6215" s="31" t="n">
        <v>77</v>
      </c>
      <c r="I6215" s="31" t="s">
        <v>32502</v>
      </c>
      <c r="J6215" s="31" t="n">
        <v>1</v>
      </c>
      <c r="K6215" s="31" t="n">
        <v>1</v>
      </c>
      <c r="N6215" s="20" t="n">
        <v>-1.15344651031472</v>
      </c>
      <c r="O6215" s="21" t="n">
        <v>-0.273726791064347</v>
      </c>
    </row>
    <row r="6216" customFormat="false" ht="16" hidden="false" customHeight="false" outlineLevel="0" collapsed="false">
      <c r="A6216" s="20" t="s">
        <v>32500</v>
      </c>
      <c r="B6216" s="31" t="s">
        <v>3708</v>
      </c>
      <c r="C6216" s="31" t="s">
        <v>339</v>
      </c>
      <c r="E6216" s="31" t="s">
        <v>3709</v>
      </c>
      <c r="F6216" s="31" t="s">
        <v>32503</v>
      </c>
      <c r="G6216" s="31" t="n">
        <v>1</v>
      </c>
      <c r="H6216" s="31" t="n">
        <v>17</v>
      </c>
      <c r="I6216" s="31" t="s">
        <v>32504</v>
      </c>
      <c r="J6216" s="31" t="n">
        <v>1</v>
      </c>
      <c r="K6216" s="31" t="n">
        <v>1</v>
      </c>
      <c r="L6216" s="31" t="n">
        <v>0.5</v>
      </c>
      <c r="N6216" s="20" t="n">
        <v>1.04844545892269</v>
      </c>
      <c r="O6216" s="21" t="n">
        <v>0.945308046925047</v>
      </c>
      <c r="P6216" s="31" t="n">
        <v>-0.363382339208009</v>
      </c>
      <c r="Q6216" s="31" t="n">
        <v>-0.0576318828525329</v>
      </c>
    </row>
    <row r="6217" customFormat="false" ht="16" hidden="false" customHeight="false" outlineLevel="0" collapsed="false">
      <c r="A6217" s="20" t="s">
        <v>2545</v>
      </c>
      <c r="B6217" s="31" t="s">
        <v>2546</v>
      </c>
      <c r="E6217" s="31" t="s">
        <v>2547</v>
      </c>
      <c r="F6217" s="31" t="s">
        <v>32505</v>
      </c>
      <c r="G6217" s="31" t="n">
        <v>1</v>
      </c>
      <c r="H6217" s="31" t="n">
        <v>201</v>
      </c>
      <c r="I6217" s="31" t="n">
        <v>201</v>
      </c>
      <c r="J6217" s="31" t="n">
        <v>1</v>
      </c>
      <c r="K6217" s="31" t="n">
        <v>1</v>
      </c>
      <c r="L6217" s="31" t="n">
        <v>1</v>
      </c>
      <c r="M6217" s="31" t="n">
        <v>1</v>
      </c>
      <c r="N6217" s="20" t="n">
        <v>0.775514152753426</v>
      </c>
      <c r="O6217" s="21" t="n">
        <v>0.627139870965551</v>
      </c>
      <c r="P6217" s="31" t="n">
        <v>0.814509408094397</v>
      </c>
      <c r="Q6217" s="31" t="n">
        <v>0.761625692202483</v>
      </c>
      <c r="R6217" s="20" t="n">
        <v>0.163885116708942</v>
      </c>
      <c r="S6217" s="21" t="n">
        <v>0.338567037001151</v>
      </c>
      <c r="T6217" s="14" t="n">
        <v>0.525567788901348</v>
      </c>
      <c r="U6217" s="15" t="n">
        <v>0.565548435333574</v>
      </c>
    </row>
    <row r="6218" customFormat="false" ht="16" hidden="false" customHeight="false" outlineLevel="0" collapsed="false">
      <c r="A6218" s="20" t="s">
        <v>32506</v>
      </c>
      <c r="B6218" s="31" t="s">
        <v>2992</v>
      </c>
      <c r="E6218" s="31" t="s">
        <v>2993</v>
      </c>
      <c r="F6218" s="31" t="s">
        <v>32507</v>
      </c>
      <c r="G6218" s="31" t="n">
        <v>1</v>
      </c>
      <c r="H6218" s="31" t="n">
        <v>91</v>
      </c>
      <c r="I6218" s="31" t="s">
        <v>32508</v>
      </c>
      <c r="J6218" s="31" t="n">
        <v>0.999989</v>
      </c>
      <c r="K6218" s="31" t="n">
        <v>0.994696</v>
      </c>
      <c r="L6218" s="31" t="n">
        <v>0.978548</v>
      </c>
      <c r="M6218" s="31" t="n">
        <v>0.999989</v>
      </c>
      <c r="N6218" s="20" t="n">
        <v>0.144307467263042</v>
      </c>
      <c r="O6218" s="21" t="n">
        <v>0.0104934192484527</v>
      </c>
      <c r="P6218" s="31" t="n">
        <v>0.444349024064218</v>
      </c>
      <c r="Q6218" s="31" t="n">
        <v>0.338338834684812</v>
      </c>
      <c r="R6218" s="20" t="n">
        <v>0.0473987888754111</v>
      </c>
      <c r="S6218" s="21" t="n">
        <v>-0.160362838490331</v>
      </c>
      <c r="T6218" s="14" t="n">
        <v>0.259483413973572</v>
      </c>
      <c r="U6218" s="15" t="n">
        <v>0.110430064186298</v>
      </c>
    </row>
    <row r="6219" customFormat="false" ht="16" hidden="false" customHeight="false" outlineLevel="0" collapsed="false">
      <c r="A6219" s="20" t="s">
        <v>2991</v>
      </c>
      <c r="B6219" s="31" t="s">
        <v>2992</v>
      </c>
      <c r="E6219" s="31" t="s">
        <v>2993</v>
      </c>
      <c r="F6219" s="31" t="s">
        <v>32509</v>
      </c>
      <c r="G6219" s="31" t="n">
        <v>1</v>
      </c>
      <c r="H6219" s="31" t="n">
        <v>257</v>
      </c>
      <c r="I6219" s="31" t="n">
        <v>257</v>
      </c>
      <c r="J6219" s="31" t="n">
        <v>1</v>
      </c>
      <c r="K6219" s="31" t="n">
        <v>1</v>
      </c>
      <c r="M6219" s="31" t="n">
        <v>1</v>
      </c>
      <c r="N6219" s="20" t="n">
        <v>0.946955386643119</v>
      </c>
      <c r="O6219" s="21" t="n">
        <v>1.07566953523283</v>
      </c>
      <c r="R6219" s="20" t="n">
        <v>0.66929894644448</v>
      </c>
      <c r="S6219" s="21" t="n">
        <v>-0.0192288601687243</v>
      </c>
    </row>
    <row r="6220" customFormat="false" ht="16" hidden="false" customHeight="false" outlineLevel="0" collapsed="false">
      <c r="A6220" s="20" t="s">
        <v>4363</v>
      </c>
      <c r="B6220" s="31" t="s">
        <v>4364</v>
      </c>
      <c r="E6220" s="31" t="s">
        <v>4365</v>
      </c>
      <c r="F6220" s="31" t="s">
        <v>32510</v>
      </c>
      <c r="G6220" s="31" t="n">
        <v>1</v>
      </c>
      <c r="H6220" s="31" t="n">
        <v>230</v>
      </c>
      <c r="I6220" s="31" t="n">
        <v>230</v>
      </c>
      <c r="J6220" s="31" t="n">
        <v>1</v>
      </c>
      <c r="M6220" s="31" t="n">
        <v>1</v>
      </c>
      <c r="R6220" s="20" t="n">
        <v>-0.240009051296775</v>
      </c>
      <c r="S6220" s="21" t="n">
        <v>-0.271617956873948</v>
      </c>
    </row>
    <row r="6221" customFormat="false" ht="16" hidden="false" customHeight="false" outlineLevel="0" collapsed="false">
      <c r="A6221" s="20" t="s">
        <v>32511</v>
      </c>
      <c r="B6221" s="31" t="s">
        <v>4364</v>
      </c>
      <c r="E6221" s="31" t="s">
        <v>32512</v>
      </c>
      <c r="F6221" s="31" t="s">
        <v>32513</v>
      </c>
      <c r="G6221" s="31" t="n">
        <v>1</v>
      </c>
      <c r="H6221" s="31" t="n">
        <v>67</v>
      </c>
      <c r="I6221" s="31" t="s">
        <v>32514</v>
      </c>
      <c r="J6221" s="31" t="n">
        <v>1</v>
      </c>
      <c r="M6221" s="31" t="n">
        <v>1</v>
      </c>
      <c r="R6221" s="20" t="n">
        <v>-0.122397082201997</v>
      </c>
      <c r="S6221" s="21" t="n">
        <v>-0.780537161042845</v>
      </c>
    </row>
    <row r="6222" customFormat="false" ht="16" hidden="false" customHeight="false" outlineLevel="0" collapsed="false">
      <c r="A6222" s="20" t="s">
        <v>4957</v>
      </c>
      <c r="B6222" s="31" t="s">
        <v>4958</v>
      </c>
      <c r="E6222" s="31" t="s">
        <v>4959</v>
      </c>
      <c r="F6222" s="31" t="s">
        <v>32515</v>
      </c>
      <c r="G6222" s="31" t="n">
        <v>1</v>
      </c>
      <c r="H6222" s="31" t="n">
        <v>237</v>
      </c>
      <c r="I6222" s="31" t="n">
        <v>237</v>
      </c>
      <c r="J6222" s="31" t="n">
        <v>0.939462</v>
      </c>
      <c r="K6222" s="31" t="n">
        <v>0.939462</v>
      </c>
      <c r="N6222" s="20" t="n">
        <v>1.31655126221436</v>
      </c>
      <c r="O6222" s="21" t="n">
        <v>1.08902350203045</v>
      </c>
    </row>
    <row r="6223" customFormat="false" ht="16" hidden="false" customHeight="false" outlineLevel="0" collapsed="false">
      <c r="A6223" s="20" t="s">
        <v>4957</v>
      </c>
      <c r="B6223" s="31" t="s">
        <v>4958</v>
      </c>
      <c r="E6223" s="31" t="s">
        <v>4959</v>
      </c>
      <c r="F6223" s="31" t="s">
        <v>32516</v>
      </c>
      <c r="G6223" s="31" t="n">
        <v>1</v>
      </c>
      <c r="H6223" s="31" t="n">
        <v>249</v>
      </c>
      <c r="I6223" s="31" t="n">
        <v>249</v>
      </c>
      <c r="J6223" s="31" t="n">
        <v>0.999827</v>
      </c>
      <c r="M6223" s="31" t="n">
        <v>0.999827</v>
      </c>
      <c r="R6223" s="20" t="n">
        <v>0.386590249662716</v>
      </c>
      <c r="S6223" s="21" t="n">
        <v>-0.280527392227407</v>
      </c>
    </row>
    <row r="6224" customFormat="false" ht="16" hidden="false" customHeight="false" outlineLevel="0" collapsed="false">
      <c r="A6224" s="20" t="s">
        <v>6497</v>
      </c>
      <c r="B6224" s="31" t="s">
        <v>6498</v>
      </c>
      <c r="E6224" s="31" t="s">
        <v>6499</v>
      </c>
      <c r="F6224" s="31" t="s">
        <v>32517</v>
      </c>
      <c r="G6224" s="31" t="n">
        <v>1</v>
      </c>
      <c r="H6224" s="31" t="n">
        <v>423</v>
      </c>
      <c r="I6224" s="31" t="n">
        <v>423</v>
      </c>
      <c r="J6224" s="31" t="n">
        <v>1</v>
      </c>
      <c r="L6224" s="31" t="n">
        <v>1</v>
      </c>
      <c r="M6224" s="31" t="n">
        <v>1</v>
      </c>
      <c r="P6224" s="31" t="n">
        <v>-1.79220707874874</v>
      </c>
      <c r="Q6224" s="31" t="n">
        <v>-0.149840672294429</v>
      </c>
      <c r="R6224" s="20" t="n">
        <v>-0.144042185807155</v>
      </c>
      <c r="S6224" s="21" t="n">
        <v>0.39539189392821</v>
      </c>
      <c r="T6224" s="14" t="n">
        <v>-0.744547609275479</v>
      </c>
      <c r="U6224" s="15" t="n">
        <v>0.148380992520757</v>
      </c>
    </row>
    <row r="6225" customFormat="false" ht="16" hidden="false" customHeight="false" outlineLevel="0" collapsed="false">
      <c r="A6225" s="20" t="s">
        <v>6497</v>
      </c>
      <c r="B6225" s="31" t="s">
        <v>6498</v>
      </c>
      <c r="E6225" s="31" t="s">
        <v>6499</v>
      </c>
      <c r="F6225" s="31" t="s">
        <v>32518</v>
      </c>
      <c r="G6225" s="31" t="n">
        <v>1</v>
      </c>
      <c r="H6225" s="31" t="n">
        <v>258</v>
      </c>
      <c r="I6225" s="31" t="n">
        <v>258</v>
      </c>
      <c r="J6225" s="31" t="n">
        <v>0.998967</v>
      </c>
      <c r="L6225" s="31" t="n">
        <v>0.998967</v>
      </c>
      <c r="M6225" s="31" t="n">
        <v>0.989465</v>
      </c>
      <c r="P6225" s="31" t="n">
        <v>-2.0067676615006</v>
      </c>
      <c r="Q6225" s="31" t="n">
        <v>0.12485746725576</v>
      </c>
      <c r="R6225" s="20" t="n">
        <v>0.147436958817481</v>
      </c>
      <c r="S6225" s="21" t="n">
        <v>0.633384708557343</v>
      </c>
      <c r="T6225" s="14" t="n">
        <v>-0.560185402257575</v>
      </c>
      <c r="U6225" s="15" t="n">
        <v>0.401412025363809</v>
      </c>
    </row>
    <row r="6226" customFormat="false" ht="16" hidden="false" customHeight="false" outlineLevel="0" collapsed="false">
      <c r="A6226" s="20" t="s">
        <v>6497</v>
      </c>
      <c r="B6226" s="31" t="s">
        <v>6498</v>
      </c>
      <c r="E6226" s="31" t="s">
        <v>6499</v>
      </c>
      <c r="F6226" s="31" t="s">
        <v>32519</v>
      </c>
      <c r="G6226" s="31" t="n">
        <v>1</v>
      </c>
      <c r="H6226" s="31" t="n">
        <v>387</v>
      </c>
      <c r="I6226" s="31" t="n">
        <v>387</v>
      </c>
      <c r="J6226" s="31" t="n">
        <v>0.994169</v>
      </c>
      <c r="L6226" s="31" t="n">
        <v>0.994169</v>
      </c>
      <c r="M6226" s="31" t="n">
        <v>0.986055</v>
      </c>
      <c r="P6226" s="31" t="n">
        <v>-1.22371068490584</v>
      </c>
      <c r="Q6226" s="31" t="n">
        <v>0.424277164176306</v>
      </c>
      <c r="R6226" s="20" t="n">
        <v>0.871212824257514</v>
      </c>
      <c r="S6226" s="21" t="n">
        <v>0.705048971393682</v>
      </c>
      <c r="T6226" s="14" t="n">
        <v>0.174649297559353</v>
      </c>
      <c r="U6226" s="15" t="n">
        <v>0.571482657961637</v>
      </c>
    </row>
    <row r="6227" customFormat="false" ht="16" hidden="false" customHeight="false" outlineLevel="0" collapsed="false">
      <c r="A6227" s="20" t="s">
        <v>6497</v>
      </c>
      <c r="B6227" s="31" t="s">
        <v>6498</v>
      </c>
      <c r="E6227" s="31" t="s">
        <v>6499</v>
      </c>
      <c r="F6227" s="31" t="s">
        <v>32520</v>
      </c>
      <c r="G6227" s="31" t="n">
        <v>1</v>
      </c>
      <c r="H6227" s="31" t="n">
        <v>326</v>
      </c>
      <c r="I6227" s="31" t="n">
        <v>326</v>
      </c>
      <c r="J6227" s="31" t="n">
        <v>1</v>
      </c>
      <c r="L6227" s="31" t="n">
        <v>1</v>
      </c>
      <c r="M6227" s="31" t="n">
        <v>1</v>
      </c>
      <c r="P6227" s="31" t="n">
        <v>-1.28212291577833</v>
      </c>
      <c r="Q6227" s="31" t="n">
        <v>0.307195343513885</v>
      </c>
      <c r="R6227" s="20" t="n">
        <v>0.402722176845605</v>
      </c>
      <c r="S6227" s="21" t="n">
        <v>0.816722571001302</v>
      </c>
      <c r="T6227" s="14" t="n">
        <v>-0.206570182182513</v>
      </c>
      <c r="U6227" s="15" t="n">
        <v>0.584337197377927</v>
      </c>
    </row>
    <row r="6228" customFormat="false" ht="16" hidden="false" customHeight="false" outlineLevel="0" collapsed="false">
      <c r="A6228" s="20" t="s">
        <v>6497</v>
      </c>
      <c r="B6228" s="31" t="s">
        <v>6498</v>
      </c>
      <c r="E6228" s="31" t="s">
        <v>6499</v>
      </c>
      <c r="F6228" s="31" t="s">
        <v>32521</v>
      </c>
      <c r="G6228" s="31" t="n">
        <v>1</v>
      </c>
      <c r="H6228" s="31" t="n">
        <v>98</v>
      </c>
      <c r="I6228" s="31" t="n">
        <v>98</v>
      </c>
      <c r="J6228" s="31" t="n">
        <v>1</v>
      </c>
      <c r="K6228" s="31" t="n">
        <v>1</v>
      </c>
      <c r="L6228" s="31" t="n">
        <v>1</v>
      </c>
      <c r="M6228" s="31" t="n">
        <v>1</v>
      </c>
      <c r="N6228" s="20" t="n">
        <v>-0.155775057150306</v>
      </c>
      <c r="O6228" s="21" t="n">
        <v>0.484395962502666</v>
      </c>
      <c r="P6228" s="31" t="n">
        <v>0.522758841407708</v>
      </c>
      <c r="Q6228" s="31" t="n">
        <v>0.806612773753507</v>
      </c>
      <c r="R6228" s="20" t="n">
        <v>0.292781749227846</v>
      </c>
      <c r="S6228" s="21" t="n">
        <v>0.627046459392409</v>
      </c>
      <c r="T6228" s="14" t="n">
        <v>0.412347974366913</v>
      </c>
      <c r="U6228" s="15" t="n">
        <v>0.719621550124054</v>
      </c>
    </row>
    <row r="6229" customFormat="false" ht="16" hidden="false" customHeight="false" outlineLevel="0" collapsed="false">
      <c r="A6229" s="20" t="s">
        <v>6497</v>
      </c>
      <c r="B6229" s="31" t="s">
        <v>6498</v>
      </c>
      <c r="E6229" s="31" t="s">
        <v>6499</v>
      </c>
      <c r="F6229" s="31" t="s">
        <v>32522</v>
      </c>
      <c r="G6229" s="31" t="n">
        <v>1</v>
      </c>
      <c r="H6229" s="31" t="n">
        <v>265</v>
      </c>
      <c r="I6229" s="31" t="n">
        <v>265</v>
      </c>
      <c r="J6229" s="31" t="n">
        <v>1</v>
      </c>
      <c r="L6229" s="31" t="n">
        <v>1</v>
      </c>
      <c r="M6229" s="31" t="n">
        <v>1</v>
      </c>
      <c r="P6229" s="31" t="n">
        <v>-1.13968074991303</v>
      </c>
      <c r="Q6229" s="31" t="n">
        <v>0.442333123329752</v>
      </c>
      <c r="R6229" s="20" t="n">
        <v>0.167614840755111</v>
      </c>
      <c r="S6229" s="21" t="n">
        <v>1.12584944206569</v>
      </c>
      <c r="T6229" s="14" t="n">
        <v>-0.342762450806395</v>
      </c>
      <c r="U6229" s="15" t="n">
        <v>0.824197585741537</v>
      </c>
    </row>
    <row r="6230" customFormat="false" ht="16" hidden="false" customHeight="false" outlineLevel="0" collapsed="false">
      <c r="A6230" s="20" t="s">
        <v>6497</v>
      </c>
      <c r="B6230" s="31" t="s">
        <v>6498</v>
      </c>
      <c r="E6230" s="31" t="s">
        <v>6499</v>
      </c>
      <c r="F6230" s="31" t="s">
        <v>32523</v>
      </c>
      <c r="G6230" s="31" t="n">
        <v>1</v>
      </c>
      <c r="H6230" s="31" t="n">
        <v>69</v>
      </c>
      <c r="I6230" s="31" t="n">
        <v>69</v>
      </c>
      <c r="J6230" s="31" t="n">
        <v>1</v>
      </c>
      <c r="K6230" s="31" t="n">
        <v>1</v>
      </c>
      <c r="N6230" s="20" t="n">
        <v>-0.0688162055840536</v>
      </c>
      <c r="O6230" s="21" t="n">
        <v>0.0965317426936287</v>
      </c>
    </row>
    <row r="6231" customFormat="false" ht="16" hidden="false" customHeight="false" outlineLevel="0" collapsed="false">
      <c r="A6231" s="20" t="s">
        <v>6497</v>
      </c>
      <c r="B6231" s="31" t="s">
        <v>6498</v>
      </c>
      <c r="E6231" s="31" t="s">
        <v>6499</v>
      </c>
      <c r="F6231" s="31" t="s">
        <v>32524</v>
      </c>
      <c r="G6231" s="31" t="n">
        <v>1</v>
      </c>
      <c r="H6231" s="31" t="n">
        <v>293</v>
      </c>
      <c r="I6231" s="31" t="n">
        <v>293</v>
      </c>
      <c r="J6231" s="31" t="n">
        <v>1</v>
      </c>
      <c r="L6231" s="31" t="n">
        <v>1</v>
      </c>
      <c r="P6231" s="31" t="n">
        <v>-1.93440011685826</v>
      </c>
      <c r="Q6231" s="31" t="n">
        <v>0.144699025154139</v>
      </c>
    </row>
    <row r="6232" customFormat="false" ht="16" hidden="false" customHeight="false" outlineLevel="0" collapsed="false">
      <c r="A6232" s="20" t="s">
        <v>6497</v>
      </c>
      <c r="B6232" s="31" t="s">
        <v>6498</v>
      </c>
      <c r="E6232" s="31" t="s">
        <v>6499</v>
      </c>
      <c r="F6232" s="31" t="s">
        <v>32525</v>
      </c>
      <c r="G6232" s="31" t="n">
        <v>1</v>
      </c>
      <c r="H6232" s="31" t="n">
        <v>396</v>
      </c>
      <c r="I6232" s="31" t="n">
        <v>396</v>
      </c>
      <c r="J6232" s="31" t="n">
        <v>1</v>
      </c>
      <c r="L6232" s="31" t="n">
        <v>1</v>
      </c>
      <c r="P6232" s="31" t="n">
        <v>-1.56965048971213</v>
      </c>
      <c r="Q6232" s="31" t="n">
        <v>0.517930742223911</v>
      </c>
    </row>
    <row r="6233" customFormat="false" ht="16" hidden="false" customHeight="false" outlineLevel="0" collapsed="false">
      <c r="A6233" s="20" t="s">
        <v>6497</v>
      </c>
      <c r="B6233" s="31" t="s">
        <v>6498</v>
      </c>
      <c r="E6233" s="31" t="s">
        <v>6499</v>
      </c>
      <c r="F6233" s="31" t="s">
        <v>32526</v>
      </c>
      <c r="G6233" s="31" t="n">
        <v>1</v>
      </c>
      <c r="H6233" s="31" t="n">
        <v>413</v>
      </c>
      <c r="I6233" s="31" t="n">
        <v>413</v>
      </c>
      <c r="J6233" s="31" t="n">
        <v>1</v>
      </c>
      <c r="L6233" s="31" t="n">
        <v>1</v>
      </c>
      <c r="P6233" s="31" t="n">
        <v>-2.36951997256092</v>
      </c>
      <c r="Q6233" s="31" t="n">
        <v>0.594739622332686</v>
      </c>
    </row>
    <row r="6234" customFormat="false" ht="16" hidden="false" customHeight="false" outlineLevel="0" collapsed="false">
      <c r="A6234" s="20" t="s">
        <v>32527</v>
      </c>
      <c r="B6234" s="31" t="s">
        <v>7146</v>
      </c>
      <c r="E6234" s="31" t="s">
        <v>7147</v>
      </c>
      <c r="F6234" s="31" t="s">
        <v>32528</v>
      </c>
      <c r="G6234" s="31" t="n">
        <v>1</v>
      </c>
      <c r="H6234" s="31" t="n">
        <v>116</v>
      </c>
      <c r="I6234" s="31" t="s">
        <v>20491</v>
      </c>
      <c r="J6234" s="31" t="n">
        <v>0.999877</v>
      </c>
      <c r="K6234" s="31" t="n">
        <v>0.999108</v>
      </c>
      <c r="L6234" s="31" t="n">
        <v>0.999566</v>
      </c>
      <c r="M6234" s="31" t="n">
        <v>0.999877</v>
      </c>
      <c r="N6234" s="20" t="n">
        <v>0.421048212423562</v>
      </c>
      <c r="O6234" s="21" t="n">
        <v>0.154583209053069</v>
      </c>
      <c r="P6234" s="31" t="n">
        <v>-0.214457817799399</v>
      </c>
      <c r="Q6234" s="31" t="n">
        <v>0.0980152338689595</v>
      </c>
      <c r="R6234" s="20" t="n">
        <v>-0.160024293102857</v>
      </c>
      <c r="S6234" s="21" t="n">
        <v>-0.351387303750048</v>
      </c>
      <c r="T6234" s="14" t="n">
        <v>-0.18698434554454</v>
      </c>
      <c r="U6234" s="15" t="n">
        <v>-0.109257599736539</v>
      </c>
    </row>
    <row r="6235" customFormat="false" ht="16" hidden="false" customHeight="false" outlineLevel="0" collapsed="false">
      <c r="A6235" s="20" t="s">
        <v>7145</v>
      </c>
      <c r="B6235" s="31" t="s">
        <v>7146</v>
      </c>
      <c r="E6235" s="31" t="s">
        <v>7147</v>
      </c>
      <c r="F6235" s="31" t="s">
        <v>32529</v>
      </c>
      <c r="G6235" s="31" t="n">
        <v>1</v>
      </c>
      <c r="H6235" s="31" t="n">
        <v>222</v>
      </c>
      <c r="I6235" s="31" t="n">
        <v>222</v>
      </c>
      <c r="J6235" s="31" t="n">
        <v>0.999279</v>
      </c>
      <c r="L6235" s="31" t="n">
        <v>0.998842</v>
      </c>
      <c r="M6235" s="31" t="n">
        <v>0.999279</v>
      </c>
      <c r="P6235" s="31" t="n">
        <v>-2.24646392062485</v>
      </c>
      <c r="Q6235" s="31" t="n">
        <v>-0.760210937804381</v>
      </c>
      <c r="R6235" s="20" t="n">
        <v>-0.212249943492823</v>
      </c>
      <c r="S6235" s="21" t="n">
        <v>0.701770822379045</v>
      </c>
      <c r="T6235" s="14" t="n">
        <v>-0.897100040144151</v>
      </c>
      <c r="U6235" s="15" t="n">
        <v>0.148550202235325</v>
      </c>
    </row>
    <row r="6236" customFormat="false" ht="16" hidden="false" customHeight="false" outlineLevel="0" collapsed="false">
      <c r="A6236" s="20" t="s">
        <v>7145</v>
      </c>
      <c r="B6236" s="31" t="s">
        <v>7146</v>
      </c>
      <c r="E6236" s="31" t="s">
        <v>7147</v>
      </c>
      <c r="F6236" s="31" t="s">
        <v>32530</v>
      </c>
      <c r="G6236" s="31" t="n">
        <v>1</v>
      </c>
      <c r="H6236" s="31" t="n">
        <v>422</v>
      </c>
      <c r="I6236" s="31" t="n">
        <v>422</v>
      </c>
      <c r="J6236" s="31" t="n">
        <v>1</v>
      </c>
      <c r="L6236" s="31" t="n">
        <v>1</v>
      </c>
      <c r="M6236" s="31" t="n">
        <v>1</v>
      </c>
      <c r="P6236" s="31" t="n">
        <v>-2.46450438615506</v>
      </c>
      <c r="Q6236" s="31" t="n">
        <v>0.0457225357346006</v>
      </c>
      <c r="R6236" s="20" t="n">
        <v>0.166843964412491</v>
      </c>
      <c r="S6236" s="21" t="n">
        <v>0.79975046170089</v>
      </c>
      <c r="T6236" s="14" t="n">
        <v>-0.617299550435572</v>
      </c>
      <c r="U6236" s="15" t="n">
        <v>0.471447616377391</v>
      </c>
    </row>
    <row r="6237" customFormat="false" ht="16" hidden="false" customHeight="false" outlineLevel="0" collapsed="false">
      <c r="A6237" s="20" t="s">
        <v>7145</v>
      </c>
      <c r="B6237" s="31" t="s">
        <v>7146</v>
      </c>
      <c r="E6237" s="31" t="s">
        <v>7147</v>
      </c>
      <c r="F6237" s="31" t="s">
        <v>32531</v>
      </c>
      <c r="G6237" s="31" t="n">
        <v>1</v>
      </c>
      <c r="H6237" s="31" t="n">
        <v>210</v>
      </c>
      <c r="I6237" s="31" t="n">
        <v>210</v>
      </c>
      <c r="J6237" s="31" t="n">
        <v>0.999963</v>
      </c>
      <c r="L6237" s="31" t="n">
        <v>0.999963</v>
      </c>
      <c r="M6237" s="31" t="n">
        <v>0.99979</v>
      </c>
      <c r="P6237" s="31" t="n">
        <v>-1.8414044484991</v>
      </c>
      <c r="Q6237" s="31" t="n">
        <v>-0.0118206857913045</v>
      </c>
      <c r="R6237" s="20" t="n">
        <v>-0.0308697758689502</v>
      </c>
      <c r="S6237" s="21" t="n">
        <v>0.840765337323874</v>
      </c>
      <c r="T6237" s="14" t="n">
        <v>-0.669005702315795</v>
      </c>
      <c r="U6237" s="15" t="n">
        <v>0.476557962984195</v>
      </c>
    </row>
    <row r="6238" customFormat="false" ht="16" hidden="false" customHeight="false" outlineLevel="0" collapsed="false">
      <c r="A6238" s="20" t="s">
        <v>7145</v>
      </c>
      <c r="B6238" s="31" t="s">
        <v>7146</v>
      </c>
      <c r="E6238" s="31" t="s">
        <v>7147</v>
      </c>
      <c r="F6238" s="31" t="s">
        <v>32532</v>
      </c>
      <c r="G6238" s="31" t="n">
        <v>1</v>
      </c>
      <c r="H6238" s="31" t="n">
        <v>340</v>
      </c>
      <c r="I6238" s="31" t="n">
        <v>340</v>
      </c>
      <c r="J6238" s="31" t="n">
        <v>1</v>
      </c>
      <c r="L6238" s="31" t="n">
        <v>1</v>
      </c>
      <c r="M6238" s="31" t="n">
        <v>1</v>
      </c>
      <c r="P6238" s="31" t="n">
        <v>-2.01158797427521</v>
      </c>
      <c r="Q6238" s="31" t="n">
        <v>-0.0287783581454977</v>
      </c>
      <c r="R6238" s="20" t="n">
        <v>0.288063200325316</v>
      </c>
      <c r="S6238" s="21" t="n">
        <v>0.897859973618413</v>
      </c>
      <c r="T6238" s="14" t="n">
        <v>-0.445165604105807</v>
      </c>
      <c r="U6238" s="15" t="n">
        <v>0.507693172363943</v>
      </c>
    </row>
    <row r="6239" customFormat="false" ht="16" hidden="false" customHeight="false" outlineLevel="0" collapsed="false">
      <c r="A6239" s="20" t="s">
        <v>7145</v>
      </c>
      <c r="B6239" s="31" t="s">
        <v>7146</v>
      </c>
      <c r="E6239" s="31" t="s">
        <v>7147</v>
      </c>
      <c r="F6239" s="31" t="s">
        <v>32533</v>
      </c>
      <c r="G6239" s="31" t="n">
        <v>1</v>
      </c>
      <c r="H6239" s="31" t="n">
        <v>418</v>
      </c>
      <c r="I6239" s="31" t="n">
        <v>418</v>
      </c>
      <c r="J6239" s="31" t="n">
        <v>0.999897</v>
      </c>
      <c r="L6239" s="31" t="n">
        <v>0.999897</v>
      </c>
      <c r="M6239" s="31" t="n">
        <v>0.999892</v>
      </c>
      <c r="P6239" s="31" t="n">
        <v>-2.59204908276143</v>
      </c>
      <c r="Q6239" s="31" t="n">
        <v>1.58448152220665</v>
      </c>
      <c r="R6239" s="20" t="n">
        <v>0.0865120465742819</v>
      </c>
      <c r="S6239" s="21" t="n">
        <v>1.06908344153097</v>
      </c>
      <c r="T6239" s="14" t="n">
        <v>-0.704100689484509</v>
      </c>
      <c r="U6239" s="15" t="n">
        <v>1.34967665775356</v>
      </c>
    </row>
    <row r="6240" customFormat="false" ht="16" hidden="false" customHeight="false" outlineLevel="0" collapsed="false">
      <c r="A6240" s="20" t="s">
        <v>7145</v>
      </c>
      <c r="B6240" s="31" t="s">
        <v>7146</v>
      </c>
      <c r="E6240" s="31" t="s">
        <v>7147</v>
      </c>
      <c r="F6240" s="31" t="s">
        <v>32534</v>
      </c>
      <c r="H6240" s="31" t="n">
        <v>248</v>
      </c>
      <c r="I6240" s="31" t="n">
        <v>248</v>
      </c>
      <c r="J6240" s="31" t="n">
        <v>1</v>
      </c>
      <c r="M6240" s="31" t="n">
        <v>1</v>
      </c>
      <c r="R6240" s="20" t="n">
        <v>-0.16255724822716</v>
      </c>
      <c r="S6240" s="21" t="n">
        <v>0.58467393285523</v>
      </c>
    </row>
    <row r="6241" customFormat="false" ht="16" hidden="false" customHeight="false" outlineLevel="0" collapsed="false">
      <c r="A6241" s="20" t="s">
        <v>7145</v>
      </c>
      <c r="B6241" s="31" t="s">
        <v>7146</v>
      </c>
      <c r="E6241" s="31" t="s">
        <v>7147</v>
      </c>
      <c r="F6241" s="31" t="s">
        <v>32535</v>
      </c>
      <c r="G6241" s="31" t="n">
        <v>1</v>
      </c>
      <c r="H6241" s="31" t="n">
        <v>415</v>
      </c>
      <c r="I6241" s="31" t="n">
        <v>415</v>
      </c>
      <c r="J6241" s="31" t="n">
        <v>0.78921</v>
      </c>
      <c r="M6241" s="31" t="n">
        <v>0.78921</v>
      </c>
      <c r="R6241" s="20" t="n">
        <v>0.173894960564315</v>
      </c>
      <c r="S6241" s="21" t="n">
        <v>0.351515260797471</v>
      </c>
    </row>
    <row r="6242" customFormat="false" ht="16" hidden="false" customHeight="false" outlineLevel="0" collapsed="false">
      <c r="A6242" s="20" t="s">
        <v>7145</v>
      </c>
      <c r="B6242" s="31" t="s">
        <v>7146</v>
      </c>
      <c r="E6242" s="31" t="s">
        <v>7147</v>
      </c>
      <c r="F6242" s="31" t="s">
        <v>32536</v>
      </c>
      <c r="G6242" s="31" t="n">
        <v>1</v>
      </c>
      <c r="H6242" s="31" t="n">
        <v>407</v>
      </c>
      <c r="I6242" s="31" t="n">
        <v>407</v>
      </c>
      <c r="J6242" s="31" t="n">
        <v>0.999355</v>
      </c>
      <c r="L6242" s="31" t="n">
        <v>0.999355</v>
      </c>
      <c r="P6242" s="31" t="n">
        <v>-1.4310923258726</v>
      </c>
      <c r="Q6242" s="31" t="n">
        <v>-0.298850206766001</v>
      </c>
    </row>
    <row r="6243" customFormat="false" ht="16" hidden="false" customHeight="false" outlineLevel="0" collapsed="false">
      <c r="A6243" s="20" t="s">
        <v>32537</v>
      </c>
      <c r="B6243" s="31" t="s">
        <v>6942</v>
      </c>
      <c r="E6243" s="31" t="s">
        <v>32538</v>
      </c>
      <c r="F6243" s="31" t="s">
        <v>32539</v>
      </c>
      <c r="G6243" s="31" t="n">
        <v>1</v>
      </c>
      <c r="H6243" s="31" t="n">
        <v>234</v>
      </c>
      <c r="I6243" s="31" t="s">
        <v>32540</v>
      </c>
      <c r="J6243" s="31" t="n">
        <v>1</v>
      </c>
      <c r="L6243" s="31" t="n">
        <v>0.999991</v>
      </c>
      <c r="M6243" s="31" t="n">
        <v>1</v>
      </c>
      <c r="P6243" s="31" t="n">
        <v>-1.39908327243225</v>
      </c>
      <c r="Q6243" s="31" t="n">
        <v>-0.168252445090125</v>
      </c>
      <c r="R6243" s="20" t="n">
        <v>0.393306360352653</v>
      </c>
      <c r="S6243" s="21" t="n">
        <v>0.224657734120738</v>
      </c>
      <c r="T6243" s="14" t="n">
        <v>-0.240784499101041</v>
      </c>
      <c r="U6243" s="15" t="n">
        <v>0.0415373797517049</v>
      </c>
    </row>
    <row r="6244" customFormat="false" ht="16" hidden="false" customHeight="false" outlineLevel="0" collapsed="false">
      <c r="A6244" s="20" t="s">
        <v>32537</v>
      </c>
      <c r="B6244" s="31" t="s">
        <v>6942</v>
      </c>
      <c r="E6244" s="31" t="s">
        <v>32538</v>
      </c>
      <c r="F6244" s="31" t="s">
        <v>32541</v>
      </c>
      <c r="G6244" s="31" t="n">
        <v>1</v>
      </c>
      <c r="H6244" s="31" t="n">
        <v>278</v>
      </c>
      <c r="I6244" s="31" t="s">
        <v>32542</v>
      </c>
      <c r="J6244" s="31" t="n">
        <v>1</v>
      </c>
      <c r="L6244" s="31" t="n">
        <v>1</v>
      </c>
      <c r="M6244" s="31" t="n">
        <v>1</v>
      </c>
      <c r="P6244" s="31" t="n">
        <v>-2.265344566521</v>
      </c>
      <c r="Q6244" s="31" t="n">
        <v>-0.174588829995152</v>
      </c>
      <c r="R6244" s="20" t="n">
        <v>-0.0824231230896014</v>
      </c>
      <c r="S6244" s="21" t="n">
        <v>0.256044473826445</v>
      </c>
      <c r="T6244" s="14" t="n">
        <v>-0.795270803718093</v>
      </c>
      <c r="U6244" s="15" t="n">
        <v>0.0567361130418371</v>
      </c>
    </row>
    <row r="6245" customFormat="false" ht="16" hidden="false" customHeight="false" outlineLevel="0" collapsed="false">
      <c r="A6245" s="20" t="s">
        <v>32537</v>
      </c>
      <c r="B6245" s="31" t="s">
        <v>6942</v>
      </c>
      <c r="E6245" s="31" t="s">
        <v>32538</v>
      </c>
      <c r="F6245" s="31" t="s">
        <v>32543</v>
      </c>
      <c r="G6245" s="31" t="n">
        <v>1</v>
      </c>
      <c r="H6245" s="31" t="n">
        <v>260</v>
      </c>
      <c r="I6245" s="31" t="s">
        <v>32544</v>
      </c>
      <c r="J6245" s="31" t="n">
        <v>0.96227</v>
      </c>
      <c r="K6245" s="31" t="n">
        <v>0.89584</v>
      </c>
      <c r="L6245" s="31" t="n">
        <v>0.96227</v>
      </c>
      <c r="M6245" s="31" t="n">
        <v>0.661535</v>
      </c>
      <c r="N6245" s="20" t="n">
        <v>0.171078696058683</v>
      </c>
      <c r="O6245" s="21" t="n">
        <v>0.0353423807921971</v>
      </c>
      <c r="P6245" s="31" t="n">
        <v>-1.09418701904823</v>
      </c>
      <c r="Q6245" s="31" t="n">
        <v>-0.150465038884781</v>
      </c>
      <c r="R6245" s="20" t="n">
        <v>0.440845918237266</v>
      </c>
      <c r="S6245" s="21" t="n">
        <v>0.352419559215162</v>
      </c>
      <c r="T6245" s="14" t="n">
        <v>-0.131471260313697</v>
      </c>
      <c r="U6245" s="15" t="n">
        <v>0.122778722372412</v>
      </c>
    </row>
    <row r="6246" customFormat="false" ht="16" hidden="false" customHeight="false" outlineLevel="0" collapsed="false">
      <c r="A6246" s="20" t="s">
        <v>32537</v>
      </c>
      <c r="B6246" s="31" t="s">
        <v>6942</v>
      </c>
      <c r="E6246" s="31" t="s">
        <v>32538</v>
      </c>
      <c r="F6246" s="31" t="s">
        <v>32545</v>
      </c>
      <c r="G6246" s="31" t="n">
        <v>1</v>
      </c>
      <c r="H6246" s="31" t="n">
        <v>229</v>
      </c>
      <c r="I6246" s="31" t="s">
        <v>32546</v>
      </c>
      <c r="J6246" s="31" t="n">
        <v>1</v>
      </c>
      <c r="K6246" s="31" t="n">
        <v>0.999987</v>
      </c>
      <c r="L6246" s="31" t="n">
        <v>1</v>
      </c>
      <c r="M6246" s="31" t="n">
        <v>1</v>
      </c>
      <c r="N6246" s="20" t="n">
        <v>0.202887833470143</v>
      </c>
      <c r="O6246" s="21" t="n">
        <v>-0.231514990675631</v>
      </c>
      <c r="P6246" s="31" t="n">
        <v>-1.59736512958069</v>
      </c>
      <c r="Q6246" s="31" t="n">
        <v>-0.166777951083117</v>
      </c>
      <c r="R6246" s="20" t="n">
        <v>0.159112461230858</v>
      </c>
      <c r="S6246" s="21" t="n">
        <v>0.428464026257979</v>
      </c>
      <c r="T6246" s="14" t="n">
        <v>-0.466855318342589</v>
      </c>
      <c r="U6246" s="15" t="n">
        <v>0.161326614772067</v>
      </c>
    </row>
    <row r="6247" customFormat="false" ht="16" hidden="false" customHeight="false" outlineLevel="0" collapsed="false">
      <c r="A6247" s="20" t="s">
        <v>32547</v>
      </c>
      <c r="B6247" s="31" t="s">
        <v>6942</v>
      </c>
      <c r="E6247" s="31" t="s">
        <v>32538</v>
      </c>
      <c r="F6247" s="31" t="s">
        <v>32548</v>
      </c>
      <c r="G6247" s="31" t="n">
        <v>1</v>
      </c>
      <c r="H6247" s="31" t="n">
        <v>284</v>
      </c>
      <c r="I6247" s="31" t="s">
        <v>32549</v>
      </c>
      <c r="J6247" s="31" t="n">
        <v>1</v>
      </c>
      <c r="L6247" s="31" t="n">
        <v>1</v>
      </c>
      <c r="M6247" s="31" t="n">
        <v>1</v>
      </c>
      <c r="P6247" s="31" t="n">
        <v>-2.17182339388786</v>
      </c>
      <c r="Q6247" s="31" t="n">
        <v>-0.206811596319384</v>
      </c>
      <c r="R6247" s="20" t="n">
        <v>0.17951105027151</v>
      </c>
      <c r="S6247" s="21" t="n">
        <v>0.710966188696129</v>
      </c>
      <c r="T6247" s="14" t="n">
        <v>-0.562314166269949</v>
      </c>
      <c r="U6247" s="15" t="n">
        <v>0.323860012146476</v>
      </c>
    </row>
    <row r="6248" customFormat="false" ht="16" hidden="false" customHeight="false" outlineLevel="0" collapsed="false">
      <c r="A6248" s="20" t="s">
        <v>32537</v>
      </c>
      <c r="B6248" s="31" t="s">
        <v>6942</v>
      </c>
      <c r="E6248" s="31" t="s">
        <v>32538</v>
      </c>
      <c r="F6248" s="31" t="s">
        <v>32550</v>
      </c>
      <c r="G6248" s="31" t="n">
        <v>1</v>
      </c>
      <c r="H6248" s="31" t="n">
        <v>217</v>
      </c>
      <c r="I6248" s="31" t="s">
        <v>32551</v>
      </c>
      <c r="J6248" s="31" t="n">
        <v>1</v>
      </c>
      <c r="L6248" s="31" t="n">
        <v>1</v>
      </c>
      <c r="M6248" s="31" t="n">
        <v>1</v>
      </c>
      <c r="P6248" s="31" t="n">
        <v>-2.28257910393735</v>
      </c>
      <c r="Q6248" s="31" t="n">
        <v>-0.201808437831699</v>
      </c>
      <c r="R6248" s="20" t="n">
        <v>0.312432836809219</v>
      </c>
      <c r="S6248" s="21" t="n">
        <v>0.716420286200244</v>
      </c>
      <c r="T6248" s="14" t="n">
        <v>-0.466606097422871</v>
      </c>
      <c r="U6248" s="15" t="n">
        <v>0.329158048299088</v>
      </c>
    </row>
    <row r="6249" customFormat="false" ht="16" hidden="false" customHeight="false" outlineLevel="0" collapsed="false">
      <c r="A6249" s="20" t="s">
        <v>32547</v>
      </c>
      <c r="B6249" s="31" t="s">
        <v>6942</v>
      </c>
      <c r="E6249" s="31" t="s">
        <v>32538</v>
      </c>
      <c r="F6249" s="31" t="s">
        <v>32552</v>
      </c>
      <c r="G6249" s="31" t="n">
        <v>1</v>
      </c>
      <c r="H6249" s="31" t="n">
        <v>311</v>
      </c>
      <c r="I6249" s="31" t="s">
        <v>32553</v>
      </c>
      <c r="J6249" s="31" t="n">
        <v>1</v>
      </c>
      <c r="L6249" s="31" t="n">
        <v>1</v>
      </c>
      <c r="M6249" s="31" t="n">
        <v>1</v>
      </c>
      <c r="P6249" s="31" t="n">
        <v>-1.84964829445581</v>
      </c>
      <c r="Q6249" s="31" t="n">
        <v>-0.200697134909527</v>
      </c>
      <c r="R6249" s="20" t="n">
        <v>-0.164625628568389</v>
      </c>
      <c r="S6249" s="21" t="n">
        <v>0.891885751300387</v>
      </c>
      <c r="T6249" s="14" t="n">
        <v>-0.773960113920095</v>
      </c>
      <c r="U6249" s="15" t="n">
        <v>0.446642661573447</v>
      </c>
    </row>
    <row r="6250" customFormat="false" ht="16" hidden="false" customHeight="false" outlineLevel="0" collapsed="false">
      <c r="A6250" s="20" t="s">
        <v>32554</v>
      </c>
      <c r="B6250" s="31" t="s">
        <v>6942</v>
      </c>
      <c r="E6250" s="31" t="s">
        <v>32538</v>
      </c>
      <c r="F6250" s="31" t="s">
        <v>32555</v>
      </c>
      <c r="G6250" s="31" t="n">
        <v>1</v>
      </c>
      <c r="H6250" s="31" t="n">
        <v>416</v>
      </c>
      <c r="I6250" s="31" t="s">
        <v>32556</v>
      </c>
      <c r="J6250" s="31" t="n">
        <v>0.919465</v>
      </c>
      <c r="L6250" s="31" t="n">
        <v>0.919465</v>
      </c>
      <c r="M6250" s="31" t="n">
        <v>0.5</v>
      </c>
      <c r="P6250" s="31" t="n">
        <v>-2.7658175423059</v>
      </c>
      <c r="Q6250" s="31" t="n">
        <v>0.0471195485685506</v>
      </c>
      <c r="R6250" s="20" t="n">
        <v>-0.17218097538268</v>
      </c>
      <c r="S6250" s="21" t="n">
        <v>0.81688637401492</v>
      </c>
      <c r="T6250" s="14" t="n">
        <v>-0.951024517949804</v>
      </c>
      <c r="U6250" s="15" t="n">
        <v>0.482745045382573</v>
      </c>
    </row>
    <row r="6251" customFormat="false" ht="16" hidden="false" customHeight="false" outlineLevel="0" collapsed="false">
      <c r="A6251" s="20" t="s">
        <v>32554</v>
      </c>
      <c r="B6251" s="31" t="s">
        <v>6942</v>
      </c>
      <c r="E6251" s="31" t="s">
        <v>32538</v>
      </c>
      <c r="F6251" s="31" t="s">
        <v>32557</v>
      </c>
      <c r="G6251" s="31" t="n">
        <v>1</v>
      </c>
      <c r="H6251" s="31" t="n">
        <v>356</v>
      </c>
      <c r="I6251" s="31" t="s">
        <v>32558</v>
      </c>
      <c r="J6251" s="31" t="n">
        <v>1</v>
      </c>
      <c r="L6251" s="31" t="n">
        <v>1</v>
      </c>
      <c r="M6251" s="31" t="n">
        <v>1</v>
      </c>
      <c r="P6251" s="31" t="n">
        <v>-2.41827276101787</v>
      </c>
      <c r="Q6251" s="31" t="n">
        <v>0.0828388147248918</v>
      </c>
      <c r="R6251" s="20" t="n">
        <v>-0.115237990327687</v>
      </c>
      <c r="S6251" s="21" t="n">
        <v>0.847435749362521</v>
      </c>
      <c r="T6251" s="14" t="n">
        <v>-0.849037464845788</v>
      </c>
      <c r="U6251" s="15" t="n">
        <v>0.515207819035821</v>
      </c>
    </row>
    <row r="6252" customFormat="false" ht="16" hidden="false" customHeight="false" outlineLevel="0" collapsed="false">
      <c r="A6252" s="20" t="s">
        <v>32537</v>
      </c>
      <c r="B6252" s="31" t="s">
        <v>6942</v>
      </c>
      <c r="E6252" s="31" t="s">
        <v>32538</v>
      </c>
      <c r="F6252" s="31" t="s">
        <v>32559</v>
      </c>
      <c r="G6252" s="31" t="n">
        <v>1</v>
      </c>
      <c r="H6252" s="31" t="n">
        <v>250</v>
      </c>
      <c r="I6252" s="31" t="s">
        <v>32560</v>
      </c>
      <c r="J6252" s="31" t="n">
        <v>1</v>
      </c>
      <c r="L6252" s="31" t="n">
        <v>1</v>
      </c>
      <c r="M6252" s="31" t="n">
        <v>1</v>
      </c>
      <c r="P6252" s="31" t="n">
        <v>-2.69525534228137</v>
      </c>
      <c r="Q6252" s="31" t="n">
        <v>0.293841299266739</v>
      </c>
      <c r="R6252" s="20" t="n">
        <v>0.425674135387581</v>
      </c>
      <c r="S6252" s="21" t="n">
        <v>1.00324241748868</v>
      </c>
      <c r="T6252" s="14" t="n">
        <v>-0.417347659966045</v>
      </c>
      <c r="U6252" s="15" t="n">
        <v>0.691712815782024</v>
      </c>
    </row>
    <row r="6253" customFormat="false" ht="16" hidden="false" customHeight="false" outlineLevel="0" collapsed="false">
      <c r="A6253" s="20" t="s">
        <v>32561</v>
      </c>
      <c r="B6253" s="31" t="s">
        <v>6942</v>
      </c>
      <c r="E6253" s="31" t="s">
        <v>32538</v>
      </c>
      <c r="F6253" s="31" t="s">
        <v>32562</v>
      </c>
      <c r="G6253" s="31" t="n">
        <v>1</v>
      </c>
      <c r="H6253" s="31" t="n">
        <v>40</v>
      </c>
      <c r="I6253" s="31" t="s">
        <v>32563</v>
      </c>
      <c r="J6253" s="31" t="n">
        <v>1</v>
      </c>
      <c r="K6253" s="31" t="n">
        <v>1</v>
      </c>
      <c r="N6253" s="20" t="n">
        <v>2.77399632511117</v>
      </c>
      <c r="O6253" s="21" t="n">
        <v>1.28705851742233</v>
      </c>
    </row>
    <row r="6254" customFormat="false" ht="16" hidden="false" customHeight="false" outlineLevel="0" collapsed="false">
      <c r="A6254" s="20" t="s">
        <v>32561</v>
      </c>
      <c r="B6254" s="31" t="s">
        <v>6942</v>
      </c>
      <c r="E6254" s="31" t="s">
        <v>32538</v>
      </c>
      <c r="F6254" s="31" t="s">
        <v>32564</v>
      </c>
      <c r="G6254" s="31" t="n">
        <v>1</v>
      </c>
      <c r="H6254" s="31" t="n">
        <v>37</v>
      </c>
      <c r="I6254" s="31" t="s">
        <v>32565</v>
      </c>
      <c r="J6254" s="31" t="n">
        <v>0.971513</v>
      </c>
      <c r="M6254" s="31" t="n">
        <v>0.971513</v>
      </c>
      <c r="R6254" s="20" t="n">
        <v>0.458696968689715</v>
      </c>
      <c r="S6254" s="21" t="n">
        <v>0.133826527298828</v>
      </c>
    </row>
    <row r="6255" customFormat="false" ht="16" hidden="false" customHeight="false" outlineLevel="0" collapsed="false">
      <c r="A6255" s="20" t="s">
        <v>3995</v>
      </c>
      <c r="B6255" s="31" t="s">
        <v>3996</v>
      </c>
      <c r="E6255" s="31" t="s">
        <v>3997</v>
      </c>
      <c r="F6255" s="31" t="s">
        <v>32566</v>
      </c>
      <c r="G6255" s="31" t="n">
        <v>1</v>
      </c>
      <c r="H6255" s="31" t="n">
        <v>238</v>
      </c>
      <c r="I6255" s="31" t="n">
        <v>238</v>
      </c>
      <c r="J6255" s="31" t="n">
        <v>1</v>
      </c>
      <c r="L6255" s="31" t="n">
        <v>1</v>
      </c>
      <c r="M6255" s="31" t="n">
        <v>1</v>
      </c>
      <c r="P6255" s="31" t="n">
        <v>-2.02749849277803</v>
      </c>
      <c r="Q6255" s="31" t="n">
        <v>0.148869043531001</v>
      </c>
      <c r="R6255" s="20" t="n">
        <v>-0.147553637168897</v>
      </c>
      <c r="S6255" s="21" t="n">
        <v>0.631802754924129</v>
      </c>
      <c r="T6255" s="14" t="n">
        <v>-0.800801957776933</v>
      </c>
      <c r="U6255" s="15" t="n">
        <v>0.410449655461803</v>
      </c>
    </row>
    <row r="6256" customFormat="false" ht="16" hidden="false" customHeight="false" outlineLevel="0" collapsed="false">
      <c r="A6256" s="20" t="s">
        <v>3995</v>
      </c>
      <c r="B6256" s="31" t="s">
        <v>3996</v>
      </c>
      <c r="E6256" s="31" t="s">
        <v>3997</v>
      </c>
      <c r="F6256" s="31" t="s">
        <v>32567</v>
      </c>
      <c r="G6256" s="31" t="n">
        <v>1</v>
      </c>
      <c r="H6256" s="31" t="n">
        <v>255</v>
      </c>
      <c r="I6256" s="31" t="n">
        <v>255</v>
      </c>
      <c r="J6256" s="31" t="n">
        <v>1</v>
      </c>
      <c r="M6256" s="31" t="n">
        <v>1</v>
      </c>
      <c r="R6256" s="20" t="n">
        <v>0.281905923897192</v>
      </c>
      <c r="S6256" s="21" t="n">
        <v>0.651132077916722</v>
      </c>
    </row>
    <row r="6257" customFormat="false" ht="16" hidden="false" customHeight="false" outlineLevel="0" collapsed="false">
      <c r="A6257" s="20" t="s">
        <v>32568</v>
      </c>
      <c r="B6257" s="31" t="s">
        <v>5903</v>
      </c>
      <c r="E6257" s="31" t="s">
        <v>5904</v>
      </c>
      <c r="F6257" s="31" t="s">
        <v>32569</v>
      </c>
      <c r="G6257" s="31" t="n">
        <v>1</v>
      </c>
      <c r="H6257" s="31" t="n">
        <v>15</v>
      </c>
      <c r="I6257" s="31" t="s">
        <v>22125</v>
      </c>
      <c r="J6257" s="31" t="n">
        <v>1</v>
      </c>
      <c r="K6257" s="31" t="n">
        <v>1</v>
      </c>
      <c r="L6257" s="31" t="n">
        <v>1</v>
      </c>
      <c r="M6257" s="31" t="n">
        <v>1</v>
      </c>
      <c r="N6257" s="20" t="n">
        <v>-0.655035191800698</v>
      </c>
      <c r="O6257" s="21" t="n">
        <v>-0.248073593711914</v>
      </c>
      <c r="P6257" s="31" t="n">
        <v>0.471135423558871</v>
      </c>
      <c r="Q6257" s="31" t="n">
        <v>0.364908555088715</v>
      </c>
      <c r="R6257" s="20" t="n">
        <v>-0.226898254373896</v>
      </c>
      <c r="S6257" s="21" t="n">
        <v>-0.237115456054153</v>
      </c>
      <c r="T6257" s="14" t="n">
        <v>0.163930188152024</v>
      </c>
      <c r="U6257" s="15" t="n">
        <v>0.0950737384857676</v>
      </c>
    </row>
    <row r="6258" customFormat="false" ht="16" hidden="false" customHeight="false" outlineLevel="0" collapsed="false">
      <c r="A6258" s="20" t="s">
        <v>32570</v>
      </c>
      <c r="B6258" s="31" t="s">
        <v>5903</v>
      </c>
      <c r="E6258" s="31" t="s">
        <v>5904</v>
      </c>
      <c r="F6258" s="31" t="s">
        <v>32571</v>
      </c>
      <c r="G6258" s="31" t="n">
        <v>1</v>
      </c>
      <c r="H6258" s="31" t="n">
        <v>330</v>
      </c>
      <c r="I6258" s="31" t="n">
        <v>330</v>
      </c>
      <c r="J6258" s="31" t="n">
        <v>1</v>
      </c>
      <c r="L6258" s="31" t="n">
        <v>1</v>
      </c>
      <c r="M6258" s="31" t="n">
        <v>1</v>
      </c>
      <c r="P6258" s="31" t="n">
        <v>-1.90071826312337</v>
      </c>
      <c r="Q6258" s="31" t="n">
        <v>-0.0292935669506172</v>
      </c>
      <c r="R6258" s="20" t="n">
        <v>0.262793936620654</v>
      </c>
      <c r="S6258" s="21" t="n">
        <v>0.516922851278287</v>
      </c>
      <c r="T6258" s="14" t="n">
        <v>-0.446531360032947</v>
      </c>
      <c r="U6258" s="15" t="n">
        <v>0.269511969904999</v>
      </c>
    </row>
    <row r="6259" customFormat="false" ht="16" hidden="false" customHeight="false" outlineLevel="0" collapsed="false">
      <c r="A6259" s="20" t="s">
        <v>32570</v>
      </c>
      <c r="B6259" s="31" t="s">
        <v>5903</v>
      </c>
      <c r="E6259" s="31" t="s">
        <v>5904</v>
      </c>
      <c r="F6259" s="31" t="s">
        <v>32572</v>
      </c>
      <c r="G6259" s="31" t="n">
        <v>1</v>
      </c>
      <c r="H6259" s="31" t="n">
        <v>290</v>
      </c>
      <c r="I6259" s="31" t="n">
        <v>290</v>
      </c>
      <c r="J6259" s="31" t="n">
        <v>1</v>
      </c>
      <c r="L6259" s="31" t="n">
        <v>1</v>
      </c>
      <c r="M6259" s="31" t="n">
        <v>1</v>
      </c>
      <c r="P6259" s="31" t="n">
        <v>-1.73975750429552</v>
      </c>
      <c r="Q6259" s="31" t="n">
        <v>0.125386605365814</v>
      </c>
      <c r="R6259" s="20" t="n">
        <v>-0.0574817413126906</v>
      </c>
      <c r="S6259" s="21" t="n">
        <v>0.408385791406414</v>
      </c>
      <c r="T6259" s="14" t="n">
        <v>-0.666164126565995</v>
      </c>
      <c r="U6259" s="15" t="n">
        <v>0.273814244587037</v>
      </c>
    </row>
    <row r="6260" customFormat="false" ht="16" hidden="false" customHeight="false" outlineLevel="0" collapsed="false">
      <c r="A6260" s="20" t="s">
        <v>32573</v>
      </c>
      <c r="B6260" s="31" t="s">
        <v>5903</v>
      </c>
      <c r="E6260" s="31" t="s">
        <v>5904</v>
      </c>
      <c r="F6260" s="31" t="s">
        <v>32574</v>
      </c>
      <c r="G6260" s="31" t="n">
        <v>1</v>
      </c>
      <c r="H6260" s="31" t="n">
        <v>222</v>
      </c>
      <c r="I6260" s="31" t="s">
        <v>32575</v>
      </c>
      <c r="J6260" s="31" t="n">
        <v>1</v>
      </c>
      <c r="L6260" s="31" t="n">
        <v>1</v>
      </c>
      <c r="M6260" s="31" t="n">
        <v>1</v>
      </c>
      <c r="P6260" s="31" t="n">
        <v>-1.50774685171696</v>
      </c>
      <c r="Q6260" s="31" t="n">
        <v>0.0958569239148305</v>
      </c>
      <c r="R6260" s="20" t="n">
        <v>0.341985747228616</v>
      </c>
      <c r="S6260" s="21" t="n">
        <v>0.603786553123299</v>
      </c>
      <c r="T6260" s="14" t="n">
        <v>-0.304754444994987</v>
      </c>
      <c r="U6260" s="15" t="n">
        <v>0.372060582332161</v>
      </c>
    </row>
    <row r="6261" customFormat="false" ht="16" hidden="false" customHeight="false" outlineLevel="0" collapsed="false">
      <c r="A6261" s="20" t="s">
        <v>32576</v>
      </c>
      <c r="B6261" s="31" t="s">
        <v>5903</v>
      </c>
      <c r="E6261" s="31" t="s">
        <v>5904</v>
      </c>
      <c r="F6261" s="31" t="s">
        <v>32577</v>
      </c>
      <c r="G6261" s="31" t="n">
        <v>1</v>
      </c>
      <c r="H6261" s="31" t="n">
        <v>184</v>
      </c>
      <c r="I6261" s="31" t="s">
        <v>32578</v>
      </c>
      <c r="J6261" s="31" t="n">
        <v>0.993882</v>
      </c>
      <c r="L6261" s="31" t="n">
        <v>0.98989</v>
      </c>
      <c r="M6261" s="31" t="n">
        <v>0.993882</v>
      </c>
      <c r="P6261" s="31" t="n">
        <v>-1.20549679475603</v>
      </c>
      <c r="Q6261" s="31" t="n">
        <v>0.067087964801147</v>
      </c>
      <c r="R6261" s="20" t="n">
        <v>0.374622206191208</v>
      </c>
      <c r="S6261" s="21" t="n">
        <v>0.7827440363952</v>
      </c>
      <c r="T6261" s="14" t="n">
        <v>-0.209127894276206</v>
      </c>
      <c r="U6261" s="15" t="n">
        <v>0.468843942974637</v>
      </c>
    </row>
    <row r="6262" customFormat="false" ht="16" hidden="false" customHeight="false" outlineLevel="0" collapsed="false">
      <c r="A6262" s="20" t="s">
        <v>32570</v>
      </c>
      <c r="B6262" s="31" t="s">
        <v>5903</v>
      </c>
      <c r="E6262" s="31" t="s">
        <v>5904</v>
      </c>
      <c r="F6262" s="31" t="s">
        <v>32579</v>
      </c>
      <c r="G6262" s="31" t="n">
        <v>1</v>
      </c>
      <c r="H6262" s="31" t="n">
        <v>397</v>
      </c>
      <c r="I6262" s="31" t="n">
        <v>397</v>
      </c>
      <c r="J6262" s="31" t="n">
        <v>1</v>
      </c>
      <c r="L6262" s="31" t="n">
        <v>0.999998</v>
      </c>
      <c r="M6262" s="31" t="n">
        <v>1</v>
      </c>
      <c r="P6262" s="31" t="n">
        <v>-2.30322271347104</v>
      </c>
      <c r="Q6262" s="31" t="n">
        <v>0.284395680512877</v>
      </c>
      <c r="R6262" s="20" t="n">
        <v>-0.114987986312654</v>
      </c>
      <c r="S6262" s="21" t="n">
        <v>0.759752393768971</v>
      </c>
      <c r="T6262" s="14" t="n">
        <v>-0.828793172581857</v>
      </c>
      <c r="U6262" s="15" t="n">
        <v>0.541564398727645</v>
      </c>
    </row>
    <row r="6263" customFormat="false" ht="16" hidden="false" customHeight="false" outlineLevel="0" collapsed="false">
      <c r="A6263" s="20" t="s">
        <v>32570</v>
      </c>
      <c r="B6263" s="31" t="s">
        <v>5903</v>
      </c>
      <c r="E6263" s="31" t="s">
        <v>5904</v>
      </c>
      <c r="F6263" s="31" t="s">
        <v>32580</v>
      </c>
      <c r="G6263" s="31" t="n">
        <v>1</v>
      </c>
      <c r="H6263" s="31" t="n">
        <v>360</v>
      </c>
      <c r="I6263" s="31" t="n">
        <v>360</v>
      </c>
      <c r="J6263" s="31" t="n">
        <v>1</v>
      </c>
      <c r="M6263" s="31" t="n">
        <v>1</v>
      </c>
      <c r="R6263" s="20" t="n">
        <v>0.284514133244245</v>
      </c>
      <c r="S6263" s="21" t="n">
        <v>0.920521978790339</v>
      </c>
    </row>
    <row r="6264" customFormat="false" ht="16" hidden="false" customHeight="false" outlineLevel="0" collapsed="false">
      <c r="A6264" s="20" t="s">
        <v>32570</v>
      </c>
      <c r="B6264" s="31" t="s">
        <v>5903</v>
      </c>
      <c r="E6264" s="31" t="s">
        <v>5904</v>
      </c>
      <c r="F6264" s="31" t="s">
        <v>32581</v>
      </c>
      <c r="G6264" s="31" t="n">
        <v>1</v>
      </c>
      <c r="H6264" s="31" t="n">
        <v>346</v>
      </c>
      <c r="I6264" s="31" t="n">
        <v>346</v>
      </c>
      <c r="J6264" s="31" t="n">
        <v>1</v>
      </c>
      <c r="L6264" s="31" t="n">
        <v>1</v>
      </c>
      <c r="P6264" s="31" t="n">
        <v>-0.897194079741037</v>
      </c>
      <c r="Q6264" s="31" t="n">
        <v>0.329181015847041</v>
      </c>
    </row>
    <row r="6265" customFormat="false" ht="16" hidden="false" customHeight="false" outlineLevel="0" collapsed="false">
      <c r="A6265" s="20" t="s">
        <v>32582</v>
      </c>
      <c r="B6265" s="31" t="s">
        <v>5116</v>
      </c>
      <c r="E6265" s="31" t="s">
        <v>5117</v>
      </c>
      <c r="F6265" s="31" t="s">
        <v>32583</v>
      </c>
      <c r="G6265" s="31" t="n">
        <v>1</v>
      </c>
      <c r="H6265" s="31" t="n">
        <v>62</v>
      </c>
      <c r="I6265" s="31" t="s">
        <v>32584</v>
      </c>
      <c r="J6265" s="31" t="n">
        <v>1</v>
      </c>
      <c r="L6265" s="31" t="n">
        <v>0.999998</v>
      </c>
      <c r="M6265" s="31" t="n">
        <v>1</v>
      </c>
      <c r="P6265" s="31" t="n">
        <v>-0.235365096995788</v>
      </c>
      <c r="Q6265" s="31" t="n">
        <v>-0.169760904214264</v>
      </c>
      <c r="R6265" s="20" t="n">
        <v>0.168385305414752</v>
      </c>
      <c r="S6265" s="21" t="n">
        <v>-0.262918994846901</v>
      </c>
      <c r="T6265" s="14" t="n">
        <v>-0.0194116283224415</v>
      </c>
      <c r="U6265" s="15" t="n">
        <v>-0.215588151480851</v>
      </c>
    </row>
    <row r="6266" customFormat="false" ht="16" hidden="false" customHeight="false" outlineLevel="0" collapsed="false">
      <c r="A6266" s="20" t="s">
        <v>32585</v>
      </c>
      <c r="B6266" s="31" t="s">
        <v>5116</v>
      </c>
      <c r="E6266" s="31" t="s">
        <v>5117</v>
      </c>
      <c r="F6266" s="31" t="s">
        <v>32586</v>
      </c>
      <c r="G6266" s="31" t="n">
        <v>1</v>
      </c>
      <c r="H6266" s="31" t="n">
        <v>182</v>
      </c>
      <c r="I6266" s="31" t="s">
        <v>32587</v>
      </c>
      <c r="J6266" s="31" t="n">
        <v>0.999958</v>
      </c>
      <c r="L6266" s="31" t="n">
        <v>0.999958</v>
      </c>
      <c r="M6266" s="31" t="n">
        <v>0.999712</v>
      </c>
      <c r="P6266" s="31" t="n">
        <v>-2.57192194468316</v>
      </c>
      <c r="Q6266" s="31" t="n">
        <v>-0.368234488410176</v>
      </c>
      <c r="R6266" s="20" t="n">
        <v>-0.767241020508102</v>
      </c>
      <c r="S6266" s="21" t="n">
        <v>-0.0393400246281973</v>
      </c>
      <c r="T6266" s="14" t="n">
        <v>-1.40407629091236</v>
      </c>
      <c r="U6266" s="15" t="n">
        <v>-0.194435129854792</v>
      </c>
    </row>
    <row r="6267" customFormat="false" ht="16" hidden="false" customHeight="false" outlineLevel="0" collapsed="false">
      <c r="A6267" s="20" t="s">
        <v>32582</v>
      </c>
      <c r="B6267" s="31" t="s">
        <v>5116</v>
      </c>
      <c r="E6267" s="31" t="s">
        <v>5117</v>
      </c>
      <c r="F6267" s="31" t="s">
        <v>32588</v>
      </c>
      <c r="G6267" s="31" t="n">
        <v>1</v>
      </c>
      <c r="H6267" s="31" t="n">
        <v>48</v>
      </c>
      <c r="I6267" s="31" t="s">
        <v>32589</v>
      </c>
      <c r="J6267" s="31" t="n">
        <v>0.999994</v>
      </c>
      <c r="K6267" s="31" t="n">
        <v>0.999994</v>
      </c>
      <c r="L6267" s="31" t="n">
        <v>0.999984</v>
      </c>
      <c r="M6267" s="31" t="n">
        <v>0.999783</v>
      </c>
      <c r="N6267" s="20" t="n">
        <v>0.800744623936778</v>
      </c>
      <c r="O6267" s="21" t="n">
        <v>-0.176087632512198</v>
      </c>
      <c r="P6267" s="31" t="n">
        <v>0.518132235945033</v>
      </c>
      <c r="Q6267" s="31" t="n">
        <v>0.200002066021868</v>
      </c>
      <c r="R6267" s="20" t="n">
        <v>0.701238528052177</v>
      </c>
      <c r="S6267" s="21" t="n">
        <v>-0.243284105883141</v>
      </c>
      <c r="T6267" s="14" t="n">
        <v>0.612588406698718</v>
      </c>
      <c r="U6267" s="15" t="n">
        <v>-0.00468192074648243</v>
      </c>
    </row>
    <row r="6268" customFormat="false" ht="16" hidden="false" customHeight="false" outlineLevel="0" collapsed="false">
      <c r="A6268" s="20" t="s">
        <v>32590</v>
      </c>
      <c r="B6268" s="31" t="s">
        <v>5116</v>
      </c>
      <c r="E6268" s="31" t="s">
        <v>5117</v>
      </c>
      <c r="F6268" s="31" t="s">
        <v>32591</v>
      </c>
      <c r="G6268" s="31" t="n">
        <v>1</v>
      </c>
      <c r="H6268" s="31" t="n">
        <v>312</v>
      </c>
      <c r="I6268" s="31" t="s">
        <v>32592</v>
      </c>
      <c r="J6268" s="31" t="n">
        <v>1</v>
      </c>
      <c r="L6268" s="31" t="n">
        <v>1</v>
      </c>
      <c r="M6268" s="31" t="n">
        <v>1</v>
      </c>
      <c r="P6268" s="31" t="n">
        <v>-2.68993913771196</v>
      </c>
      <c r="Q6268" s="31" t="n">
        <v>-0.104340627231553</v>
      </c>
      <c r="R6268" s="20" t="n">
        <v>-0.150769315395452</v>
      </c>
      <c r="S6268" s="21" t="n">
        <v>0.338110596266224</v>
      </c>
      <c r="T6268" s="14" t="n">
        <v>-0.921745418045474</v>
      </c>
      <c r="U6268" s="15" t="n">
        <v>0.13378050548711</v>
      </c>
    </row>
    <row r="6269" customFormat="false" ht="16" hidden="false" customHeight="false" outlineLevel="0" collapsed="false">
      <c r="A6269" s="20" t="s">
        <v>32590</v>
      </c>
      <c r="B6269" s="31" t="s">
        <v>5116</v>
      </c>
      <c r="E6269" s="31" t="s">
        <v>5117</v>
      </c>
      <c r="F6269" s="31" t="s">
        <v>32593</v>
      </c>
      <c r="G6269" s="31" t="n">
        <v>1</v>
      </c>
      <c r="H6269" s="31" t="n">
        <v>328</v>
      </c>
      <c r="I6269" s="31" t="s">
        <v>32594</v>
      </c>
      <c r="J6269" s="31" t="n">
        <v>1</v>
      </c>
      <c r="L6269" s="31" t="n">
        <v>1</v>
      </c>
      <c r="M6269" s="31" t="n">
        <v>0.997472</v>
      </c>
      <c r="P6269" s="31" t="n">
        <v>-2.36238048049556</v>
      </c>
      <c r="Q6269" s="31" t="n">
        <v>-0.350062700653336</v>
      </c>
      <c r="R6269" s="20" t="n">
        <v>0.263755573077448</v>
      </c>
      <c r="S6269" s="21" t="n">
        <v>0.805870243478459</v>
      </c>
      <c r="T6269" s="14" t="n">
        <v>-0.519662486462253</v>
      </c>
      <c r="U6269" s="15" t="n">
        <v>0.340704680066546</v>
      </c>
    </row>
    <row r="6270" customFormat="false" ht="16" hidden="false" customHeight="false" outlineLevel="0" collapsed="false">
      <c r="A6270" s="20" t="s">
        <v>32595</v>
      </c>
      <c r="B6270" s="31" t="s">
        <v>5116</v>
      </c>
      <c r="E6270" s="31" t="s">
        <v>5117</v>
      </c>
      <c r="F6270" s="31" t="s">
        <v>32596</v>
      </c>
      <c r="G6270" s="31" t="n">
        <v>1</v>
      </c>
      <c r="H6270" s="31" t="n">
        <v>34</v>
      </c>
      <c r="I6270" s="31" t="s">
        <v>32597</v>
      </c>
      <c r="J6270" s="31" t="n">
        <v>1</v>
      </c>
      <c r="K6270" s="31" t="n">
        <v>1</v>
      </c>
      <c r="N6270" s="20" t="n">
        <v>0.261109528909302</v>
      </c>
      <c r="O6270" s="21" t="n">
        <v>0.227248183780733</v>
      </c>
    </row>
    <row r="6271" customFormat="false" ht="16" hidden="false" customHeight="false" outlineLevel="0" collapsed="false">
      <c r="A6271" s="20" t="s">
        <v>32590</v>
      </c>
      <c r="B6271" s="31" t="s">
        <v>5116</v>
      </c>
      <c r="E6271" s="31" t="s">
        <v>5117</v>
      </c>
      <c r="F6271" s="31" t="s">
        <v>32598</v>
      </c>
      <c r="G6271" s="31" t="n">
        <v>1</v>
      </c>
      <c r="H6271" s="31" t="n">
        <v>336</v>
      </c>
      <c r="I6271" s="31" t="s">
        <v>32599</v>
      </c>
      <c r="J6271" s="31" t="n">
        <v>1</v>
      </c>
      <c r="L6271" s="31" t="n">
        <v>1</v>
      </c>
      <c r="P6271" s="31" t="n">
        <v>-2.1037669077922</v>
      </c>
      <c r="Q6271" s="31" t="n">
        <v>0.167229454071669</v>
      </c>
    </row>
    <row r="6272" customFormat="false" ht="16" hidden="false" customHeight="false" outlineLevel="0" collapsed="false">
      <c r="A6272" s="20" t="s">
        <v>32585</v>
      </c>
      <c r="B6272" s="31" t="s">
        <v>5116</v>
      </c>
      <c r="E6272" s="31" t="s">
        <v>5117</v>
      </c>
      <c r="F6272" s="31" t="s">
        <v>32600</v>
      </c>
      <c r="G6272" s="31" t="n">
        <v>1</v>
      </c>
      <c r="H6272" s="31" t="n">
        <v>211</v>
      </c>
      <c r="I6272" s="31" t="s">
        <v>32601</v>
      </c>
      <c r="J6272" s="31" t="n">
        <v>0.999958</v>
      </c>
      <c r="K6272" s="31" t="n">
        <v>0.999958</v>
      </c>
      <c r="L6272" s="31" t="n">
        <v>0.999082</v>
      </c>
      <c r="N6272" s="20" t="n">
        <v>-0.0064343199354724</v>
      </c>
      <c r="O6272" s="21" t="n">
        <v>0.0255958358826835</v>
      </c>
      <c r="P6272" s="31" t="n">
        <v>0.322851124375591</v>
      </c>
      <c r="Q6272" s="31" t="n">
        <v>0.250961573533219</v>
      </c>
    </row>
    <row r="6273" customFormat="false" ht="16" hidden="false" customHeight="false" outlineLevel="0" collapsed="false">
      <c r="A6273" s="20" t="s">
        <v>32602</v>
      </c>
      <c r="B6273" s="31" t="s">
        <v>6223</v>
      </c>
      <c r="E6273" s="31" t="s">
        <v>6224</v>
      </c>
      <c r="F6273" s="31" t="s">
        <v>32603</v>
      </c>
      <c r="G6273" s="31" t="n">
        <v>1</v>
      </c>
      <c r="H6273" s="31" t="n">
        <v>666</v>
      </c>
      <c r="I6273" s="31" t="s">
        <v>32604</v>
      </c>
      <c r="J6273" s="31" t="n">
        <v>1</v>
      </c>
      <c r="L6273" s="31" t="n">
        <v>1</v>
      </c>
      <c r="M6273" s="31" t="n">
        <v>1</v>
      </c>
      <c r="P6273" s="31" t="n">
        <v>-0.17497967186436</v>
      </c>
      <c r="Q6273" s="31" t="n">
        <v>-0.190684345682715</v>
      </c>
      <c r="R6273" s="20" t="n">
        <v>0.475396222382618</v>
      </c>
      <c r="S6273" s="21" t="n">
        <v>-0.363735010578213</v>
      </c>
      <c r="T6273" s="14" t="n">
        <v>0.186551266596571</v>
      </c>
      <c r="U6273" s="15" t="n">
        <v>-0.274616562802021</v>
      </c>
    </row>
    <row r="6274" customFormat="false" ht="16" hidden="false" customHeight="false" outlineLevel="0" collapsed="false">
      <c r="A6274" s="20" t="s">
        <v>32602</v>
      </c>
      <c r="B6274" s="31" t="s">
        <v>6223</v>
      </c>
      <c r="E6274" s="31" t="s">
        <v>6224</v>
      </c>
      <c r="F6274" s="31" t="s">
        <v>32605</v>
      </c>
      <c r="G6274" s="31" t="n">
        <v>1</v>
      </c>
      <c r="H6274" s="31" t="n">
        <v>310</v>
      </c>
      <c r="I6274" s="31" t="s">
        <v>31616</v>
      </c>
      <c r="J6274" s="31" t="n">
        <v>1</v>
      </c>
      <c r="K6274" s="31" t="n">
        <v>1</v>
      </c>
      <c r="L6274" s="31" t="n">
        <v>0.999966</v>
      </c>
      <c r="M6274" s="31" t="n">
        <v>1</v>
      </c>
      <c r="N6274" s="20" t="n">
        <v>0.318924164030077</v>
      </c>
      <c r="O6274" s="21" t="n">
        <v>-0.198973821269225</v>
      </c>
      <c r="P6274" s="31" t="n">
        <v>-0.694718169210879</v>
      </c>
      <c r="Q6274" s="31" t="n">
        <v>-0.228063727381185</v>
      </c>
      <c r="R6274" s="20" t="n">
        <v>-0.385921546714997</v>
      </c>
      <c r="S6274" s="21" t="n">
        <v>-0.306662477204271</v>
      </c>
      <c r="T6274" s="14" t="n">
        <v>-0.532073669328972</v>
      </c>
      <c r="U6274" s="15" t="n">
        <v>-0.266827906059791</v>
      </c>
    </row>
    <row r="6275" customFormat="false" ht="16" hidden="false" customHeight="false" outlineLevel="0" collapsed="false">
      <c r="A6275" s="20" t="s">
        <v>32602</v>
      </c>
      <c r="B6275" s="31" t="s">
        <v>6223</v>
      </c>
      <c r="E6275" s="31" t="s">
        <v>6224</v>
      </c>
      <c r="F6275" s="31" t="s">
        <v>32606</v>
      </c>
      <c r="G6275" s="31" t="n">
        <v>1</v>
      </c>
      <c r="H6275" s="31" t="n">
        <v>890</v>
      </c>
      <c r="I6275" s="31" t="s">
        <v>32607</v>
      </c>
      <c r="J6275" s="31" t="n">
        <v>1</v>
      </c>
      <c r="K6275" s="31" t="n">
        <v>1</v>
      </c>
      <c r="L6275" s="31" t="n">
        <v>1</v>
      </c>
      <c r="M6275" s="31" t="n">
        <v>1</v>
      </c>
      <c r="N6275" s="20" t="n">
        <v>0.306145559308774</v>
      </c>
      <c r="O6275" s="21" t="n">
        <v>0.445514838302112</v>
      </c>
      <c r="P6275" s="31" t="n">
        <v>0.131589484328135</v>
      </c>
      <c r="Q6275" s="31" t="n">
        <v>0.414893222560799</v>
      </c>
      <c r="R6275" s="20" t="n">
        <v>0.107420058836365</v>
      </c>
      <c r="S6275" s="21" t="n">
        <v>-0.161411220857467</v>
      </c>
      <c r="T6275" s="14" t="n">
        <v>0.119555384695282</v>
      </c>
      <c r="U6275" s="15" t="n">
        <v>0.155328277294762</v>
      </c>
    </row>
    <row r="6276" customFormat="false" ht="16" hidden="false" customHeight="false" outlineLevel="0" collapsed="false">
      <c r="A6276" s="20" t="s">
        <v>32608</v>
      </c>
      <c r="B6276" s="31" t="s">
        <v>8407</v>
      </c>
      <c r="E6276" s="31" t="s">
        <v>8408</v>
      </c>
      <c r="F6276" s="31" t="s">
        <v>32609</v>
      </c>
      <c r="G6276" s="31" t="n">
        <v>1</v>
      </c>
      <c r="H6276" s="31" t="n">
        <v>30</v>
      </c>
      <c r="I6276" s="31" t="s">
        <v>20546</v>
      </c>
      <c r="J6276" s="31" t="n">
        <v>1</v>
      </c>
      <c r="L6276" s="31" t="n">
        <v>1</v>
      </c>
      <c r="M6276" s="31" t="n">
        <v>1</v>
      </c>
      <c r="P6276" s="31" t="n">
        <v>-1.51642925990844</v>
      </c>
      <c r="Q6276" s="31" t="n">
        <v>-0.238067999503793</v>
      </c>
      <c r="R6276" s="20" t="n">
        <v>-0.144026244161261</v>
      </c>
      <c r="S6276" s="21" t="n">
        <v>-0.270521187915713</v>
      </c>
      <c r="T6276" s="14" t="n">
        <v>-0.672841529347261</v>
      </c>
      <c r="U6276" s="15" t="n">
        <v>-0.254203341989617</v>
      </c>
    </row>
    <row r="6277" customFormat="false" ht="16" hidden="false" customHeight="false" outlineLevel="0" collapsed="false">
      <c r="A6277" s="20" t="s">
        <v>8406</v>
      </c>
      <c r="B6277" s="31" t="s">
        <v>8407</v>
      </c>
      <c r="E6277" s="31" t="s">
        <v>8408</v>
      </c>
      <c r="F6277" s="31" t="s">
        <v>32610</v>
      </c>
      <c r="G6277" s="31" t="n">
        <v>1</v>
      </c>
      <c r="H6277" s="31" t="n">
        <v>180</v>
      </c>
      <c r="I6277" s="31" t="s">
        <v>32611</v>
      </c>
      <c r="J6277" s="31" t="n">
        <v>0.997514</v>
      </c>
      <c r="M6277" s="31" t="n">
        <v>0.997514</v>
      </c>
      <c r="R6277" s="20" t="n">
        <v>-0.213771676828006</v>
      </c>
      <c r="S6277" s="21" t="n">
        <v>-0.0238270252568726</v>
      </c>
    </row>
    <row r="6278" customFormat="false" ht="16" hidden="false" customHeight="false" outlineLevel="0" collapsed="false">
      <c r="A6278" s="20" t="s">
        <v>32612</v>
      </c>
      <c r="B6278" s="31" t="s">
        <v>8407</v>
      </c>
      <c r="E6278" s="31" t="s">
        <v>8408</v>
      </c>
      <c r="F6278" s="31" t="s">
        <v>32613</v>
      </c>
      <c r="G6278" s="31" t="n">
        <v>1</v>
      </c>
      <c r="H6278" s="31" t="n">
        <v>62</v>
      </c>
      <c r="I6278" s="31" t="s">
        <v>32614</v>
      </c>
      <c r="J6278" s="31" t="n">
        <v>0.99998</v>
      </c>
      <c r="L6278" s="31" t="n">
        <v>0.99998</v>
      </c>
      <c r="M6278" s="31" t="n">
        <v>0.998915</v>
      </c>
      <c r="R6278" s="20" t="n">
        <v>0.123798608462622</v>
      </c>
      <c r="S6278" s="21" t="n">
        <v>0.264956717964822</v>
      </c>
    </row>
    <row r="6279" customFormat="false" ht="16" hidden="false" customHeight="false" outlineLevel="0" collapsed="false">
      <c r="A6279" s="20" t="s">
        <v>32615</v>
      </c>
      <c r="B6279" s="31" t="s">
        <v>8086</v>
      </c>
      <c r="E6279" s="31" t="s">
        <v>8087</v>
      </c>
      <c r="F6279" s="31" t="s">
        <v>32616</v>
      </c>
      <c r="G6279" s="31" t="n">
        <v>1</v>
      </c>
      <c r="H6279" s="31" t="n">
        <v>46</v>
      </c>
      <c r="I6279" s="31" t="s">
        <v>26927</v>
      </c>
      <c r="J6279" s="31" t="n">
        <v>0.99997</v>
      </c>
      <c r="L6279" s="31" t="n">
        <v>0.974078</v>
      </c>
      <c r="M6279" s="31" t="n">
        <v>0.99997</v>
      </c>
      <c r="P6279" s="31" t="n">
        <v>-1.84710271280103</v>
      </c>
      <c r="Q6279" s="31" t="n">
        <v>-0.204183190347443</v>
      </c>
      <c r="R6279" s="20" t="n">
        <v>0.618896412163088</v>
      </c>
      <c r="S6279" s="21" t="n">
        <v>0.649385529181516</v>
      </c>
      <c r="T6279" s="14" t="n">
        <v>-0.141103930011959</v>
      </c>
      <c r="U6279" s="15" t="n">
        <v>0.284827985955131</v>
      </c>
    </row>
    <row r="6280" customFormat="false" ht="16" hidden="false" customHeight="false" outlineLevel="0" collapsed="false">
      <c r="A6280" s="20" t="s">
        <v>32615</v>
      </c>
      <c r="B6280" s="31" t="s">
        <v>8086</v>
      </c>
      <c r="E6280" s="31" t="s">
        <v>8087</v>
      </c>
      <c r="F6280" s="31" t="s">
        <v>32617</v>
      </c>
      <c r="G6280" s="31" t="n">
        <v>1</v>
      </c>
      <c r="H6280" s="31" t="n">
        <v>59</v>
      </c>
      <c r="I6280" s="31" t="s">
        <v>26922</v>
      </c>
      <c r="J6280" s="31" t="n">
        <v>0.998832</v>
      </c>
      <c r="L6280" s="31" t="n">
        <v>0.998832</v>
      </c>
      <c r="M6280" s="31" t="n">
        <v>0.981493</v>
      </c>
      <c r="P6280" s="31" t="n">
        <v>-2.00075039654128</v>
      </c>
      <c r="Q6280" s="31" t="n">
        <v>0.0335111023613237</v>
      </c>
      <c r="R6280" s="20" t="n">
        <v>0.0472591754780128</v>
      </c>
      <c r="S6280" s="21" t="n">
        <v>0.615227943578826</v>
      </c>
      <c r="T6280" s="14" t="n">
        <v>-0.640287682331723</v>
      </c>
      <c r="U6280" s="15" t="n">
        <v>0.353492677896655</v>
      </c>
    </row>
    <row r="6281" customFormat="false" ht="16" hidden="false" customHeight="false" outlineLevel="0" collapsed="false">
      <c r="A6281" s="20" t="s">
        <v>8085</v>
      </c>
      <c r="B6281" s="31" t="s">
        <v>8086</v>
      </c>
      <c r="E6281" s="31" t="s">
        <v>8087</v>
      </c>
      <c r="F6281" s="31" t="s">
        <v>32618</v>
      </c>
      <c r="G6281" s="31" t="n">
        <v>1</v>
      </c>
      <c r="H6281" s="31" t="n">
        <v>175</v>
      </c>
      <c r="I6281" s="31" t="n">
        <v>175</v>
      </c>
      <c r="J6281" s="31" t="n">
        <v>0.854607</v>
      </c>
      <c r="L6281" s="31" t="n">
        <v>0.854607</v>
      </c>
      <c r="P6281" s="31" t="n">
        <v>-2.04871062178387</v>
      </c>
      <c r="Q6281" s="31" t="n">
        <v>-0.475294377478391</v>
      </c>
    </row>
    <row r="6282" customFormat="false" ht="16" hidden="false" customHeight="false" outlineLevel="0" collapsed="false">
      <c r="A6282" s="20" t="s">
        <v>7642</v>
      </c>
      <c r="B6282" s="31" t="s">
        <v>7643</v>
      </c>
      <c r="E6282" s="31" t="s">
        <v>7644</v>
      </c>
      <c r="F6282" s="31" t="s">
        <v>32619</v>
      </c>
      <c r="G6282" s="31" t="n">
        <v>1</v>
      </c>
      <c r="H6282" s="31" t="n">
        <v>153</v>
      </c>
      <c r="I6282" s="31" t="n">
        <v>153</v>
      </c>
      <c r="J6282" s="31" t="n">
        <v>0.999999</v>
      </c>
      <c r="L6282" s="31" t="n">
        <v>0.999999</v>
      </c>
      <c r="M6282" s="31" t="n">
        <v>0.978451</v>
      </c>
      <c r="P6282" s="31" t="n">
        <v>-2.09918534729317</v>
      </c>
      <c r="Q6282" s="31" t="n">
        <v>-0.226763187957639</v>
      </c>
      <c r="R6282" s="20" t="n">
        <v>-0.479814133946972</v>
      </c>
      <c r="S6282" s="21" t="n">
        <v>-0.193981219889981</v>
      </c>
      <c r="T6282" s="14" t="n">
        <v>-1.07330218239116</v>
      </c>
      <c r="U6282" s="15" t="n">
        <v>-0.210279093955907</v>
      </c>
    </row>
    <row r="6283" customFormat="false" ht="16" hidden="false" customHeight="false" outlineLevel="0" collapsed="false">
      <c r="A6283" s="20" t="s">
        <v>7642</v>
      </c>
      <c r="B6283" s="31" t="s">
        <v>7643</v>
      </c>
      <c r="E6283" s="31" t="s">
        <v>7644</v>
      </c>
      <c r="F6283" s="31" t="s">
        <v>32620</v>
      </c>
      <c r="G6283" s="31" t="n">
        <v>1</v>
      </c>
      <c r="H6283" s="31" t="n">
        <v>52</v>
      </c>
      <c r="I6283" s="31" t="n">
        <v>52</v>
      </c>
      <c r="J6283" s="31" t="n">
        <v>1</v>
      </c>
      <c r="L6283" s="31" t="n">
        <v>1</v>
      </c>
      <c r="M6283" s="31" t="n">
        <v>1</v>
      </c>
      <c r="P6283" s="31" t="n">
        <v>-2.5357499660886</v>
      </c>
      <c r="Q6283" s="31" t="n">
        <v>-0.147665505584577</v>
      </c>
      <c r="R6283" s="20" t="n">
        <v>0.0377336274465149</v>
      </c>
      <c r="S6283" s="21" t="n">
        <v>0.447420504590497</v>
      </c>
      <c r="T6283" s="14" t="n">
        <v>-0.738228504931055</v>
      </c>
      <c r="U6283" s="15" t="n">
        <v>0.180345215471515</v>
      </c>
    </row>
    <row r="6284" customFormat="false" ht="16" hidden="false" customHeight="false" outlineLevel="0" collapsed="false">
      <c r="A6284" s="20" t="s">
        <v>32621</v>
      </c>
      <c r="B6284" s="31" t="s">
        <v>7643</v>
      </c>
      <c r="E6284" s="31" t="s">
        <v>7644</v>
      </c>
      <c r="F6284" s="31" t="s">
        <v>32622</v>
      </c>
      <c r="G6284" s="31" t="n">
        <v>1</v>
      </c>
      <c r="H6284" s="31" t="n">
        <v>33</v>
      </c>
      <c r="I6284" s="31" t="s">
        <v>32623</v>
      </c>
      <c r="J6284" s="31" t="n">
        <v>0.999992</v>
      </c>
      <c r="L6284" s="31" t="n">
        <v>0.999967</v>
      </c>
      <c r="M6284" s="31" t="n">
        <v>0.999992</v>
      </c>
      <c r="P6284" s="31" t="n">
        <v>-2.58043953563755</v>
      </c>
      <c r="Q6284" s="31" t="n">
        <v>0.121943733510401</v>
      </c>
      <c r="R6284" s="20" t="n">
        <v>-0.335407937646882</v>
      </c>
      <c r="S6284" s="21" t="n">
        <v>0.558365606623149</v>
      </c>
      <c r="T6284" s="14" t="n">
        <v>-1.05926943981514</v>
      </c>
      <c r="U6284" s="15" t="n">
        <v>0.356594581996132</v>
      </c>
    </row>
    <row r="6285" customFormat="false" ht="16" hidden="false" customHeight="false" outlineLevel="0" collapsed="false">
      <c r="A6285" s="20" t="s">
        <v>7642</v>
      </c>
      <c r="B6285" s="31" t="s">
        <v>7643</v>
      </c>
      <c r="E6285" s="31" t="s">
        <v>7644</v>
      </c>
      <c r="F6285" s="31" t="s">
        <v>32624</v>
      </c>
      <c r="G6285" s="31" t="n">
        <v>1</v>
      </c>
      <c r="H6285" s="31" t="n">
        <v>121</v>
      </c>
      <c r="I6285" s="31" t="n">
        <v>121</v>
      </c>
      <c r="J6285" s="31" t="n">
        <v>1</v>
      </c>
      <c r="L6285" s="31" t="n">
        <v>1</v>
      </c>
      <c r="M6285" s="31" t="n">
        <v>1</v>
      </c>
      <c r="P6285" s="31" t="n">
        <v>-1.18718143951887</v>
      </c>
      <c r="Q6285" s="31" t="n">
        <v>0.301470587489902</v>
      </c>
      <c r="R6285" s="20" t="n">
        <v>-0.10889193997007</v>
      </c>
      <c r="S6285" s="21" t="n">
        <v>0.511265612582551</v>
      </c>
      <c r="T6285" s="14" t="n">
        <v>-0.549556771127727</v>
      </c>
      <c r="U6285" s="15" t="n">
        <v>0.410178263026817</v>
      </c>
    </row>
    <row r="6286" customFormat="false" ht="16" hidden="false" customHeight="false" outlineLevel="0" collapsed="false">
      <c r="A6286" s="20" t="s">
        <v>7642</v>
      </c>
      <c r="B6286" s="31" t="s">
        <v>7643</v>
      </c>
      <c r="E6286" s="31" t="s">
        <v>7644</v>
      </c>
      <c r="F6286" s="31" t="s">
        <v>32625</v>
      </c>
      <c r="G6286" s="31" t="n">
        <v>1</v>
      </c>
      <c r="H6286" s="31" t="n">
        <v>147</v>
      </c>
      <c r="I6286" s="31" t="n">
        <v>147</v>
      </c>
      <c r="J6286" s="31" t="n">
        <v>1</v>
      </c>
      <c r="M6286" s="31" t="n">
        <v>1</v>
      </c>
      <c r="R6286" s="20" t="n">
        <v>0.0511632525821146</v>
      </c>
      <c r="S6286" s="21" t="n">
        <v>0.502941568004458</v>
      </c>
    </row>
    <row r="6287" customFormat="false" ht="16" hidden="false" customHeight="false" outlineLevel="0" collapsed="false">
      <c r="A6287" s="20" t="s">
        <v>7642</v>
      </c>
      <c r="B6287" s="31" t="s">
        <v>7643</v>
      </c>
      <c r="E6287" s="31" t="s">
        <v>7644</v>
      </c>
      <c r="F6287" s="31" t="s">
        <v>32626</v>
      </c>
      <c r="G6287" s="31" t="n">
        <v>1</v>
      </c>
      <c r="H6287" s="31" t="n">
        <v>448</v>
      </c>
      <c r="I6287" s="31" t="n">
        <v>448</v>
      </c>
      <c r="J6287" s="31" t="n">
        <v>1</v>
      </c>
      <c r="M6287" s="31" t="n">
        <v>1</v>
      </c>
      <c r="R6287" s="20" t="n">
        <v>0.241840183564671</v>
      </c>
      <c r="S6287" s="21" t="n">
        <v>0.44932365699078</v>
      </c>
    </row>
    <row r="6288" customFormat="false" ht="16" hidden="false" customHeight="false" outlineLevel="0" collapsed="false">
      <c r="A6288" s="20" t="s">
        <v>7642</v>
      </c>
      <c r="B6288" s="31" t="s">
        <v>7643</v>
      </c>
      <c r="E6288" s="31" t="s">
        <v>7644</v>
      </c>
      <c r="F6288" s="31" t="s">
        <v>32627</v>
      </c>
      <c r="G6288" s="31" t="n">
        <v>1</v>
      </c>
      <c r="H6288" s="31" t="n">
        <v>98</v>
      </c>
      <c r="I6288" s="31" t="n">
        <v>98</v>
      </c>
      <c r="J6288" s="31" t="n">
        <v>1</v>
      </c>
      <c r="M6288" s="31" t="n">
        <v>1</v>
      </c>
      <c r="R6288" s="20" t="n">
        <v>0.34323724728342</v>
      </c>
      <c r="S6288" s="21" t="n">
        <v>0.610038557175333</v>
      </c>
    </row>
    <row r="6289" customFormat="false" ht="16" hidden="false" customHeight="false" outlineLevel="0" collapsed="false">
      <c r="A6289" s="20" t="s">
        <v>7642</v>
      </c>
      <c r="B6289" s="31" t="s">
        <v>7643</v>
      </c>
      <c r="E6289" s="31" t="s">
        <v>7644</v>
      </c>
      <c r="F6289" s="31" t="s">
        <v>32628</v>
      </c>
      <c r="G6289" s="31" t="n">
        <v>1</v>
      </c>
      <c r="H6289" s="31" t="n">
        <v>262</v>
      </c>
      <c r="I6289" s="31" t="n">
        <v>262</v>
      </c>
      <c r="J6289" s="31" t="n">
        <v>0.773912</v>
      </c>
      <c r="M6289" s="31" t="n">
        <v>0.773912</v>
      </c>
      <c r="R6289" s="20" t="n">
        <v>0.859890058701135</v>
      </c>
      <c r="S6289" s="21" t="n">
        <v>0.715278392291103</v>
      </c>
    </row>
    <row r="6290" customFormat="false" ht="16" hidden="false" customHeight="false" outlineLevel="0" collapsed="false">
      <c r="A6290" s="20" t="s">
        <v>7642</v>
      </c>
      <c r="B6290" s="31" t="s">
        <v>7643</v>
      </c>
      <c r="E6290" s="31" t="s">
        <v>7644</v>
      </c>
      <c r="F6290" s="31" t="s">
        <v>32629</v>
      </c>
      <c r="G6290" s="31" t="n">
        <v>1</v>
      </c>
      <c r="H6290" s="31" t="n">
        <v>330</v>
      </c>
      <c r="I6290" s="31" t="n">
        <v>330</v>
      </c>
      <c r="J6290" s="31" t="n">
        <v>1</v>
      </c>
      <c r="L6290" s="31" t="n">
        <v>1</v>
      </c>
      <c r="P6290" s="31" t="n">
        <v>-0.496732689072546</v>
      </c>
      <c r="Q6290" s="31" t="n">
        <v>0.279174108489047</v>
      </c>
    </row>
    <row r="6291" customFormat="false" ht="16" hidden="false" customHeight="false" outlineLevel="0" collapsed="false">
      <c r="A6291" s="20" t="s">
        <v>32630</v>
      </c>
      <c r="B6291" s="31" t="s">
        <v>6011</v>
      </c>
      <c r="E6291" s="31" t="s">
        <v>6012</v>
      </c>
      <c r="F6291" s="31" t="s">
        <v>32631</v>
      </c>
      <c r="G6291" s="31" t="n">
        <v>1</v>
      </c>
      <c r="H6291" s="31" t="n">
        <v>347</v>
      </c>
      <c r="I6291" s="31" t="s">
        <v>32632</v>
      </c>
      <c r="J6291" s="31" t="n">
        <v>0.980568</v>
      </c>
      <c r="L6291" s="31" t="n">
        <v>0.5</v>
      </c>
      <c r="M6291" s="31" t="n">
        <v>0.980568</v>
      </c>
      <c r="P6291" s="31" t="n">
        <v>-1.38371759238026</v>
      </c>
      <c r="Q6291" s="31" t="n">
        <v>-0.0961287561535969</v>
      </c>
      <c r="R6291" s="20" t="n">
        <v>0.159758338056298</v>
      </c>
      <c r="S6291" s="21" t="n">
        <v>0.28143119699561</v>
      </c>
      <c r="T6291" s="14" t="n">
        <v>-0.414720141277949</v>
      </c>
      <c r="U6291" s="15" t="n">
        <v>0.104967281660206</v>
      </c>
    </row>
    <row r="6292" customFormat="false" ht="16" hidden="false" customHeight="false" outlineLevel="0" collapsed="false">
      <c r="A6292" s="20" t="s">
        <v>32633</v>
      </c>
      <c r="B6292" s="31" t="s">
        <v>6011</v>
      </c>
      <c r="E6292" s="31" t="s">
        <v>6012</v>
      </c>
      <c r="F6292" s="31" t="s">
        <v>32634</v>
      </c>
      <c r="G6292" s="31" t="n">
        <v>1</v>
      </c>
      <c r="H6292" s="31" t="n">
        <v>115</v>
      </c>
      <c r="I6292" s="31" t="s">
        <v>32635</v>
      </c>
      <c r="J6292" s="31" t="n">
        <v>0.999995</v>
      </c>
      <c r="L6292" s="31" t="n">
        <v>0.991996</v>
      </c>
      <c r="M6292" s="31" t="n">
        <v>0.999995</v>
      </c>
      <c r="P6292" s="31" t="n">
        <v>-1.22999135667678</v>
      </c>
      <c r="Q6292" s="31" t="n">
        <v>0.0460020465445205</v>
      </c>
      <c r="R6292" s="20" t="n">
        <v>0.43498843946051</v>
      </c>
      <c r="S6292" s="21" t="n">
        <v>0.174917695239588</v>
      </c>
      <c r="T6292" s="14" t="n">
        <v>-0.169566175677996</v>
      </c>
      <c r="U6292" s="15" t="n">
        <v>0.111899339884976</v>
      </c>
    </row>
    <row r="6293" customFormat="false" ht="16" hidden="false" customHeight="false" outlineLevel="0" collapsed="false">
      <c r="A6293" s="20" t="s">
        <v>32636</v>
      </c>
      <c r="B6293" s="31" t="s">
        <v>6011</v>
      </c>
      <c r="E6293" s="31" t="s">
        <v>6012</v>
      </c>
      <c r="F6293" s="31" t="s">
        <v>32637</v>
      </c>
      <c r="G6293" s="31" t="n">
        <v>1</v>
      </c>
      <c r="H6293" s="31" t="n">
        <v>313</v>
      </c>
      <c r="I6293" s="31" t="s">
        <v>32638</v>
      </c>
      <c r="J6293" s="31" t="n">
        <v>0.998485</v>
      </c>
      <c r="L6293" s="31" t="n">
        <v>0.998485</v>
      </c>
      <c r="M6293" s="31" t="n">
        <v>0.991576</v>
      </c>
      <c r="P6293" s="31" t="n">
        <v>-0.238340270330907</v>
      </c>
      <c r="Q6293" s="31" t="n">
        <v>0.392537245275131</v>
      </c>
      <c r="R6293" s="20" t="n">
        <v>0.508732879512401</v>
      </c>
      <c r="S6293" s="21" t="n">
        <v>-0.0325509981746114</v>
      </c>
      <c r="T6293" s="14" t="n">
        <v>0.183022744876643</v>
      </c>
      <c r="U6293" s="15" t="n">
        <v>0.195593276558049</v>
      </c>
    </row>
    <row r="6294" customFormat="false" ht="16" hidden="false" customHeight="false" outlineLevel="0" collapsed="false">
      <c r="A6294" s="20" t="s">
        <v>32633</v>
      </c>
      <c r="B6294" s="31" t="s">
        <v>6011</v>
      </c>
      <c r="E6294" s="31" t="s">
        <v>6012</v>
      </c>
      <c r="F6294" s="31" t="s">
        <v>32639</v>
      </c>
      <c r="G6294" s="31" t="n">
        <v>1</v>
      </c>
      <c r="H6294" s="31" t="n">
        <v>122</v>
      </c>
      <c r="I6294" s="31" t="s">
        <v>32640</v>
      </c>
      <c r="J6294" s="31" t="n">
        <v>0.964326</v>
      </c>
      <c r="K6294" s="31" t="n">
        <v>0.544793</v>
      </c>
      <c r="M6294" s="31" t="n">
        <v>0.964326</v>
      </c>
      <c r="N6294" s="20" t="n">
        <v>0.549324163967891</v>
      </c>
      <c r="O6294" s="21" t="n">
        <v>0.0056155674069098</v>
      </c>
      <c r="R6294" s="20" t="n">
        <v>0.490262048790572</v>
      </c>
      <c r="S6294" s="21" t="n">
        <v>0.0260209707143701</v>
      </c>
    </row>
    <row r="6295" customFormat="false" ht="16" hidden="false" customHeight="false" outlineLevel="0" collapsed="false">
      <c r="A6295" s="20" t="s">
        <v>32633</v>
      </c>
      <c r="B6295" s="31" t="s">
        <v>6011</v>
      </c>
      <c r="E6295" s="31" t="s">
        <v>6012</v>
      </c>
      <c r="F6295" s="31" t="s">
        <v>32641</v>
      </c>
      <c r="G6295" s="31" t="n">
        <v>1</v>
      </c>
      <c r="H6295" s="31" t="n">
        <v>161</v>
      </c>
      <c r="I6295" s="31" t="s">
        <v>32642</v>
      </c>
      <c r="J6295" s="31" t="n">
        <v>0.998632</v>
      </c>
      <c r="M6295" s="31" t="n">
        <v>0.998632</v>
      </c>
      <c r="R6295" s="20" t="n">
        <v>0.651683180632109</v>
      </c>
      <c r="S6295" s="21" t="n">
        <v>0.42094045613708</v>
      </c>
    </row>
    <row r="6296" customFormat="false" ht="16" hidden="false" customHeight="false" outlineLevel="0" collapsed="false">
      <c r="A6296" s="20" t="s">
        <v>32633</v>
      </c>
      <c r="B6296" s="31" t="s">
        <v>6011</v>
      </c>
      <c r="E6296" s="31" t="s">
        <v>6012</v>
      </c>
      <c r="F6296" s="31" t="s">
        <v>32643</v>
      </c>
      <c r="G6296" s="31" t="n">
        <v>1</v>
      </c>
      <c r="H6296" s="31" t="n">
        <v>174</v>
      </c>
      <c r="I6296" s="31" t="s">
        <v>32644</v>
      </c>
      <c r="J6296" s="31" t="n">
        <v>1</v>
      </c>
      <c r="L6296" s="31" t="n">
        <v>1</v>
      </c>
      <c r="P6296" s="31" t="n">
        <v>-2.40943151250633</v>
      </c>
      <c r="Q6296" s="31" t="n">
        <v>0.226878404196269</v>
      </c>
    </row>
    <row r="6297" customFormat="false" ht="16" hidden="false" customHeight="false" outlineLevel="0" collapsed="false">
      <c r="A6297" s="20" t="s">
        <v>6603</v>
      </c>
      <c r="B6297" s="31" t="s">
        <v>6604</v>
      </c>
      <c r="E6297" s="31" t="s">
        <v>6605</v>
      </c>
      <c r="F6297" s="31" t="s">
        <v>32645</v>
      </c>
      <c r="G6297" s="31" t="n">
        <v>1</v>
      </c>
      <c r="H6297" s="31" t="n">
        <v>253</v>
      </c>
      <c r="I6297" s="31" t="n">
        <v>253</v>
      </c>
      <c r="J6297" s="31" t="n">
        <v>0.996799</v>
      </c>
      <c r="L6297" s="31" t="n">
        <v>0.996799</v>
      </c>
      <c r="M6297" s="31" t="n">
        <v>0.992741</v>
      </c>
      <c r="P6297" s="31" t="n">
        <v>-0.975453365985872</v>
      </c>
      <c r="Q6297" s="31" t="n">
        <v>0.414568547181711</v>
      </c>
      <c r="R6297" s="20" t="n">
        <v>-1.29541129182314</v>
      </c>
      <c r="S6297" s="21" t="n">
        <v>-0.20297041569781</v>
      </c>
      <c r="T6297" s="14" t="n">
        <v>-1.12658049656514</v>
      </c>
      <c r="U6297" s="15" t="n">
        <v>0.138591692250644</v>
      </c>
    </row>
    <row r="6298" customFormat="false" ht="16" hidden="false" customHeight="false" outlineLevel="0" collapsed="false">
      <c r="A6298" s="20" t="s">
        <v>6603</v>
      </c>
      <c r="B6298" s="31" t="s">
        <v>6604</v>
      </c>
      <c r="E6298" s="31" t="s">
        <v>6605</v>
      </c>
      <c r="F6298" s="31" t="s">
        <v>32646</v>
      </c>
      <c r="G6298" s="31" t="n">
        <v>1</v>
      </c>
      <c r="H6298" s="31" t="n">
        <v>100</v>
      </c>
      <c r="I6298" s="31" t="n">
        <v>100</v>
      </c>
      <c r="J6298" s="31" t="n">
        <v>0.825746</v>
      </c>
      <c r="M6298" s="31" t="n">
        <v>0.825746</v>
      </c>
      <c r="R6298" s="20" t="n">
        <v>-0.599768129098983</v>
      </c>
      <c r="S6298" s="21" t="n">
        <v>-0.264824457746189</v>
      </c>
    </row>
    <row r="6299" customFormat="false" ht="16" hidden="false" customHeight="false" outlineLevel="0" collapsed="false">
      <c r="A6299" s="20" t="s">
        <v>8877</v>
      </c>
      <c r="B6299" s="31" t="s">
        <v>8878</v>
      </c>
      <c r="E6299" s="31" t="s">
        <v>8879</v>
      </c>
      <c r="F6299" s="31" t="s">
        <v>32647</v>
      </c>
      <c r="G6299" s="31" t="n">
        <v>1</v>
      </c>
      <c r="H6299" s="31" t="n">
        <v>84</v>
      </c>
      <c r="I6299" s="31" t="n">
        <v>84</v>
      </c>
      <c r="J6299" s="31" t="n">
        <v>0.999886</v>
      </c>
      <c r="K6299" s="31" t="n">
        <v>0.999886</v>
      </c>
      <c r="L6299" s="31" t="n">
        <v>0.991908</v>
      </c>
      <c r="M6299" s="31" t="n">
        <v>0.993298</v>
      </c>
      <c r="N6299" s="20" t="n">
        <v>-0.728956862119081</v>
      </c>
      <c r="O6299" s="21" t="n">
        <v>-0.508629165008598</v>
      </c>
      <c r="P6299" s="31" t="n">
        <v>-0.710000327672025</v>
      </c>
      <c r="Q6299" s="31" t="n">
        <v>-0.336045182512094</v>
      </c>
      <c r="R6299" s="20" t="n">
        <v>-0.0901577863739805</v>
      </c>
      <c r="S6299" s="21" t="n">
        <v>-0.459833825940193</v>
      </c>
      <c r="T6299" s="14" t="n">
        <v>-0.367043178328718</v>
      </c>
      <c r="U6299" s="15" t="n">
        <v>-0.396612220097342</v>
      </c>
    </row>
    <row r="6300" customFormat="false" ht="16" hidden="false" customHeight="false" outlineLevel="0" collapsed="false">
      <c r="A6300" s="20" t="s">
        <v>8877</v>
      </c>
      <c r="B6300" s="31" t="s">
        <v>8878</v>
      </c>
      <c r="E6300" s="31" t="s">
        <v>8879</v>
      </c>
      <c r="F6300" s="31" t="s">
        <v>32648</v>
      </c>
      <c r="G6300" s="31" t="n">
        <v>1</v>
      </c>
      <c r="H6300" s="31" t="n">
        <v>425</v>
      </c>
      <c r="I6300" s="31" t="n">
        <v>425</v>
      </c>
      <c r="J6300" s="31" t="n">
        <v>1</v>
      </c>
      <c r="L6300" s="31" t="n">
        <v>1</v>
      </c>
      <c r="M6300" s="31" t="n">
        <v>0.999994</v>
      </c>
      <c r="P6300" s="31" t="n">
        <v>-4.42889212930855</v>
      </c>
      <c r="Q6300" s="31" t="n">
        <v>-1.18360509083088</v>
      </c>
      <c r="R6300" s="20" t="n">
        <v>-0.056881331357133</v>
      </c>
      <c r="S6300" s="21" t="n">
        <v>0.138814468902282</v>
      </c>
      <c r="T6300" s="14" t="n">
        <v>-0.988837879813904</v>
      </c>
      <c r="U6300" s="15" t="n">
        <v>-0.375899105371886</v>
      </c>
    </row>
    <row r="6301" customFormat="false" ht="16" hidden="false" customHeight="false" outlineLevel="0" collapsed="false">
      <c r="A6301" s="20" t="s">
        <v>8877</v>
      </c>
      <c r="B6301" s="31" t="s">
        <v>8878</v>
      </c>
      <c r="E6301" s="31" t="s">
        <v>8879</v>
      </c>
      <c r="F6301" s="31" t="s">
        <v>32649</v>
      </c>
      <c r="G6301" s="31" t="n">
        <v>1</v>
      </c>
      <c r="H6301" s="31" t="n">
        <v>440</v>
      </c>
      <c r="I6301" s="31" t="n">
        <v>440</v>
      </c>
      <c r="J6301" s="31" t="n">
        <v>1</v>
      </c>
      <c r="L6301" s="31" t="n">
        <v>1</v>
      </c>
      <c r="M6301" s="31" t="n">
        <v>1</v>
      </c>
      <c r="P6301" s="31" t="n">
        <v>-1.45367594172121</v>
      </c>
      <c r="Q6301" s="31" t="n">
        <v>0.197236354918707</v>
      </c>
      <c r="R6301" s="20" t="n">
        <v>-0.324509219841252</v>
      </c>
      <c r="S6301" s="21" t="n">
        <v>0.226138560569343</v>
      </c>
      <c r="T6301" s="14" t="n">
        <v>-0.781330409079264</v>
      </c>
      <c r="U6301" s="15" t="n">
        <v>0.211759833012119</v>
      </c>
    </row>
    <row r="6302" customFormat="false" ht="16" hidden="false" customHeight="false" outlineLevel="0" collapsed="false">
      <c r="A6302" s="20" t="s">
        <v>8877</v>
      </c>
      <c r="B6302" s="31" t="s">
        <v>8878</v>
      </c>
      <c r="E6302" s="31" t="s">
        <v>8879</v>
      </c>
      <c r="F6302" s="31" t="s">
        <v>32650</v>
      </c>
      <c r="G6302" s="31" t="n">
        <v>1</v>
      </c>
      <c r="H6302" s="31" t="n">
        <v>273</v>
      </c>
      <c r="I6302" s="31" t="n">
        <v>273</v>
      </c>
      <c r="J6302" s="31" t="n">
        <v>1</v>
      </c>
      <c r="K6302" s="31" t="n">
        <v>1</v>
      </c>
      <c r="N6302" s="20" t="n">
        <v>0.554245019550098</v>
      </c>
      <c r="O6302" s="21" t="n">
        <v>-0.508896017149387</v>
      </c>
    </row>
    <row r="6303" customFormat="false" ht="16" hidden="false" customHeight="false" outlineLevel="0" collapsed="false">
      <c r="A6303" s="20" t="s">
        <v>32651</v>
      </c>
      <c r="B6303" s="31" t="s">
        <v>5613</v>
      </c>
      <c r="E6303" s="31" t="s">
        <v>5614</v>
      </c>
      <c r="F6303" s="31" t="s">
        <v>32652</v>
      </c>
      <c r="G6303" s="31" t="n">
        <v>1</v>
      </c>
      <c r="H6303" s="31" t="n">
        <v>40</v>
      </c>
      <c r="I6303" s="31" t="s">
        <v>32653</v>
      </c>
      <c r="J6303" s="31" t="n">
        <v>1</v>
      </c>
      <c r="K6303" s="31" t="n">
        <v>1</v>
      </c>
      <c r="L6303" s="31" t="n">
        <v>1</v>
      </c>
      <c r="M6303" s="31" t="n">
        <v>1</v>
      </c>
      <c r="N6303" s="20" t="n">
        <v>-0.618207205186372</v>
      </c>
      <c r="O6303" s="21" t="n">
        <v>-0.0923555527728429</v>
      </c>
      <c r="P6303" s="31" t="n">
        <v>-1.17465396295412</v>
      </c>
      <c r="Q6303" s="31" t="n">
        <v>-0.414114469790615</v>
      </c>
      <c r="R6303" s="20" t="n">
        <v>-0.42267511017821</v>
      </c>
      <c r="S6303" s="21" t="n">
        <v>-0.0952346160314594</v>
      </c>
      <c r="T6303" s="14" t="n">
        <v>-0.750214884323311</v>
      </c>
      <c r="U6303" s="15" t="n">
        <v>-0.24588214044795</v>
      </c>
    </row>
    <row r="6304" customFormat="false" ht="16" hidden="false" customHeight="false" outlineLevel="0" collapsed="false">
      <c r="A6304" s="20" t="s">
        <v>32651</v>
      </c>
      <c r="B6304" s="31" t="s">
        <v>5613</v>
      </c>
      <c r="E6304" s="31" t="s">
        <v>5614</v>
      </c>
      <c r="F6304" s="31" t="s">
        <v>32654</v>
      </c>
      <c r="G6304" s="31" t="n">
        <v>1</v>
      </c>
      <c r="H6304" s="31" t="n">
        <v>83</v>
      </c>
      <c r="I6304" s="31" t="s">
        <v>32655</v>
      </c>
      <c r="J6304" s="31" t="n">
        <v>1</v>
      </c>
      <c r="K6304" s="31" t="n">
        <v>1</v>
      </c>
      <c r="L6304" s="31" t="n">
        <v>1</v>
      </c>
      <c r="M6304" s="31" t="n">
        <v>1</v>
      </c>
      <c r="N6304" s="20" t="n">
        <v>-0.535185380053663</v>
      </c>
      <c r="O6304" s="21" t="n">
        <v>0.203389117367087</v>
      </c>
      <c r="P6304" s="31" t="n">
        <v>-0.111897766626892</v>
      </c>
      <c r="Q6304" s="31" t="n">
        <v>-0.123103950713528</v>
      </c>
      <c r="R6304" s="20" t="n">
        <v>-0.272924722276319</v>
      </c>
      <c r="S6304" s="21" t="n">
        <v>-0.0306192350583921</v>
      </c>
      <c r="T6304" s="14" t="n">
        <v>-0.190165774062697</v>
      </c>
      <c r="U6304" s="15" t="n">
        <v>-0.076120622151776</v>
      </c>
    </row>
    <row r="6305" customFormat="false" ht="16" hidden="false" customHeight="false" outlineLevel="0" collapsed="false">
      <c r="A6305" s="20" t="s">
        <v>32656</v>
      </c>
      <c r="B6305" s="31" t="s">
        <v>5613</v>
      </c>
      <c r="E6305" s="31" t="s">
        <v>5614</v>
      </c>
      <c r="F6305" s="31" t="s">
        <v>32657</v>
      </c>
      <c r="G6305" s="31" t="n">
        <v>1</v>
      </c>
      <c r="H6305" s="31" t="n">
        <v>262</v>
      </c>
      <c r="I6305" s="31" t="s">
        <v>32658</v>
      </c>
      <c r="J6305" s="31" t="n">
        <v>1</v>
      </c>
      <c r="K6305" s="31" t="n">
        <v>1</v>
      </c>
      <c r="L6305" s="31" t="n">
        <v>1</v>
      </c>
      <c r="M6305" s="31" t="n">
        <v>1</v>
      </c>
      <c r="N6305" s="20" t="n">
        <v>-0.520521076521644</v>
      </c>
      <c r="O6305" s="21" t="n">
        <v>-0.214976824045663</v>
      </c>
      <c r="P6305" s="31" t="n">
        <v>-0.154249033026011</v>
      </c>
      <c r="Q6305" s="31" t="n">
        <v>0.0333701384605922</v>
      </c>
      <c r="R6305" s="20" t="n">
        <v>-0.0020934259101256</v>
      </c>
      <c r="S6305" s="21" t="n">
        <v>-0.174149259418838</v>
      </c>
      <c r="T6305" s="14" t="n">
        <v>-0.0761662486618914</v>
      </c>
      <c r="U6305" s="15" t="n">
        <v>-0.0666615354356151</v>
      </c>
    </row>
    <row r="6306" customFormat="false" ht="16" hidden="false" customHeight="false" outlineLevel="0" collapsed="false">
      <c r="A6306" s="20" t="s">
        <v>32651</v>
      </c>
      <c r="B6306" s="31" t="s">
        <v>5613</v>
      </c>
      <c r="E6306" s="31" t="s">
        <v>5614</v>
      </c>
      <c r="F6306" s="31" t="s">
        <v>32659</v>
      </c>
      <c r="G6306" s="31" t="n">
        <v>1</v>
      </c>
      <c r="H6306" s="31" t="n">
        <v>129</v>
      </c>
      <c r="I6306" s="31" t="s">
        <v>32660</v>
      </c>
      <c r="J6306" s="31" t="n">
        <v>0.861738</v>
      </c>
      <c r="K6306" s="31" t="n">
        <v>0.861738</v>
      </c>
      <c r="N6306" s="20" t="n">
        <v>-1.3371929330645</v>
      </c>
      <c r="O6306" s="21" t="n">
        <v>0.0411027718191281</v>
      </c>
    </row>
    <row r="6307" customFormat="false" ht="16" hidden="false" customHeight="false" outlineLevel="0" collapsed="false">
      <c r="A6307" s="20" t="s">
        <v>3520</v>
      </c>
      <c r="B6307" s="31" t="s">
        <v>3521</v>
      </c>
      <c r="E6307" s="31" t="s">
        <v>3522</v>
      </c>
      <c r="F6307" s="31" t="s">
        <v>32661</v>
      </c>
      <c r="G6307" s="31" t="n">
        <v>1</v>
      </c>
      <c r="H6307" s="31" t="n">
        <v>100</v>
      </c>
      <c r="I6307" s="31" t="n">
        <v>100</v>
      </c>
      <c r="J6307" s="31" t="n">
        <v>1</v>
      </c>
      <c r="L6307" s="31" t="n">
        <v>1</v>
      </c>
      <c r="M6307" s="31" t="n">
        <v>1</v>
      </c>
      <c r="P6307" s="31" t="n">
        <v>-2.2636808780327</v>
      </c>
      <c r="Q6307" s="31" t="n">
        <v>-0.554019099655104</v>
      </c>
      <c r="R6307" s="20" t="n">
        <v>0.0772429989324604</v>
      </c>
      <c r="S6307" s="21" t="n">
        <v>-0.332080632949089</v>
      </c>
      <c r="T6307" s="14" t="n">
        <v>-0.662871240592333</v>
      </c>
      <c r="U6307" s="15" t="n">
        <v>-0.438786301594349</v>
      </c>
    </row>
    <row r="6308" customFormat="false" ht="16" hidden="false" customHeight="false" outlineLevel="0" collapsed="false">
      <c r="A6308" s="20" t="s">
        <v>3520</v>
      </c>
      <c r="B6308" s="31" t="s">
        <v>3521</v>
      </c>
      <c r="E6308" s="31" t="s">
        <v>3522</v>
      </c>
      <c r="F6308" s="31" t="s">
        <v>32662</v>
      </c>
      <c r="G6308" s="31" t="n">
        <v>1</v>
      </c>
      <c r="H6308" s="31" t="n">
        <v>493</v>
      </c>
      <c r="I6308" s="31" t="n">
        <v>493</v>
      </c>
      <c r="J6308" s="31" t="n">
        <v>1</v>
      </c>
      <c r="L6308" s="31" t="n">
        <v>1</v>
      </c>
      <c r="M6308" s="31" t="n">
        <v>1</v>
      </c>
      <c r="P6308" s="31" t="n">
        <v>-1.11403524324603</v>
      </c>
      <c r="Q6308" s="31" t="n">
        <v>-0.584652354626876</v>
      </c>
      <c r="R6308" s="20" t="n">
        <v>0.232169542947978</v>
      </c>
      <c r="S6308" s="21" t="n">
        <v>-0.0724524135308442</v>
      </c>
      <c r="T6308" s="14" t="n">
        <v>-0.289298242960189</v>
      </c>
      <c r="U6308" s="15" t="n">
        <v>-0.305939981256982</v>
      </c>
    </row>
    <row r="6309" customFormat="false" ht="16" hidden="false" customHeight="false" outlineLevel="0" collapsed="false">
      <c r="A6309" s="20" t="s">
        <v>3520</v>
      </c>
      <c r="B6309" s="31" t="s">
        <v>3521</v>
      </c>
      <c r="E6309" s="31" t="s">
        <v>3522</v>
      </c>
      <c r="F6309" s="31" t="s">
        <v>32663</v>
      </c>
      <c r="G6309" s="31" t="n">
        <v>1</v>
      </c>
      <c r="H6309" s="31" t="n">
        <v>467</v>
      </c>
      <c r="I6309" s="31" t="n">
        <v>467</v>
      </c>
      <c r="J6309" s="31" t="n">
        <v>1</v>
      </c>
      <c r="M6309" s="31" t="n">
        <v>1</v>
      </c>
      <c r="R6309" s="20" t="n">
        <v>-0.601168081942815</v>
      </c>
      <c r="S6309" s="21" t="n">
        <v>-0.833130333072104</v>
      </c>
    </row>
    <row r="6310" customFormat="false" ht="16" hidden="false" customHeight="false" outlineLevel="0" collapsed="false">
      <c r="A6310" s="20" t="s">
        <v>32664</v>
      </c>
      <c r="B6310" s="31" t="s">
        <v>3521</v>
      </c>
      <c r="E6310" s="31" t="s">
        <v>3522</v>
      </c>
      <c r="F6310" s="31" t="s">
        <v>32665</v>
      </c>
      <c r="G6310" s="31" t="n">
        <v>1</v>
      </c>
      <c r="H6310" s="31" t="n">
        <v>351</v>
      </c>
      <c r="I6310" s="31" t="s">
        <v>32666</v>
      </c>
      <c r="J6310" s="31" t="n">
        <v>0.999999</v>
      </c>
      <c r="L6310" s="31" t="n">
        <v>0.999999</v>
      </c>
      <c r="M6310" s="31" t="n">
        <v>0.999999</v>
      </c>
      <c r="R6310" s="20" t="n">
        <v>-0.365555422763289</v>
      </c>
      <c r="S6310" s="21" t="n">
        <v>-0.24023056528465</v>
      </c>
    </row>
    <row r="6311" customFormat="false" ht="16" hidden="false" customHeight="false" outlineLevel="0" collapsed="false">
      <c r="A6311" s="20" t="s">
        <v>3520</v>
      </c>
      <c r="B6311" s="31" t="s">
        <v>3521</v>
      </c>
      <c r="E6311" s="31" t="s">
        <v>3522</v>
      </c>
      <c r="F6311" s="31" t="s">
        <v>32667</v>
      </c>
      <c r="G6311" s="31" t="n">
        <v>1</v>
      </c>
      <c r="H6311" s="31" t="n">
        <v>176</v>
      </c>
      <c r="I6311" s="31" t="n">
        <v>176</v>
      </c>
      <c r="J6311" s="31" t="n">
        <v>1</v>
      </c>
      <c r="M6311" s="31" t="n">
        <v>1</v>
      </c>
      <c r="R6311" s="20" t="n">
        <v>-0.228215815035786</v>
      </c>
      <c r="S6311" s="21" t="n">
        <v>0.0561673063004266</v>
      </c>
    </row>
    <row r="6312" customFormat="false" ht="16" hidden="false" customHeight="false" outlineLevel="0" collapsed="false">
      <c r="A6312" s="20" t="s">
        <v>3520</v>
      </c>
      <c r="B6312" s="31" t="s">
        <v>3521</v>
      </c>
      <c r="E6312" s="31" t="s">
        <v>3522</v>
      </c>
      <c r="F6312" s="31" t="s">
        <v>32668</v>
      </c>
      <c r="G6312" s="31" t="n">
        <v>1</v>
      </c>
      <c r="H6312" s="31" t="n">
        <v>147</v>
      </c>
      <c r="I6312" s="31" t="n">
        <v>147</v>
      </c>
      <c r="J6312" s="31" t="n">
        <v>1</v>
      </c>
      <c r="K6312" s="31" t="n">
        <v>1</v>
      </c>
      <c r="L6312" s="31" t="n">
        <v>1</v>
      </c>
      <c r="M6312" s="31" t="n">
        <v>1</v>
      </c>
      <c r="R6312" s="20" t="n">
        <v>-0.00662272092150655</v>
      </c>
      <c r="S6312" s="21" t="n">
        <v>-0.113348409126468</v>
      </c>
    </row>
    <row r="6313" customFormat="false" ht="16" hidden="false" customHeight="false" outlineLevel="0" collapsed="false">
      <c r="A6313" s="20" t="s">
        <v>32664</v>
      </c>
      <c r="B6313" s="31" t="s">
        <v>3521</v>
      </c>
      <c r="E6313" s="31" t="s">
        <v>3522</v>
      </c>
      <c r="F6313" s="31" t="s">
        <v>32669</v>
      </c>
      <c r="G6313" s="31" t="n">
        <v>1</v>
      </c>
      <c r="H6313" s="31" t="n">
        <v>358</v>
      </c>
      <c r="I6313" s="31" t="s">
        <v>32670</v>
      </c>
      <c r="J6313" s="31" t="n">
        <v>1</v>
      </c>
      <c r="L6313" s="31" t="n">
        <v>1</v>
      </c>
      <c r="P6313" s="31" t="n">
        <v>-2.17475166790642</v>
      </c>
      <c r="Q6313" s="31" t="n">
        <v>-0.637401067003009</v>
      </c>
    </row>
    <row r="6314" customFormat="false" ht="16" hidden="false" customHeight="false" outlineLevel="0" collapsed="false">
      <c r="A6314" s="20" t="s">
        <v>3520</v>
      </c>
      <c r="B6314" s="31" t="s">
        <v>3521</v>
      </c>
      <c r="E6314" s="31" t="s">
        <v>3522</v>
      </c>
      <c r="F6314" s="31" t="s">
        <v>32671</v>
      </c>
      <c r="G6314" s="31" t="n">
        <v>1</v>
      </c>
      <c r="H6314" s="31" t="n">
        <v>456</v>
      </c>
      <c r="I6314" s="31" t="n">
        <v>456</v>
      </c>
      <c r="J6314" s="31" t="n">
        <v>0.999836</v>
      </c>
      <c r="L6314" s="31" t="n">
        <v>0.999836</v>
      </c>
      <c r="P6314" s="31" t="n">
        <v>-2.83248791896151</v>
      </c>
      <c r="Q6314" s="31" t="n">
        <v>0.994217647405994</v>
      </c>
    </row>
    <row r="6315" customFormat="false" ht="16" hidden="false" customHeight="false" outlineLevel="0" collapsed="false">
      <c r="A6315" s="20" t="s">
        <v>32672</v>
      </c>
      <c r="B6315" s="31" t="s">
        <v>6828</v>
      </c>
      <c r="E6315" s="31" t="s">
        <v>6829</v>
      </c>
      <c r="F6315" s="31" t="s">
        <v>32673</v>
      </c>
      <c r="G6315" s="31" t="n">
        <v>1</v>
      </c>
      <c r="H6315" s="31" t="n">
        <v>107</v>
      </c>
      <c r="I6315" s="31" t="s">
        <v>32674</v>
      </c>
      <c r="J6315" s="31" t="n">
        <v>1</v>
      </c>
      <c r="K6315" s="31" t="n">
        <v>1</v>
      </c>
      <c r="L6315" s="31" t="n">
        <v>1</v>
      </c>
      <c r="N6315" s="20" t="n">
        <v>-0.199719233187133</v>
      </c>
      <c r="O6315" s="21" t="n">
        <v>-0.249084838606594</v>
      </c>
      <c r="P6315" s="31" t="n">
        <v>-1.47080873051959</v>
      </c>
      <c r="Q6315" s="31" t="n">
        <v>-0.0755504124933141</v>
      </c>
    </row>
    <row r="6316" customFormat="false" ht="16" hidden="false" customHeight="false" outlineLevel="0" collapsed="false">
      <c r="A6316" s="20" t="s">
        <v>32675</v>
      </c>
      <c r="B6316" s="31" t="s">
        <v>6707</v>
      </c>
      <c r="E6316" s="31" t="s">
        <v>6708</v>
      </c>
      <c r="F6316" s="31" t="s">
        <v>32676</v>
      </c>
      <c r="G6316" s="31" t="n">
        <v>1</v>
      </c>
      <c r="H6316" s="31" t="n">
        <v>180</v>
      </c>
      <c r="I6316" s="31" t="n">
        <v>180</v>
      </c>
      <c r="J6316" s="31" t="n">
        <v>1</v>
      </c>
      <c r="K6316" s="31" t="n">
        <v>1</v>
      </c>
      <c r="L6316" s="31" t="n">
        <v>1</v>
      </c>
      <c r="M6316" s="31" t="n">
        <v>1</v>
      </c>
      <c r="N6316" s="20" t="n">
        <v>-0.287694768633489</v>
      </c>
      <c r="O6316" s="21" t="n">
        <v>-0.286708900283251</v>
      </c>
      <c r="P6316" s="31" t="n">
        <v>2.21151066288354</v>
      </c>
      <c r="Q6316" s="31" t="n">
        <v>0.0361868028478463</v>
      </c>
      <c r="R6316" s="20" t="n">
        <v>0.820648719357188</v>
      </c>
      <c r="S6316" s="21" t="n">
        <v>0.0723116400224264</v>
      </c>
      <c r="T6316" s="14" t="n">
        <v>1.67757589343544</v>
      </c>
      <c r="U6316" s="15" t="n">
        <v>0.0543622884496891</v>
      </c>
    </row>
    <row r="6317" customFormat="false" ht="16" hidden="false" customHeight="false" outlineLevel="0" collapsed="false">
      <c r="A6317" s="20" t="s">
        <v>32677</v>
      </c>
      <c r="B6317" s="31" t="s">
        <v>7195</v>
      </c>
      <c r="E6317" s="31" t="s">
        <v>32678</v>
      </c>
      <c r="F6317" s="31" t="s">
        <v>32679</v>
      </c>
      <c r="G6317" s="31" t="n">
        <v>1</v>
      </c>
      <c r="H6317" s="31" t="n">
        <v>274</v>
      </c>
      <c r="I6317" s="31" t="s">
        <v>32680</v>
      </c>
      <c r="J6317" s="31" t="n">
        <v>0.988514</v>
      </c>
      <c r="K6317" s="31" t="n">
        <v>0.988514</v>
      </c>
      <c r="N6317" s="20" t="n">
        <v>1.21828520454911</v>
      </c>
      <c r="O6317" s="21" t="n">
        <v>-0.111960129842588</v>
      </c>
    </row>
    <row r="6318" customFormat="false" ht="16" hidden="false" customHeight="false" outlineLevel="0" collapsed="false">
      <c r="A6318" s="20" t="s">
        <v>32681</v>
      </c>
      <c r="B6318" s="31" t="s">
        <v>7195</v>
      </c>
      <c r="E6318" s="31" t="s">
        <v>32678</v>
      </c>
      <c r="F6318" s="31" t="s">
        <v>32682</v>
      </c>
      <c r="G6318" s="31" t="n">
        <v>1</v>
      </c>
      <c r="H6318" s="31" t="n">
        <v>48</v>
      </c>
      <c r="I6318" s="31" t="s">
        <v>32683</v>
      </c>
      <c r="J6318" s="31" t="n">
        <v>0.999792</v>
      </c>
      <c r="K6318" s="31" t="n">
        <v>0.999792</v>
      </c>
      <c r="N6318" s="20" t="n">
        <v>-1.15136203809529</v>
      </c>
      <c r="O6318" s="21" t="n">
        <v>0.352419559215162</v>
      </c>
    </row>
    <row r="6319" customFormat="false" ht="16" hidden="false" customHeight="false" outlineLevel="0" collapsed="false">
      <c r="A6319" s="20" t="s">
        <v>32684</v>
      </c>
      <c r="B6319" s="31" t="s">
        <v>6176</v>
      </c>
      <c r="E6319" s="31" t="s">
        <v>6177</v>
      </c>
      <c r="F6319" s="31" t="s">
        <v>32685</v>
      </c>
      <c r="G6319" s="31" t="n">
        <v>1</v>
      </c>
      <c r="H6319" s="31" t="n">
        <v>123</v>
      </c>
      <c r="I6319" s="31" t="s">
        <v>32686</v>
      </c>
      <c r="J6319" s="31" t="n">
        <v>1</v>
      </c>
      <c r="K6319" s="31" t="n">
        <v>1</v>
      </c>
      <c r="N6319" s="20" t="n">
        <v>-0.832950428284508</v>
      </c>
      <c r="O6319" s="21" t="n">
        <v>-0.210663031406501</v>
      </c>
    </row>
    <row r="6320" customFormat="false" ht="16" hidden="false" customHeight="false" outlineLevel="0" collapsed="false">
      <c r="A6320" s="20" t="s">
        <v>32687</v>
      </c>
      <c r="B6320" s="31" t="s">
        <v>6176</v>
      </c>
      <c r="E6320" s="31" t="s">
        <v>6177</v>
      </c>
      <c r="F6320" s="31" t="s">
        <v>32688</v>
      </c>
      <c r="G6320" s="31" t="n">
        <v>1</v>
      </c>
      <c r="H6320" s="31" t="n">
        <v>210</v>
      </c>
      <c r="I6320" s="31" t="s">
        <v>32689</v>
      </c>
      <c r="J6320" s="31" t="n">
        <v>1</v>
      </c>
      <c r="K6320" s="31" t="n">
        <v>1</v>
      </c>
      <c r="N6320" s="20" t="n">
        <v>-0.615729107457585</v>
      </c>
      <c r="O6320" s="21" t="n">
        <v>-0.820769235592895</v>
      </c>
    </row>
    <row r="6321" customFormat="false" ht="16" hidden="false" customHeight="false" outlineLevel="0" collapsed="false">
      <c r="A6321" s="20" t="s">
        <v>32690</v>
      </c>
      <c r="B6321" s="31" t="s">
        <v>1617</v>
      </c>
      <c r="E6321" s="31" t="s">
        <v>1618</v>
      </c>
      <c r="F6321" s="31" t="s">
        <v>32691</v>
      </c>
      <c r="G6321" s="31" t="n">
        <v>1</v>
      </c>
      <c r="H6321" s="31" t="n">
        <v>160</v>
      </c>
      <c r="I6321" s="31" t="s">
        <v>32692</v>
      </c>
      <c r="J6321" s="31" t="n">
        <v>1</v>
      </c>
      <c r="K6321" s="31" t="n">
        <v>1</v>
      </c>
      <c r="N6321" s="20" t="n">
        <v>0.625364016005363</v>
      </c>
      <c r="O6321" s="21" t="n">
        <v>0.983896544602295</v>
      </c>
    </row>
    <row r="6322" customFormat="false" ht="16" hidden="false" customHeight="false" outlineLevel="0" collapsed="false">
      <c r="A6322" s="20" t="s">
        <v>32693</v>
      </c>
      <c r="B6322" s="31" t="s">
        <v>8330</v>
      </c>
      <c r="E6322" s="31" t="s">
        <v>8331</v>
      </c>
      <c r="F6322" s="31" t="s">
        <v>32694</v>
      </c>
      <c r="G6322" s="31" t="n">
        <v>1</v>
      </c>
      <c r="H6322" s="31" t="n">
        <v>6</v>
      </c>
      <c r="I6322" s="31" t="s">
        <v>32695</v>
      </c>
      <c r="J6322" s="31" t="n">
        <v>0.999922</v>
      </c>
      <c r="K6322" s="31" t="n">
        <v>0.999922</v>
      </c>
      <c r="N6322" s="20" t="n">
        <v>-0.485680763844521</v>
      </c>
      <c r="O6322" s="21" t="n">
        <v>-0.283562153258576</v>
      </c>
    </row>
    <row r="6323" customFormat="false" ht="16" hidden="false" customHeight="false" outlineLevel="0" collapsed="false">
      <c r="A6323" s="20" t="s">
        <v>32696</v>
      </c>
      <c r="B6323" s="31" t="s">
        <v>8330</v>
      </c>
      <c r="E6323" s="31" t="s">
        <v>8331</v>
      </c>
      <c r="F6323" s="31" t="s">
        <v>32697</v>
      </c>
      <c r="G6323" s="31" t="n">
        <v>1</v>
      </c>
      <c r="H6323" s="31" t="n">
        <v>14</v>
      </c>
      <c r="I6323" s="31" t="s">
        <v>32698</v>
      </c>
      <c r="J6323" s="31" t="n">
        <v>1</v>
      </c>
      <c r="K6323" s="31" t="n">
        <v>1</v>
      </c>
      <c r="N6323" s="20" t="n">
        <v>0.269152867217174</v>
      </c>
      <c r="O6323" s="21" t="n">
        <v>-0.215630032703501</v>
      </c>
    </row>
    <row r="6324" customFormat="false" ht="16" hidden="false" customHeight="false" outlineLevel="0" collapsed="false">
      <c r="A6324" s="20" t="s">
        <v>32699</v>
      </c>
      <c r="B6324" s="31" t="s">
        <v>3648</v>
      </c>
      <c r="E6324" s="31" t="s">
        <v>3649</v>
      </c>
      <c r="F6324" s="31" t="s">
        <v>32700</v>
      </c>
      <c r="G6324" s="31" t="n">
        <v>1</v>
      </c>
      <c r="H6324" s="31" t="n">
        <v>125</v>
      </c>
      <c r="I6324" s="31" t="s">
        <v>32701</v>
      </c>
      <c r="J6324" s="31" t="n">
        <v>1</v>
      </c>
      <c r="L6324" s="31" t="n">
        <v>1</v>
      </c>
      <c r="M6324" s="31" t="n">
        <v>1</v>
      </c>
      <c r="P6324" s="31" t="n">
        <v>-1.0750640117332</v>
      </c>
      <c r="Q6324" s="31" t="n">
        <v>-0.033850125032397</v>
      </c>
      <c r="R6324" s="20" t="n">
        <v>0.715014749910894</v>
      </c>
      <c r="S6324" s="21" t="n">
        <v>0.105543992198926</v>
      </c>
      <c r="T6324" s="14" t="n">
        <v>0.0814418942696197</v>
      </c>
      <c r="U6324" s="15" t="n">
        <v>0.0375298227147858</v>
      </c>
    </row>
    <row r="6325" customFormat="false" ht="16" hidden="false" customHeight="false" outlineLevel="0" collapsed="false">
      <c r="A6325" s="20" t="s">
        <v>1041</v>
      </c>
      <c r="B6325" s="31" t="s">
        <v>1042</v>
      </c>
      <c r="E6325" s="31" t="s">
        <v>1043</v>
      </c>
      <c r="F6325" s="31" t="s">
        <v>32702</v>
      </c>
      <c r="G6325" s="31" t="n">
        <v>1</v>
      </c>
      <c r="H6325" s="31" t="n">
        <v>110</v>
      </c>
      <c r="I6325" s="31" t="n">
        <v>110</v>
      </c>
      <c r="J6325" s="31" t="n">
        <v>1</v>
      </c>
      <c r="M6325" s="31" t="n">
        <v>1</v>
      </c>
      <c r="R6325" s="20" t="n">
        <v>-0.270886684933148</v>
      </c>
      <c r="S6325" s="21" t="n">
        <v>-0.293376622885212</v>
      </c>
    </row>
    <row r="6326" customFormat="false" ht="16" hidden="false" customHeight="false" outlineLevel="0" collapsed="false">
      <c r="A6326" s="20" t="s">
        <v>32703</v>
      </c>
      <c r="B6326" s="31" t="s">
        <v>32704</v>
      </c>
      <c r="E6326" s="31" t="s">
        <v>32705</v>
      </c>
      <c r="F6326" s="31" t="s">
        <v>32706</v>
      </c>
      <c r="G6326" s="31" t="n">
        <v>2</v>
      </c>
      <c r="H6326" s="31" t="n">
        <v>145</v>
      </c>
      <c r="I6326" s="31" t="s">
        <v>32707</v>
      </c>
      <c r="J6326" s="31" t="n">
        <v>1</v>
      </c>
      <c r="L6326" s="31" t="n">
        <v>1</v>
      </c>
      <c r="P6326" s="31" t="n">
        <v>-0.669166280865761</v>
      </c>
      <c r="Q6326" s="31" t="n">
        <v>0.376512661288479</v>
      </c>
    </row>
    <row r="6327" customFormat="false" ht="16" hidden="false" customHeight="false" outlineLevel="0" collapsed="false">
      <c r="A6327" s="20" t="s">
        <v>32703</v>
      </c>
      <c r="B6327" s="31" t="s">
        <v>32704</v>
      </c>
      <c r="E6327" s="31" t="s">
        <v>32705</v>
      </c>
      <c r="F6327" s="31" t="s">
        <v>32706</v>
      </c>
      <c r="G6327" s="31" t="n">
        <v>2</v>
      </c>
      <c r="H6327" s="31" t="n">
        <v>149</v>
      </c>
      <c r="I6327" s="31" t="s">
        <v>32708</v>
      </c>
      <c r="J6327" s="31" t="n">
        <v>1</v>
      </c>
      <c r="L6327" s="31" t="n">
        <v>1</v>
      </c>
      <c r="P6327" s="31" t="n">
        <v>-0.669166280865761</v>
      </c>
      <c r="Q6327" s="31" t="n">
        <v>0.376512661288479</v>
      </c>
    </row>
    <row r="6328" customFormat="false" ht="16" hidden="false" customHeight="false" outlineLevel="0" collapsed="false">
      <c r="A6328" s="20" t="s">
        <v>32709</v>
      </c>
      <c r="B6328" s="31" t="s">
        <v>5382</v>
      </c>
      <c r="E6328" s="31" t="s">
        <v>5383</v>
      </c>
      <c r="F6328" s="31" t="s">
        <v>32710</v>
      </c>
      <c r="G6328" s="31" t="n">
        <v>1</v>
      </c>
      <c r="H6328" s="31" t="n">
        <v>410</v>
      </c>
      <c r="I6328" s="31" t="s">
        <v>32711</v>
      </c>
      <c r="J6328" s="31" t="n">
        <v>1</v>
      </c>
      <c r="K6328" s="31" t="n">
        <v>1</v>
      </c>
      <c r="L6328" s="31" t="n">
        <v>1</v>
      </c>
      <c r="M6328" s="31" t="n">
        <v>1</v>
      </c>
      <c r="N6328" s="20" t="n">
        <v>0.853995647176393</v>
      </c>
      <c r="O6328" s="21" t="n">
        <v>-0.0377101117090013</v>
      </c>
      <c r="P6328" s="31" t="n">
        <v>-1.50594286768632</v>
      </c>
      <c r="Q6328" s="31" t="n">
        <v>0.059078342201253</v>
      </c>
      <c r="R6328" s="20" t="n">
        <v>-0.388091112644387</v>
      </c>
      <c r="S6328" s="21" t="n">
        <v>-0.0266752716196696</v>
      </c>
      <c r="T6328" s="14" t="n">
        <v>-0.841352749191044</v>
      </c>
      <c r="U6328" s="15" t="n">
        <v>0.016838589534437</v>
      </c>
    </row>
    <row r="6329" customFormat="false" ht="16" hidden="false" customHeight="false" outlineLevel="0" collapsed="false">
      <c r="A6329" s="20" t="s">
        <v>32712</v>
      </c>
      <c r="B6329" s="31" t="s">
        <v>5382</v>
      </c>
      <c r="E6329" s="31" t="s">
        <v>5383</v>
      </c>
      <c r="F6329" s="31" t="s">
        <v>32713</v>
      </c>
      <c r="G6329" s="31" t="n">
        <v>1</v>
      </c>
      <c r="H6329" s="31" t="n">
        <v>482</v>
      </c>
      <c r="I6329" s="31" t="s">
        <v>32714</v>
      </c>
      <c r="J6329" s="31" t="n">
        <v>0.930849</v>
      </c>
      <c r="K6329" s="31" t="n">
        <v>0.930849</v>
      </c>
      <c r="L6329" s="31" t="n">
        <v>0.875036</v>
      </c>
      <c r="M6329" s="31" t="n">
        <v>0.868723</v>
      </c>
      <c r="N6329" s="20" t="n">
        <v>-0.0892366427844643</v>
      </c>
      <c r="O6329" s="21" t="n">
        <v>0.163241085163543</v>
      </c>
      <c r="P6329" s="31" t="n">
        <v>0.338338834684812</v>
      </c>
      <c r="Q6329" s="31" t="n">
        <v>-0.0273808609918475</v>
      </c>
      <c r="R6329" s="20" t="n">
        <v>1.18370881687541</v>
      </c>
      <c r="S6329" s="21" t="n">
        <v>0.114766792665514</v>
      </c>
      <c r="T6329" s="14" t="n">
        <v>0.822077473953287</v>
      </c>
      <c r="U6329" s="15" t="n">
        <v>0.0454429707611671</v>
      </c>
    </row>
    <row r="6330" customFormat="false" ht="16" hidden="false" customHeight="false" outlineLevel="0" collapsed="false">
      <c r="A6330" s="20" t="s">
        <v>32715</v>
      </c>
      <c r="B6330" s="31" t="s">
        <v>5382</v>
      </c>
      <c r="E6330" s="31" t="s">
        <v>5383</v>
      </c>
      <c r="F6330" s="31" t="s">
        <v>32716</v>
      </c>
      <c r="G6330" s="31" t="n">
        <v>1</v>
      </c>
      <c r="H6330" s="31" t="n">
        <v>13</v>
      </c>
      <c r="I6330" s="31" t="s">
        <v>20230</v>
      </c>
      <c r="J6330" s="31" t="n">
        <v>1</v>
      </c>
      <c r="K6330" s="31" t="n">
        <v>1</v>
      </c>
      <c r="L6330" s="31" t="n">
        <v>1</v>
      </c>
      <c r="M6330" s="31" t="n">
        <v>1</v>
      </c>
      <c r="N6330" s="20" t="n">
        <v>-0.727713983610697</v>
      </c>
      <c r="O6330" s="21" t="n">
        <v>-0.925001418856013</v>
      </c>
      <c r="P6330" s="31" t="n">
        <v>-1.28345679449996</v>
      </c>
      <c r="Q6330" s="31" t="n">
        <v>0.10929368902294</v>
      </c>
      <c r="R6330" s="20" t="n">
        <v>-0.0237243585160899</v>
      </c>
      <c r="S6330" s="21" t="n">
        <v>0.264956717964822</v>
      </c>
      <c r="T6330" s="14" t="n">
        <v>-0.520252065633775</v>
      </c>
      <c r="U6330" s="15" t="n">
        <v>0.189223640197263</v>
      </c>
    </row>
    <row r="6331" customFormat="false" ht="16" hidden="false" customHeight="false" outlineLevel="0" collapsed="false">
      <c r="A6331" s="20" t="s">
        <v>32712</v>
      </c>
      <c r="B6331" s="31" t="s">
        <v>5382</v>
      </c>
      <c r="E6331" s="31" t="s">
        <v>5383</v>
      </c>
      <c r="F6331" s="31" t="s">
        <v>32717</v>
      </c>
      <c r="G6331" s="31" t="n">
        <v>1</v>
      </c>
      <c r="H6331" s="31" t="n">
        <v>485</v>
      </c>
      <c r="I6331" s="31" t="s">
        <v>32718</v>
      </c>
      <c r="J6331" s="31" t="n">
        <v>0.844719</v>
      </c>
      <c r="L6331" s="31" t="n">
        <v>0.844719</v>
      </c>
      <c r="M6331" s="31" t="n">
        <v>0.588098</v>
      </c>
      <c r="P6331" s="31" t="n">
        <v>0.869160738400117</v>
      </c>
      <c r="Q6331" s="31" t="n">
        <v>0.183200646725428</v>
      </c>
      <c r="R6331" s="20" t="n">
        <v>1.67883813334175</v>
      </c>
      <c r="S6331" s="21" t="n">
        <v>0.256648389880677</v>
      </c>
      <c r="T6331" s="14" t="n">
        <v>1.33007072684689</v>
      </c>
      <c r="U6331" s="15" t="n">
        <v>0.220391871792974</v>
      </c>
    </row>
    <row r="6332" customFormat="false" ht="16" hidden="false" customHeight="false" outlineLevel="0" collapsed="false">
      <c r="A6332" s="20" t="s">
        <v>32719</v>
      </c>
      <c r="B6332" s="31" t="s">
        <v>5382</v>
      </c>
      <c r="E6332" s="31" t="s">
        <v>5383</v>
      </c>
      <c r="F6332" s="31" t="s">
        <v>32720</v>
      </c>
      <c r="G6332" s="31" t="n">
        <v>1</v>
      </c>
      <c r="H6332" s="31" t="n">
        <v>65</v>
      </c>
      <c r="I6332" s="31" t="s">
        <v>32721</v>
      </c>
      <c r="J6332" s="31" t="n">
        <v>1</v>
      </c>
      <c r="L6332" s="31" t="n">
        <v>0.999981</v>
      </c>
      <c r="M6332" s="31" t="n">
        <v>1</v>
      </c>
      <c r="P6332" s="31" t="n">
        <v>0.0665370023957913</v>
      </c>
      <c r="Q6332" s="31" t="n">
        <v>0.517225292502459</v>
      </c>
      <c r="R6332" s="20" t="n">
        <v>0.330099418068484</v>
      </c>
      <c r="S6332" s="21" t="n">
        <v>0.139338513601429</v>
      </c>
      <c r="T6332" s="14" t="n">
        <v>0.204328555468192</v>
      </c>
      <c r="U6332" s="15" t="n">
        <v>0.340619235129396</v>
      </c>
    </row>
    <row r="6333" customFormat="false" ht="16" hidden="false" customHeight="false" outlineLevel="0" collapsed="false">
      <c r="A6333" s="20" t="s">
        <v>32722</v>
      </c>
      <c r="B6333" s="31" t="s">
        <v>5382</v>
      </c>
      <c r="E6333" s="31" t="s">
        <v>5383</v>
      </c>
      <c r="F6333" s="31" t="s">
        <v>32723</v>
      </c>
      <c r="G6333" s="31" t="n">
        <v>1</v>
      </c>
      <c r="H6333" s="31" t="n">
        <v>428</v>
      </c>
      <c r="I6333" s="31" t="s">
        <v>32724</v>
      </c>
      <c r="J6333" s="31" t="n">
        <v>1</v>
      </c>
      <c r="L6333" s="31" t="n">
        <v>1</v>
      </c>
      <c r="M6333" s="31" t="n">
        <v>1</v>
      </c>
      <c r="P6333" s="31" t="n">
        <v>-2.01286835238578</v>
      </c>
      <c r="Q6333" s="31" t="n">
        <v>0.331131922217202</v>
      </c>
      <c r="R6333" s="20" t="n">
        <v>-0.151602400471807</v>
      </c>
      <c r="S6333" s="21" t="n">
        <v>0.473007567916174</v>
      </c>
      <c r="T6333" s="14" t="n">
        <v>-0.800839657389082</v>
      </c>
      <c r="U6333" s="15" t="n">
        <v>0.40381306161659</v>
      </c>
    </row>
    <row r="6334" customFormat="false" ht="16" hidden="false" customHeight="false" outlineLevel="0" collapsed="false">
      <c r="A6334" s="20" t="s">
        <v>32709</v>
      </c>
      <c r="B6334" s="31" t="s">
        <v>5382</v>
      </c>
      <c r="E6334" s="31" t="s">
        <v>5383</v>
      </c>
      <c r="F6334" s="31" t="s">
        <v>32725</v>
      </c>
      <c r="G6334" s="31" t="n">
        <v>1</v>
      </c>
      <c r="H6334" s="31" t="n">
        <v>402</v>
      </c>
      <c r="I6334" s="31" t="s">
        <v>32726</v>
      </c>
      <c r="J6334" s="31" t="n">
        <v>1</v>
      </c>
      <c r="L6334" s="31" t="n">
        <v>1</v>
      </c>
      <c r="M6334" s="31" t="n">
        <v>1</v>
      </c>
      <c r="P6334" s="31" t="n">
        <v>-2.63262893435147</v>
      </c>
      <c r="Q6334" s="31" t="n">
        <v>0.218843151201874</v>
      </c>
      <c r="R6334" s="20" t="n">
        <v>-0.0945566723041036</v>
      </c>
      <c r="S6334" s="21" t="n">
        <v>0.581206608836821</v>
      </c>
      <c r="T6334" s="14" t="n">
        <v>-0.865371613941898</v>
      </c>
      <c r="U6334" s="15" t="n">
        <v>0.411372008051281</v>
      </c>
    </row>
    <row r="6335" customFormat="false" ht="16" hidden="false" customHeight="false" outlineLevel="0" collapsed="false">
      <c r="A6335" s="20" t="s">
        <v>32727</v>
      </c>
      <c r="B6335" s="31" t="s">
        <v>5382</v>
      </c>
      <c r="E6335" s="31" t="s">
        <v>5383</v>
      </c>
      <c r="F6335" s="31" t="s">
        <v>32728</v>
      </c>
      <c r="G6335" s="31" t="n">
        <v>1</v>
      </c>
      <c r="H6335" s="31" t="n">
        <v>137</v>
      </c>
      <c r="I6335" s="31" t="s">
        <v>32729</v>
      </c>
      <c r="J6335" s="31" t="n">
        <v>1</v>
      </c>
      <c r="K6335" s="31" t="n">
        <v>0.83488</v>
      </c>
      <c r="L6335" s="31" t="n">
        <v>1</v>
      </c>
      <c r="M6335" s="31" t="n">
        <v>1</v>
      </c>
      <c r="N6335" s="20" t="n">
        <v>-1.550803141759</v>
      </c>
      <c r="O6335" s="21" t="n">
        <v>-2.13530076820444</v>
      </c>
      <c r="P6335" s="31" t="n">
        <v>-1.96156381834389</v>
      </c>
      <c r="Q6335" s="31" t="n">
        <v>0.332278283056929</v>
      </c>
      <c r="R6335" s="20" t="n">
        <v>0.419754605485611</v>
      </c>
      <c r="S6335" s="21" t="n">
        <v>0.544782104786663</v>
      </c>
      <c r="T6335" s="14" t="n">
        <v>-0.326941142850755</v>
      </c>
      <c r="U6335" s="15" t="n">
        <v>0.442439293623863</v>
      </c>
    </row>
    <row r="6336" customFormat="false" ht="16" hidden="false" customHeight="false" outlineLevel="0" collapsed="false">
      <c r="A6336" s="20" t="s">
        <v>32730</v>
      </c>
      <c r="B6336" s="31" t="s">
        <v>5382</v>
      </c>
      <c r="E6336" s="31" t="s">
        <v>5383</v>
      </c>
      <c r="F6336" s="31" t="s">
        <v>32731</v>
      </c>
      <c r="G6336" s="31" t="n">
        <v>1</v>
      </c>
      <c r="H6336" s="31" t="n">
        <v>94</v>
      </c>
      <c r="I6336" s="31" t="s">
        <v>32732</v>
      </c>
      <c r="J6336" s="31" t="n">
        <v>1</v>
      </c>
      <c r="K6336" s="31" t="n">
        <v>1</v>
      </c>
      <c r="N6336" s="20" t="n">
        <v>0.54329790139707</v>
      </c>
      <c r="O6336" s="21" t="n">
        <v>0.806942664577762</v>
      </c>
    </row>
    <row r="6337" customFormat="false" ht="16" hidden="false" customHeight="false" outlineLevel="0" collapsed="false">
      <c r="A6337" s="20" t="s">
        <v>32733</v>
      </c>
      <c r="B6337" s="31" t="s">
        <v>5382</v>
      </c>
      <c r="E6337" s="31" t="s">
        <v>5383</v>
      </c>
      <c r="F6337" s="31" t="s">
        <v>32734</v>
      </c>
      <c r="G6337" s="31" t="n">
        <v>1</v>
      </c>
      <c r="H6337" s="31" t="n">
        <v>218</v>
      </c>
      <c r="I6337" s="31" t="s">
        <v>32735</v>
      </c>
      <c r="J6337" s="31" t="n">
        <v>0.999948</v>
      </c>
      <c r="K6337" s="31" t="n">
        <v>0.999948</v>
      </c>
      <c r="N6337" s="20" t="n">
        <v>-0.821075064107513</v>
      </c>
      <c r="O6337" s="21" t="n">
        <v>-1.29113296995858</v>
      </c>
    </row>
    <row r="6338" customFormat="false" ht="16" hidden="false" customHeight="false" outlineLevel="0" collapsed="false">
      <c r="A6338" s="20" t="s">
        <v>32736</v>
      </c>
      <c r="B6338" s="31" t="s">
        <v>5382</v>
      </c>
      <c r="E6338" s="31" t="s">
        <v>5383</v>
      </c>
      <c r="F6338" s="31" t="s">
        <v>32737</v>
      </c>
      <c r="G6338" s="31" t="n">
        <v>1</v>
      </c>
      <c r="H6338" s="31" t="n">
        <v>374</v>
      </c>
      <c r="I6338" s="31" t="s">
        <v>32738</v>
      </c>
      <c r="J6338" s="31" t="n">
        <v>1</v>
      </c>
      <c r="L6338" s="31" t="n">
        <v>1</v>
      </c>
      <c r="P6338" s="31" t="n">
        <v>-2.16929035523625</v>
      </c>
      <c r="Q6338" s="31" t="n">
        <v>0.278460609443402</v>
      </c>
    </row>
    <row r="6339" customFormat="false" ht="16" hidden="false" customHeight="false" outlineLevel="0" collapsed="false">
      <c r="A6339" s="20" t="s">
        <v>3565</v>
      </c>
      <c r="B6339" s="31" t="s">
        <v>3566</v>
      </c>
      <c r="E6339" s="31" t="s">
        <v>3567</v>
      </c>
      <c r="F6339" s="31" t="s">
        <v>32739</v>
      </c>
      <c r="G6339" s="31" t="n">
        <v>1</v>
      </c>
      <c r="H6339" s="31" t="n">
        <v>449</v>
      </c>
      <c r="I6339" s="31" t="n">
        <v>449</v>
      </c>
      <c r="J6339" s="31" t="n">
        <v>1</v>
      </c>
      <c r="L6339" s="31" t="n">
        <v>1</v>
      </c>
      <c r="M6339" s="31" t="n">
        <v>1</v>
      </c>
      <c r="P6339" s="31" t="n">
        <v>-0.899479782653898</v>
      </c>
      <c r="Q6339" s="31" t="n">
        <v>-0.63710935733414</v>
      </c>
      <c r="R6339" s="20" t="n">
        <v>0.483364360713349</v>
      </c>
      <c r="S6339" s="21" t="n">
        <v>-0.643720943454214</v>
      </c>
      <c r="T6339" s="14" t="n">
        <v>-0.0483525292719828</v>
      </c>
      <c r="U6339" s="15" t="n">
        <v>-0.640411362948499</v>
      </c>
    </row>
    <row r="6340" customFormat="false" ht="16" hidden="false" customHeight="false" outlineLevel="0" collapsed="false">
      <c r="A6340" s="20" t="s">
        <v>3565</v>
      </c>
      <c r="B6340" s="31" t="s">
        <v>3566</v>
      </c>
      <c r="E6340" s="31" t="s">
        <v>3567</v>
      </c>
      <c r="F6340" s="31" t="s">
        <v>32740</v>
      </c>
      <c r="G6340" s="31" t="n">
        <v>1</v>
      </c>
      <c r="H6340" s="31" t="n">
        <v>423</v>
      </c>
      <c r="I6340" s="31" t="n">
        <v>423</v>
      </c>
      <c r="J6340" s="31" t="n">
        <v>1</v>
      </c>
      <c r="L6340" s="31" t="n">
        <v>1</v>
      </c>
      <c r="M6340" s="31" t="n">
        <v>1</v>
      </c>
      <c r="P6340" s="31" t="n">
        <v>-2.16870643890296</v>
      </c>
      <c r="Q6340" s="31" t="n">
        <v>-0.226020548613713</v>
      </c>
      <c r="R6340" s="20" t="n">
        <v>-0.076067393047009</v>
      </c>
      <c r="S6340" s="21" t="n">
        <v>-0.274337359648392</v>
      </c>
      <c r="T6340" s="14" t="n">
        <v>-0.772197324492158</v>
      </c>
      <c r="U6340" s="15" t="n">
        <v>-0.249976693338876</v>
      </c>
    </row>
    <row r="6341" customFormat="false" ht="16" hidden="false" customHeight="false" outlineLevel="0" collapsed="false">
      <c r="A6341" s="20" t="s">
        <v>32741</v>
      </c>
      <c r="B6341" s="31" t="s">
        <v>3566</v>
      </c>
      <c r="E6341" s="31" t="s">
        <v>3567</v>
      </c>
      <c r="F6341" s="31" t="s">
        <v>32742</v>
      </c>
      <c r="G6341" s="31" t="n">
        <v>1</v>
      </c>
      <c r="H6341" s="31" t="n">
        <v>137</v>
      </c>
      <c r="I6341" s="31" t="s">
        <v>32743</v>
      </c>
      <c r="J6341" s="31" t="n">
        <v>1</v>
      </c>
      <c r="L6341" s="31" t="n">
        <v>1</v>
      </c>
      <c r="M6341" s="31" t="n">
        <v>1</v>
      </c>
      <c r="P6341" s="31" t="n">
        <v>-1.2917686117845</v>
      </c>
      <c r="Q6341" s="31" t="n">
        <v>-0.0948031604374366</v>
      </c>
      <c r="R6341" s="20" t="n">
        <v>-0.550296013612387</v>
      </c>
      <c r="S6341" s="21" t="n">
        <v>-0.411444856612533</v>
      </c>
      <c r="T6341" s="14" t="n">
        <v>-0.87391258543702</v>
      </c>
      <c r="U6341" s="15" t="n">
        <v>-0.244454351576123</v>
      </c>
    </row>
    <row r="6342" customFormat="false" ht="16" hidden="false" customHeight="false" outlineLevel="0" collapsed="false">
      <c r="A6342" s="20" t="s">
        <v>3565</v>
      </c>
      <c r="B6342" s="31" t="s">
        <v>3566</v>
      </c>
      <c r="E6342" s="31" t="s">
        <v>3567</v>
      </c>
      <c r="F6342" s="31" t="s">
        <v>32744</v>
      </c>
      <c r="G6342" s="31" t="n">
        <v>1</v>
      </c>
      <c r="H6342" s="31" t="n">
        <v>431</v>
      </c>
      <c r="I6342" s="31" t="n">
        <v>431</v>
      </c>
      <c r="J6342" s="31" t="n">
        <v>1</v>
      </c>
      <c r="L6342" s="31" t="n">
        <v>1</v>
      </c>
      <c r="M6342" s="31" t="n">
        <v>1</v>
      </c>
      <c r="P6342" s="31" t="n">
        <v>-1.86838417734468</v>
      </c>
      <c r="Q6342" s="31" t="n">
        <v>-0.191441959882062</v>
      </c>
      <c r="R6342" s="20" t="n">
        <v>-0.0488598532337944</v>
      </c>
      <c r="S6342" s="21" t="n">
        <v>-0.048203350287382</v>
      </c>
      <c r="T6342" s="14" t="n">
        <v>-0.688985228186143</v>
      </c>
      <c r="U6342" s="15" t="n">
        <v>-0.118045696242585</v>
      </c>
    </row>
    <row r="6343" customFormat="false" ht="16" hidden="false" customHeight="false" outlineLevel="0" collapsed="false">
      <c r="A6343" s="20" t="s">
        <v>3565</v>
      </c>
      <c r="B6343" s="31" t="s">
        <v>3566</v>
      </c>
      <c r="E6343" s="31" t="s">
        <v>3567</v>
      </c>
      <c r="F6343" s="31" t="s">
        <v>32745</v>
      </c>
      <c r="G6343" s="31" t="n">
        <v>1</v>
      </c>
      <c r="H6343" s="31" t="n">
        <v>503</v>
      </c>
      <c r="I6343" s="31" t="n">
        <v>503</v>
      </c>
      <c r="J6343" s="31" t="n">
        <v>0.925754</v>
      </c>
      <c r="M6343" s="31" t="n">
        <v>0.925754</v>
      </c>
      <c r="R6343" s="20" t="n">
        <v>-0.0641329605039927</v>
      </c>
      <c r="S6343" s="21" t="n">
        <v>0.0578314745605733</v>
      </c>
    </row>
    <row r="6344" customFormat="false" ht="16" hidden="false" customHeight="false" outlineLevel="0" collapsed="false">
      <c r="A6344" s="20" t="s">
        <v>32746</v>
      </c>
      <c r="B6344" s="31" t="s">
        <v>32747</v>
      </c>
      <c r="E6344" s="31" t="s">
        <v>32748</v>
      </c>
      <c r="F6344" s="31" t="s">
        <v>32749</v>
      </c>
      <c r="G6344" s="31" t="n">
        <v>1</v>
      </c>
      <c r="H6344" s="31" t="n">
        <v>266</v>
      </c>
      <c r="I6344" s="31" t="s">
        <v>32750</v>
      </c>
      <c r="J6344" s="31" t="n">
        <v>0.998556</v>
      </c>
      <c r="K6344" s="31" t="n">
        <v>0.943779</v>
      </c>
      <c r="L6344" s="31" t="n">
        <v>0.998556</v>
      </c>
      <c r="M6344" s="31" t="n">
        <v>0.992835</v>
      </c>
      <c r="N6344" s="20" t="n">
        <v>-0.573402457292307</v>
      </c>
      <c r="O6344" s="21" t="n">
        <v>-0.906818462659783</v>
      </c>
      <c r="P6344" s="31" t="n">
        <v>-0.415114445066264</v>
      </c>
      <c r="Q6344" s="31" t="n">
        <v>-0.247799479940109</v>
      </c>
      <c r="R6344" s="20" t="n">
        <v>0.125783331627324</v>
      </c>
      <c r="S6344" s="21" t="n">
        <v>-0.200796619684251</v>
      </c>
      <c r="T6344" s="14" t="n">
        <v>-0.119463355228575</v>
      </c>
      <c r="U6344" s="15" t="n">
        <v>-0.224106639716229</v>
      </c>
    </row>
    <row r="6345" customFormat="false" ht="16" hidden="false" customHeight="false" outlineLevel="0" collapsed="false">
      <c r="A6345" s="20" t="s">
        <v>32746</v>
      </c>
      <c r="B6345" s="31" t="s">
        <v>32747</v>
      </c>
      <c r="E6345" s="31" t="s">
        <v>32748</v>
      </c>
      <c r="F6345" s="31" t="s">
        <v>32751</v>
      </c>
      <c r="G6345" s="31" t="n">
        <v>1</v>
      </c>
      <c r="H6345" s="31" t="n">
        <v>259</v>
      </c>
      <c r="I6345" s="31" t="s">
        <v>32752</v>
      </c>
      <c r="J6345" s="31" t="n">
        <v>1</v>
      </c>
      <c r="K6345" s="31" t="n">
        <v>1</v>
      </c>
      <c r="L6345" s="31" t="n">
        <v>0.99998</v>
      </c>
      <c r="M6345" s="31" t="n">
        <v>0.993821</v>
      </c>
      <c r="N6345" s="20" t="n">
        <v>-1.42689697397254</v>
      </c>
      <c r="O6345" s="21" t="n">
        <v>-1.787169225543</v>
      </c>
      <c r="P6345" s="31" t="n">
        <v>-0.471728752896724</v>
      </c>
      <c r="Q6345" s="31" t="n">
        <v>0.486662893252614</v>
      </c>
      <c r="R6345" s="20" t="n">
        <v>0.334453862323681</v>
      </c>
      <c r="S6345" s="21" t="n">
        <v>0.185359134758002</v>
      </c>
      <c r="T6345" s="14" t="n">
        <v>-0.013043037475599</v>
      </c>
      <c r="U6345" s="15" t="n">
        <v>0.34386259042984</v>
      </c>
    </row>
    <row r="6346" customFormat="false" ht="16" hidden="false" customHeight="false" outlineLevel="0" collapsed="false">
      <c r="A6346" s="20" t="s">
        <v>32753</v>
      </c>
      <c r="B6346" s="31" t="s">
        <v>32754</v>
      </c>
      <c r="E6346" s="31" t="s">
        <v>32755</v>
      </c>
      <c r="F6346" s="31" t="s">
        <v>32756</v>
      </c>
      <c r="G6346" s="31" t="n">
        <v>1</v>
      </c>
      <c r="H6346" s="31" t="n">
        <v>528</v>
      </c>
      <c r="I6346" s="31" t="s">
        <v>32757</v>
      </c>
      <c r="J6346" s="31" t="n">
        <v>1</v>
      </c>
      <c r="L6346" s="31" t="n">
        <v>1</v>
      </c>
      <c r="M6346" s="31" t="n">
        <v>1</v>
      </c>
      <c r="P6346" s="31" t="n">
        <v>-1.84798536504079</v>
      </c>
      <c r="Q6346" s="31" t="n">
        <v>0.0545012161825606</v>
      </c>
      <c r="R6346" s="20" t="n">
        <v>0.0976107966264224</v>
      </c>
      <c r="S6346" s="21" t="n">
        <v>0.348685669334387</v>
      </c>
      <c r="T6346" s="14" t="n">
        <v>-0.569414977376244</v>
      </c>
      <c r="U6346" s="15" t="n">
        <v>0.209078996184529</v>
      </c>
    </row>
    <row r="6347" customFormat="false" ht="16" hidden="false" customHeight="false" outlineLevel="0" collapsed="false">
      <c r="A6347" s="20" t="s">
        <v>32758</v>
      </c>
      <c r="B6347" s="31" t="s">
        <v>17733</v>
      </c>
      <c r="E6347" s="31" t="s">
        <v>17734</v>
      </c>
      <c r="F6347" s="31" t="s">
        <v>32759</v>
      </c>
      <c r="G6347" s="31" t="n">
        <v>1</v>
      </c>
      <c r="H6347" s="31" t="n">
        <v>80</v>
      </c>
      <c r="I6347" s="31" t="n">
        <v>80</v>
      </c>
      <c r="J6347" s="31" t="n">
        <v>1</v>
      </c>
      <c r="L6347" s="31" t="n">
        <v>1</v>
      </c>
      <c r="M6347" s="31" t="n">
        <v>1</v>
      </c>
      <c r="P6347" s="31" t="n">
        <v>-1.09421781986893</v>
      </c>
      <c r="Q6347" s="31" t="n">
        <v>-0.1641082554085</v>
      </c>
      <c r="R6347" s="20" t="n">
        <v>0.258217389536018</v>
      </c>
      <c r="S6347" s="21" t="n">
        <v>-0.161733953377327</v>
      </c>
      <c r="T6347" s="14" t="n">
        <v>-0.265006474489399</v>
      </c>
      <c r="U6347" s="15" t="n">
        <v>-0.162920615957265</v>
      </c>
    </row>
    <row r="6348" customFormat="false" ht="16" hidden="false" customHeight="false" outlineLevel="0" collapsed="false">
      <c r="A6348" s="20" t="s">
        <v>32758</v>
      </c>
      <c r="B6348" s="31" t="s">
        <v>17733</v>
      </c>
      <c r="E6348" s="31" t="s">
        <v>17734</v>
      </c>
      <c r="F6348" s="31" t="s">
        <v>32760</v>
      </c>
      <c r="G6348" s="31" t="n">
        <v>1</v>
      </c>
      <c r="H6348" s="31" t="n">
        <v>6</v>
      </c>
      <c r="I6348" s="31" t="n">
        <v>6</v>
      </c>
      <c r="J6348" s="31" t="n">
        <v>1</v>
      </c>
      <c r="L6348" s="31" t="n">
        <v>1</v>
      </c>
      <c r="M6348" s="31" t="n">
        <v>1</v>
      </c>
      <c r="P6348" s="31" t="n">
        <v>-2.0907414816595</v>
      </c>
      <c r="Q6348" s="31" t="n">
        <v>-0.306787389728375</v>
      </c>
      <c r="R6348" s="20" t="n">
        <v>-0.667263427536139</v>
      </c>
      <c r="S6348" s="21" t="n">
        <v>0.0325240656921994</v>
      </c>
      <c r="T6348" s="14" t="n">
        <v>-1.21012888537114</v>
      </c>
      <c r="U6348" s="15" t="n">
        <v>-0.1271791186848</v>
      </c>
    </row>
    <row r="6349" customFormat="false" ht="16" hidden="false" customHeight="false" outlineLevel="0" collapsed="false">
      <c r="A6349" s="20" t="s">
        <v>8758</v>
      </c>
      <c r="B6349" s="31" t="s">
        <v>8759</v>
      </c>
      <c r="E6349" s="31" t="s">
        <v>8760</v>
      </c>
      <c r="F6349" s="31" t="s">
        <v>32761</v>
      </c>
      <c r="G6349" s="31" t="n">
        <v>1</v>
      </c>
      <c r="H6349" s="31" t="n">
        <v>33</v>
      </c>
      <c r="I6349" s="31" t="s">
        <v>32762</v>
      </c>
      <c r="J6349" s="31" t="n">
        <v>0.992181</v>
      </c>
      <c r="L6349" s="31" t="n">
        <v>0.992181</v>
      </c>
      <c r="M6349" s="31" t="n">
        <v>0.52249</v>
      </c>
      <c r="P6349" s="31" t="n">
        <v>-2.6411536693949</v>
      </c>
      <c r="Q6349" s="31" t="n">
        <v>-0.275786313242642</v>
      </c>
      <c r="R6349" s="20" t="n">
        <v>-0.481142619582306</v>
      </c>
      <c r="S6349" s="21" t="n">
        <v>-0.0633639453350399</v>
      </c>
      <c r="T6349" s="14" t="n">
        <v>-1.18982839104381</v>
      </c>
      <c r="U6349" s="15" t="n">
        <v>-0.165669023067873</v>
      </c>
    </row>
    <row r="6350" customFormat="false" ht="16" hidden="false" customHeight="false" outlineLevel="0" collapsed="false">
      <c r="A6350" s="20" t="s">
        <v>32763</v>
      </c>
      <c r="B6350" s="31" t="s">
        <v>8759</v>
      </c>
      <c r="E6350" s="31" t="s">
        <v>8760</v>
      </c>
      <c r="F6350" s="31" t="s">
        <v>32764</v>
      </c>
      <c r="G6350" s="31" t="n">
        <v>1</v>
      </c>
      <c r="H6350" s="31" t="n">
        <v>48</v>
      </c>
      <c r="I6350" s="31" t="s">
        <v>32765</v>
      </c>
      <c r="J6350" s="31" t="n">
        <v>0.993889</v>
      </c>
      <c r="L6350" s="31" t="n">
        <v>0.993226</v>
      </c>
      <c r="M6350" s="31" t="n">
        <v>0.993889</v>
      </c>
      <c r="P6350" s="31" t="n">
        <v>-1.91544584649479</v>
      </c>
      <c r="Q6350" s="31" t="n">
        <v>-0.146084172184655</v>
      </c>
      <c r="R6350" s="20" t="n">
        <v>-0.0913407830074705</v>
      </c>
      <c r="S6350" s="21" t="n">
        <v>-0.176381058697501</v>
      </c>
      <c r="T6350" s="14" t="n">
        <v>-0.732476186986579</v>
      </c>
      <c r="U6350" s="15" t="n">
        <v>-0.161153086812358</v>
      </c>
    </row>
    <row r="6351" customFormat="false" ht="16" hidden="false" customHeight="false" outlineLevel="0" collapsed="false">
      <c r="A6351" s="20" t="s">
        <v>8758</v>
      </c>
      <c r="B6351" s="31" t="s">
        <v>8759</v>
      </c>
      <c r="E6351" s="31" t="s">
        <v>8760</v>
      </c>
      <c r="F6351" s="31" t="s">
        <v>32766</v>
      </c>
      <c r="G6351" s="31" t="n">
        <v>1</v>
      </c>
      <c r="H6351" s="31" t="n">
        <v>35</v>
      </c>
      <c r="I6351" s="31" t="s">
        <v>32767</v>
      </c>
      <c r="J6351" s="31" t="n">
        <v>1</v>
      </c>
      <c r="L6351" s="31" t="n">
        <v>1</v>
      </c>
      <c r="M6351" s="31" t="n">
        <v>1</v>
      </c>
      <c r="P6351" s="31" t="n">
        <v>-2.28623381150521</v>
      </c>
      <c r="Q6351" s="31" t="n">
        <v>-0.298317879704717</v>
      </c>
      <c r="R6351" s="20" t="n">
        <v>-0.170442661148994</v>
      </c>
      <c r="S6351" s="21" t="n">
        <v>0.0814759815979586</v>
      </c>
      <c r="T6351" s="14" t="n">
        <v>-0.870941236512395</v>
      </c>
      <c r="U6351" s="15" t="n">
        <v>-0.0959591352656265</v>
      </c>
    </row>
    <row r="6352" customFormat="false" ht="16" hidden="false" customHeight="false" outlineLevel="0" collapsed="false">
      <c r="A6352" s="20" t="s">
        <v>32763</v>
      </c>
      <c r="B6352" s="31" t="s">
        <v>8759</v>
      </c>
      <c r="E6352" s="31" t="s">
        <v>8760</v>
      </c>
      <c r="F6352" s="31" t="s">
        <v>32768</v>
      </c>
      <c r="G6352" s="31" t="n">
        <v>1</v>
      </c>
      <c r="H6352" s="31" t="n">
        <v>65</v>
      </c>
      <c r="I6352" s="31" t="s">
        <v>32769</v>
      </c>
      <c r="J6352" s="31" t="n">
        <v>0.985993</v>
      </c>
      <c r="L6352" s="31" t="n">
        <v>0.965619</v>
      </c>
      <c r="M6352" s="31" t="n">
        <v>0.985993</v>
      </c>
      <c r="P6352" s="31" t="n">
        <v>-2.56558794263551</v>
      </c>
      <c r="Q6352" s="31" t="n">
        <v>-0.221572722563886</v>
      </c>
      <c r="R6352" s="20" t="n">
        <v>-0.411252988455945</v>
      </c>
      <c r="S6352" s="21" t="n">
        <v>0.045582760019635</v>
      </c>
      <c r="T6352" s="14" t="n">
        <v>-1.11889925771542</v>
      </c>
      <c r="U6352" s="15" t="n">
        <v>-0.0818198795679877</v>
      </c>
    </row>
    <row r="6353" customFormat="false" ht="16" hidden="false" customHeight="false" outlineLevel="0" collapsed="false">
      <c r="A6353" s="20" t="s">
        <v>8758</v>
      </c>
      <c r="B6353" s="31" t="s">
        <v>8759</v>
      </c>
      <c r="E6353" s="31" t="s">
        <v>8760</v>
      </c>
      <c r="F6353" s="31" t="s">
        <v>32770</v>
      </c>
      <c r="G6353" s="31" t="n">
        <v>1</v>
      </c>
      <c r="H6353" s="31" t="n">
        <v>79</v>
      </c>
      <c r="I6353" s="31" t="s">
        <v>32771</v>
      </c>
      <c r="J6353" s="31" t="n">
        <v>1</v>
      </c>
      <c r="L6353" s="31" t="n">
        <v>1</v>
      </c>
      <c r="M6353" s="31" t="n">
        <v>1</v>
      </c>
      <c r="P6353" s="31" t="n">
        <v>-2.57072148514451</v>
      </c>
      <c r="Q6353" s="31" t="n">
        <v>-0.121470823458791</v>
      </c>
      <c r="R6353" s="20" t="n">
        <v>-0.395833765305751</v>
      </c>
      <c r="S6353" s="21" t="n">
        <v>0.108357178090419</v>
      </c>
      <c r="T6353" s="14" t="n">
        <v>-1.10722819171221</v>
      </c>
      <c r="U6353" s="15" t="n">
        <v>-0.00198507073031667</v>
      </c>
    </row>
    <row r="6354" customFormat="false" ht="16" hidden="false" customHeight="false" outlineLevel="0" collapsed="false">
      <c r="A6354" s="20" t="s">
        <v>32772</v>
      </c>
      <c r="B6354" s="31" t="s">
        <v>8759</v>
      </c>
      <c r="E6354" s="31" t="s">
        <v>8760</v>
      </c>
      <c r="F6354" s="31" t="s">
        <v>32773</v>
      </c>
      <c r="G6354" s="31" t="n">
        <v>1</v>
      </c>
      <c r="H6354" s="31" t="n">
        <v>7</v>
      </c>
      <c r="I6354" s="31" t="s">
        <v>26852</v>
      </c>
      <c r="J6354" s="31" t="n">
        <v>1</v>
      </c>
      <c r="L6354" s="31" t="n">
        <v>1</v>
      </c>
      <c r="M6354" s="31" t="n">
        <v>1</v>
      </c>
      <c r="P6354" s="31" t="n">
        <v>-2.72403941972194</v>
      </c>
      <c r="Q6354" s="31" t="n">
        <v>-0.186606657339136</v>
      </c>
      <c r="R6354" s="20" t="n">
        <v>-0.162654137340205</v>
      </c>
      <c r="S6354" s="21" t="n">
        <v>0.204766750654613</v>
      </c>
      <c r="T6354" s="14" t="n">
        <v>-0.93686985959955</v>
      </c>
      <c r="U6354" s="15" t="n">
        <v>0.0223109919202057</v>
      </c>
    </row>
    <row r="6355" customFormat="false" ht="16" hidden="false" customHeight="false" outlineLevel="0" collapsed="false">
      <c r="A6355" s="20" t="s">
        <v>8758</v>
      </c>
      <c r="B6355" s="31" t="s">
        <v>8759</v>
      </c>
      <c r="E6355" s="31" t="s">
        <v>8760</v>
      </c>
      <c r="F6355" s="31" t="s">
        <v>32774</v>
      </c>
      <c r="G6355" s="31" t="n">
        <v>1</v>
      </c>
      <c r="H6355" s="31" t="n">
        <v>95</v>
      </c>
      <c r="I6355" s="31" t="s">
        <v>32775</v>
      </c>
      <c r="J6355" s="31" t="n">
        <v>1</v>
      </c>
      <c r="M6355" s="31" t="n">
        <v>1</v>
      </c>
      <c r="R6355" s="20" t="n">
        <v>-0.611005974768278</v>
      </c>
      <c r="S6355" s="21" t="n">
        <v>-0.216702606170071</v>
      </c>
    </row>
    <row r="6356" customFormat="false" ht="16" hidden="false" customHeight="false" outlineLevel="0" collapsed="false">
      <c r="A6356" s="20" t="s">
        <v>32776</v>
      </c>
      <c r="B6356" s="31" t="s">
        <v>5248</v>
      </c>
      <c r="E6356" s="31" t="s">
        <v>5249</v>
      </c>
      <c r="F6356" s="31" t="s">
        <v>32777</v>
      </c>
      <c r="G6356" s="31" t="n">
        <v>1</v>
      </c>
      <c r="H6356" s="31" t="n">
        <v>884</v>
      </c>
      <c r="I6356" s="31" t="s">
        <v>32778</v>
      </c>
      <c r="J6356" s="31" t="n">
        <v>1</v>
      </c>
      <c r="L6356" s="31" t="n">
        <v>1</v>
      </c>
      <c r="M6356" s="31" t="n">
        <v>1</v>
      </c>
      <c r="P6356" s="31" t="n">
        <v>-2.14515853898913</v>
      </c>
      <c r="Q6356" s="31" t="n">
        <v>-0.517296251760394</v>
      </c>
      <c r="R6356" s="20" t="n">
        <v>-0.503282012064823</v>
      </c>
      <c r="S6356" s="21" t="n">
        <v>-0.82976725644029</v>
      </c>
      <c r="T6356" s="14" t="n">
        <v>-1.10226391470754</v>
      </c>
      <c r="U6356" s="15" t="n">
        <v>-0.665088538737937</v>
      </c>
    </row>
    <row r="6357" customFormat="false" ht="16" hidden="false" customHeight="false" outlineLevel="0" collapsed="false">
      <c r="A6357" s="20" t="s">
        <v>32779</v>
      </c>
      <c r="B6357" s="31" t="s">
        <v>5248</v>
      </c>
      <c r="E6357" s="31" t="s">
        <v>5249</v>
      </c>
      <c r="F6357" s="31" t="s">
        <v>32780</v>
      </c>
      <c r="G6357" s="31" t="n">
        <v>1</v>
      </c>
      <c r="H6357" s="31" t="n">
        <v>814</v>
      </c>
      <c r="I6357" s="31" t="s">
        <v>32781</v>
      </c>
      <c r="J6357" s="31" t="n">
        <v>1</v>
      </c>
      <c r="L6357" s="31" t="n">
        <v>0.999808</v>
      </c>
      <c r="M6357" s="31" t="n">
        <v>1</v>
      </c>
      <c r="P6357" s="31" t="n">
        <v>-1.8808164918478</v>
      </c>
      <c r="Q6357" s="31" t="n">
        <v>-0.991484426658353</v>
      </c>
      <c r="R6357" s="20" t="n">
        <v>-0.0712544829245512</v>
      </c>
      <c r="S6357" s="21" t="n">
        <v>-0.357400078796294</v>
      </c>
      <c r="T6357" s="14" t="n">
        <v>-0.709174575575775</v>
      </c>
      <c r="U6357" s="15" t="n">
        <v>-0.63988298352148</v>
      </c>
    </row>
    <row r="6358" customFormat="false" ht="16" hidden="false" customHeight="false" outlineLevel="0" collapsed="false">
      <c r="A6358" s="20" t="s">
        <v>32776</v>
      </c>
      <c r="B6358" s="31" t="s">
        <v>5248</v>
      </c>
      <c r="E6358" s="31" t="s">
        <v>5249</v>
      </c>
      <c r="F6358" s="31" t="s">
        <v>32782</v>
      </c>
      <c r="G6358" s="31" t="n">
        <v>1</v>
      </c>
      <c r="H6358" s="31" t="n">
        <v>945</v>
      </c>
      <c r="I6358" s="31" t="s">
        <v>32783</v>
      </c>
      <c r="J6358" s="31" t="n">
        <v>1</v>
      </c>
      <c r="L6358" s="31" t="n">
        <v>1</v>
      </c>
      <c r="M6358" s="31" t="n">
        <v>0.999988</v>
      </c>
      <c r="P6358" s="31" t="n">
        <v>-2.80208429757789</v>
      </c>
      <c r="Q6358" s="31" t="n">
        <v>-0.646496030361514</v>
      </c>
      <c r="R6358" s="20" t="n">
        <v>-0.720397961398792</v>
      </c>
      <c r="S6358" s="21" t="n">
        <v>-0.62941162387656</v>
      </c>
      <c r="T6358" s="14" t="n">
        <v>-1.41444130853288</v>
      </c>
      <c r="U6358" s="15" t="n">
        <v>-0.637928538056619</v>
      </c>
    </row>
    <row r="6359" customFormat="false" ht="16" hidden="false" customHeight="false" outlineLevel="0" collapsed="false">
      <c r="A6359" s="20" t="s">
        <v>32784</v>
      </c>
      <c r="B6359" s="31" t="s">
        <v>5248</v>
      </c>
      <c r="E6359" s="31" t="s">
        <v>5249</v>
      </c>
      <c r="F6359" s="31" t="s">
        <v>32785</v>
      </c>
      <c r="G6359" s="31" t="n">
        <v>1</v>
      </c>
      <c r="H6359" s="31" t="n">
        <v>1069</v>
      </c>
      <c r="I6359" s="31" t="s">
        <v>32786</v>
      </c>
      <c r="J6359" s="31" t="n">
        <v>1</v>
      </c>
      <c r="L6359" s="31" t="n">
        <v>1</v>
      </c>
      <c r="M6359" s="31" t="n">
        <v>1</v>
      </c>
      <c r="P6359" s="31" t="n">
        <v>-0.930820294912784</v>
      </c>
      <c r="Q6359" s="31" t="n">
        <v>-0.65208494057491</v>
      </c>
      <c r="R6359" s="20" t="n">
        <v>-0.264321864102058</v>
      </c>
      <c r="S6359" s="21" t="n">
        <v>-0.301425893489842</v>
      </c>
      <c r="T6359" s="14" t="n">
        <v>-0.559419815502206</v>
      </c>
      <c r="U6359" s="15" t="n">
        <v>-0.466127713907068</v>
      </c>
    </row>
    <row r="6360" customFormat="false" ht="16" hidden="false" customHeight="false" outlineLevel="0" collapsed="false">
      <c r="A6360" s="20" t="s">
        <v>32776</v>
      </c>
      <c r="B6360" s="31" t="s">
        <v>5248</v>
      </c>
      <c r="E6360" s="31" t="s">
        <v>5249</v>
      </c>
      <c r="F6360" s="31" t="s">
        <v>32787</v>
      </c>
      <c r="G6360" s="31" t="n">
        <v>1</v>
      </c>
      <c r="H6360" s="31" t="n">
        <v>830</v>
      </c>
      <c r="I6360" s="31" t="s">
        <v>32788</v>
      </c>
      <c r="J6360" s="31" t="n">
        <v>0.995083</v>
      </c>
      <c r="L6360" s="31" t="n">
        <v>0.975483</v>
      </c>
      <c r="M6360" s="31" t="n">
        <v>0.995083</v>
      </c>
      <c r="P6360" s="31" t="n">
        <v>-2.20902783335481</v>
      </c>
      <c r="Q6360" s="31" t="n">
        <v>-0.472229011246647</v>
      </c>
      <c r="R6360" s="20" t="n">
        <v>-0.401425171260914</v>
      </c>
      <c r="S6360" s="21" t="n">
        <v>-0.393159841913893</v>
      </c>
      <c r="T6360" s="14" t="n">
        <v>-1.03891014154125</v>
      </c>
      <c r="U6360" s="15" t="n">
        <v>-0.432152805599466</v>
      </c>
    </row>
    <row r="6361" customFormat="false" ht="16" hidden="false" customHeight="false" outlineLevel="0" collapsed="false">
      <c r="A6361" s="20" t="s">
        <v>32776</v>
      </c>
      <c r="B6361" s="31" t="s">
        <v>5248</v>
      </c>
      <c r="E6361" s="31" t="s">
        <v>5249</v>
      </c>
      <c r="F6361" s="31" t="s">
        <v>32789</v>
      </c>
      <c r="G6361" s="31" t="n">
        <v>1</v>
      </c>
      <c r="H6361" s="31" t="n">
        <v>953</v>
      </c>
      <c r="I6361" s="31" t="s">
        <v>32790</v>
      </c>
      <c r="J6361" s="31" t="n">
        <v>1</v>
      </c>
      <c r="L6361" s="31" t="n">
        <v>1</v>
      </c>
      <c r="M6361" s="31" t="n">
        <v>1</v>
      </c>
      <c r="P6361" s="31" t="n">
        <v>-2.55647821543467</v>
      </c>
      <c r="Q6361" s="31" t="n">
        <v>-0.475515014454758</v>
      </c>
      <c r="R6361" s="20" t="n">
        <v>-0.20351853003098</v>
      </c>
      <c r="S6361" s="21" t="n">
        <v>-0.310754522138802</v>
      </c>
      <c r="T6361" s="14" t="n">
        <v>-0.945609924933446</v>
      </c>
      <c r="U6361" s="15" t="n">
        <v>-0.390784021964746</v>
      </c>
    </row>
    <row r="6362" customFormat="false" ht="16" hidden="false" customHeight="false" outlineLevel="0" collapsed="false">
      <c r="A6362" s="20" t="s">
        <v>32784</v>
      </c>
      <c r="B6362" s="31" t="s">
        <v>5248</v>
      </c>
      <c r="E6362" s="31" t="s">
        <v>5249</v>
      </c>
      <c r="F6362" s="31" t="s">
        <v>32791</v>
      </c>
      <c r="G6362" s="31" t="n">
        <v>1</v>
      </c>
      <c r="H6362" s="31" t="n">
        <v>1035</v>
      </c>
      <c r="I6362" s="31" t="s">
        <v>32792</v>
      </c>
      <c r="J6362" s="31" t="n">
        <v>1</v>
      </c>
      <c r="L6362" s="31" t="n">
        <v>1</v>
      </c>
      <c r="M6362" s="31" t="n">
        <v>1</v>
      </c>
      <c r="P6362" s="31" t="n">
        <v>-2.50414113658818</v>
      </c>
      <c r="Q6362" s="31" t="n">
        <v>-0.351939580849824</v>
      </c>
      <c r="R6362" s="20" t="n">
        <v>-0.60460810607179</v>
      </c>
      <c r="S6362" s="21" t="n">
        <v>-0.428197005232821</v>
      </c>
      <c r="T6362" s="14" t="n">
        <v>-1.26201910586868</v>
      </c>
      <c r="U6362" s="15" t="n">
        <v>-0.389564503452507</v>
      </c>
    </row>
    <row r="6363" customFormat="false" ht="16" hidden="false" customHeight="false" outlineLevel="0" collapsed="false">
      <c r="A6363" s="20" t="s">
        <v>32776</v>
      </c>
      <c r="B6363" s="31" t="s">
        <v>5248</v>
      </c>
      <c r="E6363" s="31" t="s">
        <v>5249</v>
      </c>
      <c r="F6363" s="31" t="s">
        <v>32793</v>
      </c>
      <c r="G6363" s="31" t="n">
        <v>1</v>
      </c>
      <c r="H6363" s="31" t="n">
        <v>929</v>
      </c>
      <c r="I6363" s="31" t="s">
        <v>32794</v>
      </c>
      <c r="J6363" s="31" t="n">
        <v>1</v>
      </c>
      <c r="L6363" s="31" t="n">
        <v>1</v>
      </c>
      <c r="M6363" s="31" t="n">
        <v>1</v>
      </c>
      <c r="P6363" s="31" t="n">
        <v>-2.64782906634965</v>
      </c>
      <c r="Q6363" s="31" t="n">
        <v>-0.349786894686419</v>
      </c>
      <c r="R6363" s="20" t="n">
        <v>-0.908306935122664</v>
      </c>
      <c r="S6363" s="21" t="n">
        <v>-0.351313682774545</v>
      </c>
      <c r="T6363" s="14" t="n">
        <v>-1.53038487998766</v>
      </c>
      <c r="U6363" s="15" t="n">
        <v>-0.350550086757638</v>
      </c>
    </row>
    <row r="6364" customFormat="false" ht="16" hidden="false" customHeight="false" outlineLevel="0" collapsed="false">
      <c r="A6364" s="20" t="s">
        <v>32779</v>
      </c>
      <c r="B6364" s="31" t="s">
        <v>5248</v>
      </c>
      <c r="E6364" s="31" t="s">
        <v>5249</v>
      </c>
      <c r="F6364" s="31" t="s">
        <v>32795</v>
      </c>
      <c r="G6364" s="31" t="n">
        <v>1</v>
      </c>
      <c r="H6364" s="31" t="n">
        <v>804</v>
      </c>
      <c r="I6364" s="31" t="s">
        <v>32796</v>
      </c>
      <c r="J6364" s="31" t="n">
        <v>0.999984</v>
      </c>
      <c r="L6364" s="31" t="n">
        <v>0.992839</v>
      </c>
      <c r="M6364" s="31" t="n">
        <v>0.999984</v>
      </c>
      <c r="P6364" s="31" t="n">
        <v>-1.61811862836112</v>
      </c>
      <c r="Q6364" s="31" t="n">
        <v>-0.418851250556433</v>
      </c>
      <c r="R6364" s="20" t="n">
        <v>-0.0986136739004151</v>
      </c>
      <c r="S6364" s="21" t="n">
        <v>-0.258891170017545</v>
      </c>
      <c r="T6364" s="14" t="n">
        <v>-0.666931258726207</v>
      </c>
      <c r="U6364" s="15" t="n">
        <v>-0.336655380633915</v>
      </c>
    </row>
    <row r="6365" customFormat="false" ht="16" hidden="false" customHeight="false" outlineLevel="0" collapsed="false">
      <c r="A6365" s="20" t="s">
        <v>32776</v>
      </c>
      <c r="B6365" s="31" t="s">
        <v>5248</v>
      </c>
      <c r="E6365" s="31" t="s">
        <v>5249</v>
      </c>
      <c r="F6365" s="31" t="s">
        <v>32797</v>
      </c>
      <c r="G6365" s="31" t="n">
        <v>1</v>
      </c>
      <c r="H6365" s="31" t="n">
        <v>898</v>
      </c>
      <c r="I6365" s="31" t="s">
        <v>32798</v>
      </c>
      <c r="J6365" s="31" t="n">
        <v>1</v>
      </c>
      <c r="L6365" s="31" t="n">
        <v>1</v>
      </c>
      <c r="M6365" s="31" t="n">
        <v>1</v>
      </c>
      <c r="P6365" s="31" t="n">
        <v>-2.18350678446711</v>
      </c>
      <c r="Q6365" s="31" t="n">
        <v>-0.352013233772758</v>
      </c>
      <c r="R6365" s="20" t="n">
        <v>-0.262192117854073</v>
      </c>
      <c r="S6365" s="21" t="n">
        <v>-0.28182471687889</v>
      </c>
      <c r="T6365" s="14" t="n">
        <v>-0.92417988529877</v>
      </c>
      <c r="U6365" s="15" t="n">
        <v>-0.31649217496358</v>
      </c>
    </row>
    <row r="6366" customFormat="false" ht="16" hidden="false" customHeight="false" outlineLevel="0" collapsed="false">
      <c r="A6366" s="20" t="s">
        <v>32776</v>
      </c>
      <c r="B6366" s="31" t="s">
        <v>5248</v>
      </c>
      <c r="E6366" s="31" t="s">
        <v>5249</v>
      </c>
      <c r="F6366" s="31" t="s">
        <v>32799</v>
      </c>
      <c r="G6366" s="31" t="n">
        <v>1</v>
      </c>
      <c r="H6366" s="31" t="n">
        <v>835</v>
      </c>
      <c r="I6366" s="31" t="s">
        <v>32800</v>
      </c>
      <c r="J6366" s="31" t="n">
        <v>1</v>
      </c>
      <c r="L6366" s="31" t="n">
        <v>1</v>
      </c>
      <c r="M6366" s="31" t="n">
        <v>1</v>
      </c>
      <c r="P6366" s="31" t="n">
        <v>-2.03150369102206</v>
      </c>
      <c r="Q6366" s="31" t="n">
        <v>-0.264252554579416</v>
      </c>
      <c r="R6366" s="20" t="n">
        <v>-0.284247172801067</v>
      </c>
      <c r="S6366" s="21" t="n">
        <v>-0.312473423277001</v>
      </c>
      <c r="T6366" s="14" t="n">
        <v>-0.90810387115362</v>
      </c>
      <c r="U6366" s="15" t="n">
        <v>-0.288161530556714</v>
      </c>
    </row>
    <row r="6367" customFormat="false" ht="16" hidden="false" customHeight="false" outlineLevel="0" collapsed="false">
      <c r="A6367" s="20" t="s">
        <v>32801</v>
      </c>
      <c r="B6367" s="31" t="s">
        <v>5248</v>
      </c>
      <c r="E6367" s="31" t="s">
        <v>5249</v>
      </c>
      <c r="F6367" s="31" t="s">
        <v>32802</v>
      </c>
      <c r="G6367" s="31" t="n">
        <v>1</v>
      </c>
      <c r="H6367" s="31" t="n">
        <v>788</v>
      </c>
      <c r="I6367" s="31" t="s">
        <v>32803</v>
      </c>
      <c r="J6367" s="31" t="n">
        <v>1</v>
      </c>
      <c r="L6367" s="31" t="n">
        <v>1</v>
      </c>
      <c r="M6367" s="31" t="n">
        <v>1</v>
      </c>
      <c r="P6367" s="31" t="n">
        <v>-0.749183915655357</v>
      </c>
      <c r="Q6367" s="31" t="n">
        <v>0.117429083586894</v>
      </c>
      <c r="R6367" s="20" t="n">
        <v>0.36815371109619</v>
      </c>
      <c r="S6367" s="21" t="n">
        <v>-0.430236727106434</v>
      </c>
      <c r="T6367" s="14" t="n">
        <v>-0.0849457321469937</v>
      </c>
      <c r="U6367" s="15" t="n">
        <v>-0.130570745960082</v>
      </c>
    </row>
    <row r="6368" customFormat="false" ht="16" hidden="false" customHeight="false" outlineLevel="0" collapsed="false">
      <c r="A6368" s="20" t="s">
        <v>32776</v>
      </c>
      <c r="B6368" s="31" t="s">
        <v>5248</v>
      </c>
      <c r="E6368" s="31" t="s">
        <v>5249</v>
      </c>
      <c r="F6368" s="31" t="s">
        <v>32804</v>
      </c>
      <c r="G6368" s="31" t="n">
        <v>1</v>
      </c>
      <c r="H6368" s="31" t="n">
        <v>852</v>
      </c>
      <c r="I6368" s="31" t="s">
        <v>32805</v>
      </c>
      <c r="J6368" s="31" t="n">
        <v>1</v>
      </c>
      <c r="L6368" s="31" t="n">
        <v>1</v>
      </c>
      <c r="M6368" s="31" t="n">
        <v>1</v>
      </c>
      <c r="P6368" s="31" t="n">
        <v>-2.28728977688835</v>
      </c>
      <c r="Q6368" s="31" t="n">
        <v>-0.0393696764598047</v>
      </c>
      <c r="R6368" s="20" t="n">
        <v>-0.488855857068181</v>
      </c>
      <c r="S6368" s="21" t="n">
        <v>-0.0824842251083893</v>
      </c>
      <c r="T6368" s="14" t="n">
        <v>-1.12429856005701</v>
      </c>
      <c r="U6368" s="15" t="n">
        <v>-0.0607658984580808</v>
      </c>
    </row>
    <row r="6369" customFormat="false" ht="16" hidden="false" customHeight="false" outlineLevel="0" collapsed="false">
      <c r="A6369" s="20" t="s">
        <v>32776</v>
      </c>
      <c r="B6369" s="31" t="s">
        <v>5248</v>
      </c>
      <c r="E6369" s="31" t="s">
        <v>5249</v>
      </c>
      <c r="F6369" s="31" t="s">
        <v>32806</v>
      </c>
      <c r="G6369" s="31" t="n">
        <v>1</v>
      </c>
      <c r="H6369" s="31" t="n">
        <v>907</v>
      </c>
      <c r="I6369" s="31" t="s">
        <v>32807</v>
      </c>
      <c r="J6369" s="31" t="n">
        <v>1</v>
      </c>
      <c r="L6369" s="31" t="n">
        <v>1</v>
      </c>
      <c r="P6369" s="31" t="n">
        <v>-1.9011492882723</v>
      </c>
      <c r="Q6369" s="31" t="n">
        <v>-0.460032265466363</v>
      </c>
    </row>
    <row r="6370" customFormat="false" ht="16" hidden="false" customHeight="false" outlineLevel="0" collapsed="false">
      <c r="A6370" s="20" t="s">
        <v>32808</v>
      </c>
      <c r="B6370" s="31" t="s">
        <v>8419</v>
      </c>
      <c r="E6370" s="31" t="s">
        <v>8420</v>
      </c>
      <c r="F6370" s="31" t="s">
        <v>32809</v>
      </c>
      <c r="G6370" s="31" t="n">
        <v>1</v>
      </c>
      <c r="H6370" s="31" t="n">
        <v>18</v>
      </c>
      <c r="I6370" s="31" t="s">
        <v>28357</v>
      </c>
      <c r="J6370" s="31" t="n">
        <v>0.756629</v>
      </c>
      <c r="K6370" s="31" t="n">
        <v>0.756629</v>
      </c>
      <c r="L6370" s="31" t="n">
        <v>0.716135</v>
      </c>
      <c r="M6370" s="31" t="n">
        <v>0.715278</v>
      </c>
      <c r="N6370" s="20" t="n">
        <v>0.033229160785111</v>
      </c>
      <c r="O6370" s="21" t="n">
        <v>0.53953107147415</v>
      </c>
      <c r="P6370" s="31" t="n">
        <v>2.07481367160482</v>
      </c>
      <c r="Q6370" s="31" t="n">
        <v>1.08120326041739</v>
      </c>
      <c r="R6370" s="20" t="n">
        <v>0.56120392076992</v>
      </c>
      <c r="S6370" s="21" t="n">
        <v>0.142217361803824</v>
      </c>
      <c r="T6370" s="14" t="n">
        <v>1.50802291673761</v>
      </c>
      <c r="U6370" s="15" t="n">
        <v>0.686791838128059</v>
      </c>
    </row>
    <row r="6371" customFormat="false" ht="16" hidden="false" customHeight="false" outlineLevel="0" collapsed="false">
      <c r="A6371" s="20" t="s">
        <v>32808</v>
      </c>
      <c r="B6371" s="31" t="s">
        <v>8419</v>
      </c>
      <c r="E6371" s="31" t="s">
        <v>8420</v>
      </c>
      <c r="F6371" s="31" t="s">
        <v>32810</v>
      </c>
      <c r="G6371" s="31" t="n">
        <v>1</v>
      </c>
      <c r="H6371" s="31" t="n">
        <v>15</v>
      </c>
      <c r="I6371" s="31" t="s">
        <v>21531</v>
      </c>
      <c r="J6371" s="31" t="n">
        <v>0.999979</v>
      </c>
      <c r="K6371" s="31" t="n">
        <v>0.996865</v>
      </c>
      <c r="L6371" s="31" t="n">
        <v>0.999956</v>
      </c>
      <c r="M6371" s="31" t="n">
        <v>0.999979</v>
      </c>
      <c r="N6371" s="20" t="n">
        <v>0.137896932389619</v>
      </c>
      <c r="O6371" s="21" t="n">
        <v>0.574924978009344</v>
      </c>
      <c r="P6371" s="31" t="n">
        <v>2.21051355180047</v>
      </c>
      <c r="Q6371" s="31" t="n">
        <v>1.16864203555884</v>
      </c>
      <c r="R6371" s="20" t="n">
        <v>0.468218361534949</v>
      </c>
      <c r="S6371" s="21" t="n">
        <v>0.126708602196968</v>
      </c>
      <c r="T6371" s="14" t="n">
        <v>1.58779701460896</v>
      </c>
      <c r="U6371" s="15" t="n">
        <v>0.739761711188126</v>
      </c>
    </row>
    <row r="6372" customFormat="false" ht="16" hidden="false" customHeight="false" outlineLevel="0" collapsed="false">
      <c r="A6372" s="20" t="s">
        <v>8418</v>
      </c>
      <c r="B6372" s="31" t="s">
        <v>8419</v>
      </c>
      <c r="E6372" s="31" t="s">
        <v>8420</v>
      </c>
      <c r="F6372" s="31" t="s">
        <v>32811</v>
      </c>
      <c r="G6372" s="31" t="n">
        <v>1</v>
      </c>
      <c r="H6372" s="31" t="n">
        <v>99</v>
      </c>
      <c r="I6372" s="31" t="s">
        <v>32812</v>
      </c>
      <c r="J6372" s="31" t="n">
        <v>0.991213</v>
      </c>
      <c r="K6372" s="31" t="n">
        <v>0.991213</v>
      </c>
      <c r="L6372" s="31" t="n">
        <v>0.843004</v>
      </c>
      <c r="N6372" s="20" t="n">
        <v>-0.882996552952817</v>
      </c>
      <c r="O6372" s="21" t="n">
        <v>0.218719181703117</v>
      </c>
      <c r="P6372" s="31" t="n">
        <v>1.28824042470253</v>
      </c>
      <c r="Q6372" s="31" t="n">
        <v>0.771885578515366</v>
      </c>
    </row>
    <row r="6373" customFormat="false" ht="16" hidden="false" customHeight="false" outlineLevel="0" collapsed="false">
      <c r="A6373" s="20" t="s">
        <v>32813</v>
      </c>
      <c r="B6373" s="31" t="s">
        <v>1308</v>
      </c>
      <c r="E6373" s="31" t="s">
        <v>1309</v>
      </c>
      <c r="F6373" s="31" t="s">
        <v>32814</v>
      </c>
      <c r="G6373" s="31" t="n">
        <v>1</v>
      </c>
      <c r="H6373" s="31" t="n">
        <v>4</v>
      </c>
      <c r="I6373" s="31" t="s">
        <v>32815</v>
      </c>
      <c r="J6373" s="31" t="n">
        <v>1</v>
      </c>
      <c r="K6373" s="31" t="n">
        <v>1</v>
      </c>
      <c r="L6373" s="31" t="n">
        <v>0.999995</v>
      </c>
      <c r="N6373" s="20" t="n">
        <v>0.97364800821647</v>
      </c>
      <c r="O6373" s="21" t="n">
        <v>1.07867814250353</v>
      </c>
      <c r="P6373" s="31" t="n">
        <v>1.54161395629222</v>
      </c>
      <c r="Q6373" s="31" t="n">
        <v>1.49881251554857</v>
      </c>
    </row>
    <row r="6374" customFormat="false" ht="16" hidden="false" customHeight="false" outlineLevel="0" collapsed="false">
      <c r="A6374" s="20" t="s">
        <v>32816</v>
      </c>
      <c r="B6374" s="31" t="s">
        <v>32817</v>
      </c>
      <c r="E6374" s="31" t="s">
        <v>32818</v>
      </c>
      <c r="F6374" s="31" t="s">
        <v>32819</v>
      </c>
      <c r="G6374" s="31" t="n">
        <v>1</v>
      </c>
      <c r="H6374" s="31" t="n">
        <v>144</v>
      </c>
      <c r="I6374" s="31" t="s">
        <v>32820</v>
      </c>
      <c r="J6374" s="31" t="n">
        <v>1</v>
      </c>
      <c r="K6374" s="31" t="n">
        <v>1</v>
      </c>
      <c r="N6374" s="20" t="n">
        <v>-0.928649195871157</v>
      </c>
      <c r="O6374" s="21" t="n">
        <v>0.0639170536923114</v>
      </c>
    </row>
    <row r="6375" customFormat="false" ht="16" hidden="false" customHeight="false" outlineLevel="0" collapsed="false">
      <c r="A6375" s="20" t="s">
        <v>32816</v>
      </c>
      <c r="B6375" s="31" t="s">
        <v>32817</v>
      </c>
      <c r="E6375" s="31" t="s">
        <v>32818</v>
      </c>
      <c r="F6375" s="31" t="s">
        <v>32821</v>
      </c>
      <c r="G6375" s="31" t="n">
        <v>1</v>
      </c>
      <c r="H6375" s="31" t="n">
        <v>205</v>
      </c>
      <c r="I6375" s="31" t="s">
        <v>32822</v>
      </c>
      <c r="J6375" s="31" t="n">
        <v>0.999999</v>
      </c>
      <c r="K6375" s="31" t="n">
        <v>0.999999</v>
      </c>
      <c r="N6375" s="20" t="n">
        <v>-1.98467371442159</v>
      </c>
      <c r="O6375" s="21" t="n">
        <v>-0.106684391174497</v>
      </c>
    </row>
    <row r="6376" customFormat="false" ht="16" hidden="false" customHeight="false" outlineLevel="0" collapsed="false">
      <c r="A6376" s="20" t="s">
        <v>32823</v>
      </c>
      <c r="B6376" s="31" t="s">
        <v>32824</v>
      </c>
      <c r="E6376" s="31" t="s">
        <v>32825</v>
      </c>
      <c r="F6376" s="31" t="s">
        <v>32826</v>
      </c>
      <c r="G6376" s="31" t="n">
        <v>1</v>
      </c>
      <c r="H6376" s="31" t="n">
        <v>428</v>
      </c>
      <c r="I6376" s="31" t="s">
        <v>32827</v>
      </c>
      <c r="J6376" s="31" t="n">
        <v>1</v>
      </c>
      <c r="M6376" s="31" t="n">
        <v>1</v>
      </c>
      <c r="R6376" s="20" t="n">
        <v>0.0504668703506619</v>
      </c>
      <c r="S6376" s="21" t="n">
        <v>-0.13211934645059</v>
      </c>
    </row>
    <row r="6377" customFormat="false" ht="16" hidden="false" customHeight="false" outlineLevel="0" collapsed="false">
      <c r="A6377" s="20" t="s">
        <v>32828</v>
      </c>
      <c r="B6377" s="31" t="s">
        <v>7833</v>
      </c>
      <c r="E6377" s="31" t="s">
        <v>32829</v>
      </c>
      <c r="F6377" s="31" t="s">
        <v>32830</v>
      </c>
      <c r="G6377" s="31" t="n">
        <v>1</v>
      </c>
      <c r="H6377" s="31" t="n">
        <v>58</v>
      </c>
      <c r="I6377" s="31" t="n">
        <v>58</v>
      </c>
      <c r="J6377" s="31" t="n">
        <v>1</v>
      </c>
      <c r="L6377" s="31" t="n">
        <v>1</v>
      </c>
      <c r="M6377" s="31" t="n">
        <v>0.999997</v>
      </c>
      <c r="P6377" s="31" t="n">
        <v>-2.69562914589556</v>
      </c>
      <c r="Q6377" s="31" t="n">
        <v>-0.108067600551836</v>
      </c>
      <c r="R6377" s="20" t="n">
        <v>0.061015774681628</v>
      </c>
      <c r="S6377" s="21" t="n">
        <v>0.104605043229311</v>
      </c>
      <c r="T6377" s="14" t="n">
        <v>-0.739902060502874</v>
      </c>
      <c r="U6377" s="15" t="n">
        <v>0.00218402900239773</v>
      </c>
    </row>
    <row r="6378" customFormat="false" ht="16" hidden="false" customHeight="false" outlineLevel="0" collapsed="false">
      <c r="A6378" s="20" t="s">
        <v>7832</v>
      </c>
      <c r="B6378" s="31" t="s">
        <v>7833</v>
      </c>
      <c r="E6378" s="31" t="s">
        <v>7834</v>
      </c>
      <c r="F6378" s="31" t="s">
        <v>32831</v>
      </c>
      <c r="G6378" s="31" t="n">
        <v>1</v>
      </c>
      <c r="H6378" s="31" t="n">
        <v>120</v>
      </c>
      <c r="I6378" s="31" t="s">
        <v>32832</v>
      </c>
      <c r="J6378" s="31" t="n">
        <v>1</v>
      </c>
      <c r="L6378" s="31" t="n">
        <v>1</v>
      </c>
      <c r="M6378" s="31" t="n">
        <v>0.999994</v>
      </c>
      <c r="P6378" s="31" t="n">
        <v>-1.8642287498713</v>
      </c>
      <c r="Q6378" s="31" t="n">
        <v>-0.230990001718529</v>
      </c>
      <c r="R6378" s="20" t="n">
        <v>0.18269229751619</v>
      </c>
      <c r="S6378" s="21" t="n">
        <v>0.209016591831257</v>
      </c>
      <c r="T6378" s="14" t="n">
        <v>-0.504642528925415</v>
      </c>
      <c r="U6378" s="15" t="n">
        <v>0.00572334516012359</v>
      </c>
    </row>
    <row r="6379" customFormat="false" ht="16" hidden="false" customHeight="false" outlineLevel="0" collapsed="false">
      <c r="A6379" s="20" t="s">
        <v>7832</v>
      </c>
      <c r="B6379" s="31" t="s">
        <v>7833</v>
      </c>
      <c r="E6379" s="31" t="s">
        <v>7834</v>
      </c>
      <c r="F6379" s="31" t="s">
        <v>32833</v>
      </c>
      <c r="G6379" s="31" t="n">
        <v>1</v>
      </c>
      <c r="H6379" s="31" t="n">
        <v>116</v>
      </c>
      <c r="I6379" s="31" t="s">
        <v>32834</v>
      </c>
      <c r="J6379" s="31" t="n">
        <v>0.999382</v>
      </c>
      <c r="L6379" s="31" t="n">
        <v>0.999382</v>
      </c>
      <c r="M6379" s="31" t="n">
        <v>0.96888</v>
      </c>
      <c r="P6379" s="31" t="n">
        <v>-2.52690928202813</v>
      </c>
      <c r="Q6379" s="31" t="n">
        <v>1.2656169216352</v>
      </c>
      <c r="R6379" s="20" t="n">
        <v>-0.0213064701399316</v>
      </c>
      <c r="S6379" s="21" t="n">
        <v>2.22385498470325</v>
      </c>
      <c r="T6379" s="14" t="n">
        <v>-0.787306162094846</v>
      </c>
      <c r="U6379" s="15" t="n">
        <v>1.82287288102902</v>
      </c>
    </row>
    <row r="6380" customFormat="false" ht="16" hidden="false" customHeight="false" outlineLevel="0" collapsed="false">
      <c r="A6380" s="20" t="s">
        <v>32828</v>
      </c>
      <c r="B6380" s="31" t="s">
        <v>7833</v>
      </c>
      <c r="E6380" s="31" t="s">
        <v>32829</v>
      </c>
      <c r="F6380" s="31" t="s">
        <v>32835</v>
      </c>
      <c r="G6380" s="31" t="n">
        <v>1</v>
      </c>
      <c r="H6380" s="31" t="n">
        <v>73</v>
      </c>
      <c r="I6380" s="31" t="n">
        <v>73</v>
      </c>
      <c r="J6380" s="31" t="n">
        <v>0.999985</v>
      </c>
      <c r="L6380" s="31" t="n">
        <v>0.999985</v>
      </c>
      <c r="P6380" s="31" t="n">
        <v>-1.61259334072419</v>
      </c>
      <c r="Q6380" s="31" t="n">
        <v>-0.251865127785504</v>
      </c>
    </row>
    <row r="6381" customFormat="false" ht="16" hidden="false" customHeight="false" outlineLevel="0" collapsed="false">
      <c r="A6381" s="20" t="s">
        <v>7832</v>
      </c>
      <c r="B6381" s="31" t="s">
        <v>7833</v>
      </c>
      <c r="E6381" s="31" t="s">
        <v>7834</v>
      </c>
      <c r="F6381" s="31" t="s">
        <v>32836</v>
      </c>
      <c r="G6381" s="31" t="n">
        <v>1</v>
      </c>
      <c r="H6381" s="31" t="n">
        <v>150</v>
      </c>
      <c r="I6381" s="31" t="s">
        <v>32837</v>
      </c>
      <c r="J6381" s="31" t="n">
        <v>1</v>
      </c>
      <c r="L6381" s="31" t="n">
        <v>1</v>
      </c>
      <c r="P6381" s="31" t="n">
        <v>-2.11572249642619</v>
      </c>
      <c r="Q6381" s="31" t="n">
        <v>-0.024501874229213</v>
      </c>
    </row>
    <row r="6382" customFormat="false" ht="16" hidden="false" customHeight="false" outlineLevel="0" collapsed="false">
      <c r="A6382" s="20" t="s">
        <v>32838</v>
      </c>
      <c r="B6382" s="31" t="s">
        <v>11874</v>
      </c>
      <c r="E6382" s="31" t="s">
        <v>11875</v>
      </c>
      <c r="F6382" s="31" t="s">
        <v>32839</v>
      </c>
      <c r="G6382" s="31" t="n">
        <v>1</v>
      </c>
      <c r="H6382" s="31" t="n">
        <v>161</v>
      </c>
      <c r="I6382" s="31" t="s">
        <v>32840</v>
      </c>
      <c r="J6382" s="31" t="n">
        <v>1</v>
      </c>
      <c r="L6382" s="31" t="n">
        <v>1</v>
      </c>
      <c r="M6382" s="31" t="n">
        <v>1</v>
      </c>
      <c r="P6382" s="31" t="n">
        <v>-2.88629950083527</v>
      </c>
      <c r="Q6382" s="31" t="n">
        <v>-0.503793334076515</v>
      </c>
      <c r="R6382" s="20" t="n">
        <v>-0.250560127361983</v>
      </c>
      <c r="S6382" s="21" t="n">
        <v>-0.376826097748753</v>
      </c>
      <c r="T6382" s="14" t="n">
        <v>-1.03531304244416</v>
      </c>
      <c r="U6382" s="15" t="n">
        <v>-0.438913416027918</v>
      </c>
    </row>
    <row r="6383" customFormat="false" ht="16" hidden="false" customHeight="false" outlineLevel="0" collapsed="false">
      <c r="A6383" s="20" t="s">
        <v>32841</v>
      </c>
      <c r="B6383" s="31" t="s">
        <v>11874</v>
      </c>
      <c r="E6383" s="31" t="s">
        <v>11875</v>
      </c>
      <c r="F6383" s="31" t="s">
        <v>32842</v>
      </c>
      <c r="G6383" s="31" t="n">
        <v>1</v>
      </c>
      <c r="H6383" s="31" t="n">
        <v>255</v>
      </c>
      <c r="I6383" s="31" t="s">
        <v>32843</v>
      </c>
      <c r="J6383" s="31" t="n">
        <v>1</v>
      </c>
      <c r="L6383" s="31" t="n">
        <v>1</v>
      </c>
      <c r="M6383" s="31" t="n">
        <v>1</v>
      </c>
      <c r="P6383" s="31" t="n">
        <v>-3.36713621401228</v>
      </c>
      <c r="Q6383" s="31" t="n">
        <v>-0.318667684307579</v>
      </c>
      <c r="R6383" s="20" t="n">
        <v>-0.0347513431557655</v>
      </c>
      <c r="S6383" s="21" t="n">
        <v>-0.0143975645610498</v>
      </c>
      <c r="T6383" s="14" t="n">
        <v>-0.898195309702821</v>
      </c>
      <c r="U6383" s="15" t="n">
        <v>-0.158525974882222</v>
      </c>
    </row>
    <row r="6384" customFormat="false" ht="16" hidden="false" customHeight="false" outlineLevel="0" collapsed="false">
      <c r="A6384" s="20" t="s">
        <v>32841</v>
      </c>
      <c r="B6384" s="31" t="s">
        <v>11874</v>
      </c>
      <c r="E6384" s="31" t="s">
        <v>11875</v>
      </c>
      <c r="F6384" s="31" t="s">
        <v>32844</v>
      </c>
      <c r="G6384" s="31" t="n">
        <v>1</v>
      </c>
      <c r="H6384" s="31" t="n">
        <v>95</v>
      </c>
      <c r="I6384" s="31" t="s">
        <v>32845</v>
      </c>
      <c r="J6384" s="31" t="n">
        <v>0.999977</v>
      </c>
      <c r="L6384" s="31" t="n">
        <v>0.999975</v>
      </c>
      <c r="M6384" s="31" t="n">
        <v>0.999977</v>
      </c>
      <c r="P6384" s="31" t="n">
        <v>-2.46402669892342</v>
      </c>
      <c r="Q6384" s="31" t="n">
        <v>-0.137854141246622</v>
      </c>
      <c r="R6384" s="20" t="n">
        <v>-0.146946502797181</v>
      </c>
      <c r="S6384" s="21" t="n">
        <v>-0.114613061502136</v>
      </c>
      <c r="T6384" s="14" t="n">
        <v>-0.883102981711738</v>
      </c>
      <c r="U6384" s="15" t="n">
        <v>-0.126186801640913</v>
      </c>
    </row>
    <row r="6385" customFormat="false" ht="16" hidden="false" customHeight="false" outlineLevel="0" collapsed="false">
      <c r="A6385" s="20" t="s">
        <v>32841</v>
      </c>
      <c r="B6385" s="31" t="s">
        <v>11874</v>
      </c>
      <c r="E6385" s="31" t="s">
        <v>11875</v>
      </c>
      <c r="F6385" s="31" t="s">
        <v>32846</v>
      </c>
      <c r="G6385" s="31" t="n">
        <v>1</v>
      </c>
      <c r="H6385" s="31" t="n">
        <v>218</v>
      </c>
      <c r="I6385" s="31" t="s">
        <v>32847</v>
      </c>
      <c r="J6385" s="31" t="n">
        <v>1</v>
      </c>
      <c r="L6385" s="31" t="n">
        <v>1</v>
      </c>
      <c r="M6385" s="31" t="n">
        <v>1</v>
      </c>
      <c r="R6385" s="20" t="n">
        <v>-0.573982202142741</v>
      </c>
      <c r="S6385" s="21" t="n">
        <v>-0.250234061617679</v>
      </c>
    </row>
    <row r="6386" customFormat="false" ht="16" hidden="false" customHeight="false" outlineLevel="0" collapsed="false">
      <c r="A6386" s="20" t="s">
        <v>32841</v>
      </c>
      <c r="B6386" s="31" t="s">
        <v>11874</v>
      </c>
      <c r="E6386" s="31" t="s">
        <v>11875</v>
      </c>
      <c r="F6386" s="31" t="s">
        <v>32848</v>
      </c>
      <c r="G6386" s="31" t="n">
        <v>1</v>
      </c>
      <c r="H6386" s="31" t="n">
        <v>60</v>
      </c>
      <c r="I6386" s="31" t="s">
        <v>32849</v>
      </c>
      <c r="J6386" s="31" t="n">
        <v>0.869214</v>
      </c>
      <c r="L6386" s="31" t="n">
        <v>0.479238</v>
      </c>
      <c r="M6386" s="31" t="n">
        <v>0.869214</v>
      </c>
      <c r="R6386" s="20" t="n">
        <v>-0.294650166645119</v>
      </c>
      <c r="S6386" s="21" t="n">
        <v>-0.158993025452399</v>
      </c>
    </row>
    <row r="6387" customFormat="false" ht="16" hidden="false" customHeight="false" outlineLevel="0" collapsed="false">
      <c r="A6387" s="20" t="s">
        <v>32850</v>
      </c>
      <c r="B6387" s="31" t="s">
        <v>11874</v>
      </c>
      <c r="E6387" s="31" t="s">
        <v>11875</v>
      </c>
      <c r="F6387" s="31" t="s">
        <v>32851</v>
      </c>
      <c r="G6387" s="31" t="n">
        <v>1</v>
      </c>
      <c r="H6387" s="31" t="n">
        <v>18</v>
      </c>
      <c r="I6387" s="31" t="s">
        <v>32852</v>
      </c>
      <c r="J6387" s="31" t="n">
        <v>1</v>
      </c>
      <c r="M6387" s="31" t="n">
        <v>1</v>
      </c>
      <c r="R6387" s="20" t="n">
        <v>-0.067515458276602</v>
      </c>
      <c r="S6387" s="21" t="n">
        <v>-0.0975173130166089</v>
      </c>
    </row>
    <row r="6388" customFormat="false" ht="16" hidden="false" customHeight="false" outlineLevel="0" collapsed="false">
      <c r="A6388" s="20" t="s">
        <v>11873</v>
      </c>
      <c r="B6388" s="31" t="s">
        <v>11874</v>
      </c>
      <c r="E6388" s="31" t="s">
        <v>11875</v>
      </c>
      <c r="F6388" s="31" t="s">
        <v>32853</v>
      </c>
      <c r="G6388" s="31" t="n">
        <v>1</v>
      </c>
      <c r="H6388" s="31" t="n">
        <v>296</v>
      </c>
      <c r="I6388" s="31" t="n">
        <v>296</v>
      </c>
      <c r="J6388" s="31" t="n">
        <v>0.999603</v>
      </c>
      <c r="M6388" s="31" t="n">
        <v>0.999603</v>
      </c>
      <c r="R6388" s="20" t="n">
        <v>0.212507085294479</v>
      </c>
      <c r="S6388" s="21" t="n">
        <v>-0.0843337853961212</v>
      </c>
    </row>
    <row r="6389" customFormat="false" ht="16" hidden="false" customHeight="false" outlineLevel="0" collapsed="false">
      <c r="A6389" s="20" t="s">
        <v>11873</v>
      </c>
      <c r="B6389" s="31" t="s">
        <v>11874</v>
      </c>
      <c r="E6389" s="31" t="s">
        <v>11875</v>
      </c>
      <c r="F6389" s="31" t="s">
        <v>32854</v>
      </c>
      <c r="G6389" s="31" t="n">
        <v>1</v>
      </c>
      <c r="H6389" s="31" t="n">
        <v>280</v>
      </c>
      <c r="I6389" s="31" t="n">
        <v>280</v>
      </c>
      <c r="J6389" s="31" t="n">
        <v>1</v>
      </c>
      <c r="L6389" s="31" t="n">
        <v>1</v>
      </c>
      <c r="P6389" s="31" t="n">
        <v>-2.31890161199746</v>
      </c>
      <c r="Q6389" s="31" t="n">
        <v>0.226385217270386</v>
      </c>
    </row>
    <row r="6390" customFormat="false" ht="16" hidden="false" customHeight="false" outlineLevel="0" collapsed="false">
      <c r="A6390" s="20" t="s">
        <v>5769</v>
      </c>
      <c r="B6390" s="31" t="s">
        <v>5770</v>
      </c>
      <c r="E6390" s="31" t="s">
        <v>5771</v>
      </c>
      <c r="F6390" s="31" t="s">
        <v>32855</v>
      </c>
      <c r="G6390" s="31" t="n">
        <v>1</v>
      </c>
      <c r="H6390" s="31" t="n">
        <v>1467</v>
      </c>
      <c r="I6390" s="31" t="n">
        <v>1467</v>
      </c>
      <c r="J6390" s="31" t="n">
        <v>0.999993</v>
      </c>
      <c r="L6390" s="31" t="n">
        <v>0.999993</v>
      </c>
      <c r="M6390" s="31" t="n">
        <v>0.999992</v>
      </c>
      <c r="P6390" s="31" t="n">
        <v>-1.71397053013287</v>
      </c>
      <c r="Q6390" s="31" t="n">
        <v>-0.485902995105767</v>
      </c>
      <c r="R6390" s="20" t="n">
        <v>-0.183474017167728</v>
      </c>
      <c r="S6390" s="21" t="n">
        <v>-0.717168807706862</v>
      </c>
      <c r="T6390" s="14" t="n">
        <v>-0.754626037381838</v>
      </c>
      <c r="U6390" s="15" t="n">
        <v>-0.596906829774871</v>
      </c>
    </row>
    <row r="6391" customFormat="false" ht="16" hidden="false" customHeight="false" outlineLevel="0" collapsed="false">
      <c r="A6391" s="20" t="s">
        <v>5769</v>
      </c>
      <c r="B6391" s="31" t="s">
        <v>5770</v>
      </c>
      <c r="E6391" s="31" t="s">
        <v>5771</v>
      </c>
      <c r="F6391" s="31" t="s">
        <v>32856</v>
      </c>
      <c r="G6391" s="31" t="n">
        <v>1</v>
      </c>
      <c r="H6391" s="31" t="n">
        <v>1635</v>
      </c>
      <c r="I6391" s="31" t="n">
        <v>1635</v>
      </c>
      <c r="J6391" s="31" t="n">
        <v>1</v>
      </c>
      <c r="L6391" s="31" t="n">
        <v>1</v>
      </c>
      <c r="M6391" s="31" t="n">
        <v>1</v>
      </c>
      <c r="P6391" s="31" t="n">
        <v>-1.2264762138017</v>
      </c>
      <c r="Q6391" s="31" t="n">
        <v>0.0278617753545096</v>
      </c>
      <c r="R6391" s="20" t="n">
        <v>0.095586907997724</v>
      </c>
      <c r="S6391" s="21" t="n">
        <v>-0.310468237620261</v>
      </c>
      <c r="T6391" s="14" t="n">
        <v>-0.419024842660228</v>
      </c>
      <c r="U6391" s="15" t="n">
        <v>-0.131408047982228</v>
      </c>
    </row>
    <row r="6392" customFormat="false" ht="16" hidden="false" customHeight="false" outlineLevel="0" collapsed="false">
      <c r="A6392" s="20" t="s">
        <v>5769</v>
      </c>
      <c r="B6392" s="31" t="s">
        <v>5770</v>
      </c>
      <c r="E6392" s="31" t="s">
        <v>5771</v>
      </c>
      <c r="F6392" s="31" t="s">
        <v>32857</v>
      </c>
      <c r="G6392" s="31" t="n">
        <v>1</v>
      </c>
      <c r="H6392" s="31" t="n">
        <v>279</v>
      </c>
      <c r="I6392" s="31" t="n">
        <v>279</v>
      </c>
      <c r="J6392" s="31" t="n">
        <v>0.994987</v>
      </c>
      <c r="K6392" s="31" t="n">
        <v>0.95084</v>
      </c>
      <c r="L6392" s="31" t="n">
        <v>0.994987</v>
      </c>
      <c r="N6392" s="20" t="n">
        <v>0.568713149076081</v>
      </c>
      <c r="O6392" s="21" t="n">
        <v>-0.360489976824806</v>
      </c>
    </row>
    <row r="6393" customFormat="false" ht="16" hidden="false" customHeight="false" outlineLevel="0" collapsed="false">
      <c r="A6393" s="20" t="s">
        <v>5769</v>
      </c>
      <c r="B6393" s="31" t="s">
        <v>5770</v>
      </c>
      <c r="E6393" s="31" t="s">
        <v>5771</v>
      </c>
      <c r="F6393" s="31" t="s">
        <v>32858</v>
      </c>
      <c r="G6393" s="31" t="n">
        <v>1</v>
      </c>
      <c r="H6393" s="31" t="n">
        <v>685</v>
      </c>
      <c r="I6393" s="31" t="n">
        <v>685</v>
      </c>
      <c r="J6393" s="31" t="n">
        <v>1</v>
      </c>
      <c r="M6393" s="31" t="n">
        <v>1</v>
      </c>
      <c r="R6393" s="20" t="n">
        <v>0.618614553211153</v>
      </c>
      <c r="S6393" s="21" t="n">
        <v>-0.408512061602057</v>
      </c>
    </row>
    <row r="6394" customFormat="false" ht="16" hidden="false" customHeight="false" outlineLevel="0" collapsed="false">
      <c r="A6394" s="20" t="s">
        <v>2536</v>
      </c>
      <c r="B6394" s="31" t="s">
        <v>2537</v>
      </c>
      <c r="E6394" s="31" t="s">
        <v>2538</v>
      </c>
      <c r="F6394" s="31" t="s">
        <v>32859</v>
      </c>
      <c r="G6394" s="31" t="n">
        <v>1</v>
      </c>
      <c r="H6394" s="31" t="n">
        <v>503</v>
      </c>
      <c r="I6394" s="31" t="s">
        <v>32860</v>
      </c>
      <c r="J6394" s="31" t="n">
        <v>1</v>
      </c>
      <c r="L6394" s="31" t="n">
        <v>1</v>
      </c>
      <c r="M6394" s="31" t="n">
        <v>1</v>
      </c>
      <c r="P6394" s="31" t="n">
        <v>-1.96623519732114</v>
      </c>
      <c r="Q6394" s="31" t="n">
        <v>-0.152917089767009</v>
      </c>
      <c r="R6394" s="20" t="n">
        <v>-0.623642929681547</v>
      </c>
      <c r="S6394" s="21" t="n">
        <v>-0.292757944956056</v>
      </c>
      <c r="T6394" s="14" t="n">
        <v>-1.14409001180179</v>
      </c>
      <c r="U6394" s="15" t="n">
        <v>-0.221143828338962</v>
      </c>
    </row>
    <row r="6395" customFormat="false" ht="16" hidden="false" customHeight="false" outlineLevel="0" collapsed="false">
      <c r="A6395" s="20" t="s">
        <v>2536</v>
      </c>
      <c r="B6395" s="31" t="s">
        <v>2537</v>
      </c>
      <c r="E6395" s="31" t="s">
        <v>2538</v>
      </c>
      <c r="F6395" s="31" t="s">
        <v>32861</v>
      </c>
      <c r="G6395" s="31" t="n">
        <v>1</v>
      </c>
      <c r="H6395" s="31" t="n">
        <v>330</v>
      </c>
      <c r="I6395" s="31" t="s">
        <v>32862</v>
      </c>
      <c r="J6395" s="31" t="n">
        <v>1</v>
      </c>
      <c r="L6395" s="31" t="n">
        <v>1</v>
      </c>
      <c r="M6395" s="31" t="n">
        <v>1</v>
      </c>
      <c r="P6395" s="31" t="n">
        <v>-1.30172817194386</v>
      </c>
      <c r="Q6395" s="31" t="n">
        <v>-0.175484666040498</v>
      </c>
      <c r="R6395" s="20" t="n">
        <v>-0.136077403454796</v>
      </c>
      <c r="S6395" s="21" t="n">
        <v>-0.132277460413408</v>
      </c>
      <c r="T6395" s="14" t="n">
        <v>-0.604246188904864</v>
      </c>
      <c r="U6395" s="15" t="n">
        <v>-0.153719317951612</v>
      </c>
    </row>
    <row r="6396" customFormat="false" ht="16" hidden="false" customHeight="false" outlineLevel="0" collapsed="false">
      <c r="A6396" s="20" t="s">
        <v>2536</v>
      </c>
      <c r="B6396" s="31" t="s">
        <v>2537</v>
      </c>
      <c r="E6396" s="31" t="s">
        <v>2538</v>
      </c>
      <c r="F6396" s="31" t="s">
        <v>32863</v>
      </c>
      <c r="G6396" s="31" t="n">
        <v>1</v>
      </c>
      <c r="H6396" s="31" t="n">
        <v>300</v>
      </c>
      <c r="I6396" s="31" t="s">
        <v>32864</v>
      </c>
      <c r="J6396" s="31" t="n">
        <v>1</v>
      </c>
      <c r="L6396" s="31" t="n">
        <v>1</v>
      </c>
      <c r="M6396" s="31" t="n">
        <v>1</v>
      </c>
      <c r="P6396" s="31" t="n">
        <v>-1.31602513802913</v>
      </c>
      <c r="Q6396" s="31" t="n">
        <v>-0.198410876471412</v>
      </c>
      <c r="R6396" s="20" t="n">
        <v>0.0346383179990089</v>
      </c>
      <c r="S6396" s="21" t="n">
        <v>0.0316774964507602</v>
      </c>
      <c r="T6396" s="14" t="n">
        <v>-0.488086721951423</v>
      </c>
      <c r="U6396" s="15" t="n">
        <v>-0.0787845845027808</v>
      </c>
    </row>
    <row r="6397" customFormat="false" ht="16" hidden="false" customHeight="false" outlineLevel="0" collapsed="false">
      <c r="A6397" s="20" t="s">
        <v>2536</v>
      </c>
      <c r="B6397" s="31" t="s">
        <v>2537</v>
      </c>
      <c r="E6397" s="31" t="s">
        <v>2538</v>
      </c>
      <c r="F6397" s="31" t="s">
        <v>32865</v>
      </c>
      <c r="G6397" s="31" t="n">
        <v>1</v>
      </c>
      <c r="H6397" s="31" t="n">
        <v>218</v>
      </c>
      <c r="I6397" s="31" t="s">
        <v>32866</v>
      </c>
      <c r="J6397" s="31" t="n">
        <v>1</v>
      </c>
      <c r="L6397" s="31" t="n">
        <v>1</v>
      </c>
      <c r="M6397" s="31" t="n">
        <v>1</v>
      </c>
      <c r="P6397" s="31" t="n">
        <v>-1.68167737343334</v>
      </c>
      <c r="Q6397" s="31" t="n">
        <v>-0.0979495811968883</v>
      </c>
      <c r="R6397" s="20" t="n">
        <v>0.313594146572391</v>
      </c>
      <c r="S6397" s="21" t="n">
        <v>0.0636409926426959</v>
      </c>
      <c r="T6397" s="14" t="n">
        <v>-0.363530821908862</v>
      </c>
      <c r="U6397" s="15" t="n">
        <v>-0.0148930856426989</v>
      </c>
    </row>
    <row r="6398" customFormat="false" ht="16" hidden="false" customHeight="false" outlineLevel="0" collapsed="false">
      <c r="A6398" s="20" t="s">
        <v>2536</v>
      </c>
      <c r="B6398" s="31" t="s">
        <v>2537</v>
      </c>
      <c r="E6398" s="31" t="s">
        <v>2538</v>
      </c>
      <c r="F6398" s="31" t="s">
        <v>32867</v>
      </c>
      <c r="G6398" s="31" t="n">
        <v>1</v>
      </c>
      <c r="H6398" s="31" t="n">
        <v>444</v>
      </c>
      <c r="I6398" s="31" t="s">
        <v>32868</v>
      </c>
      <c r="J6398" s="31" t="n">
        <v>1</v>
      </c>
      <c r="L6398" s="31" t="n">
        <v>1</v>
      </c>
      <c r="M6398" s="31" t="n">
        <v>1</v>
      </c>
      <c r="P6398" s="31" t="n">
        <v>-1.3095024465694</v>
      </c>
      <c r="Q6398" s="31" t="n">
        <v>0.0298415571367151</v>
      </c>
      <c r="R6398" s="20" t="n">
        <v>-0.0970543122185886</v>
      </c>
      <c r="S6398" s="21" t="n">
        <v>-0.0079712306387434</v>
      </c>
      <c r="T6398" s="14" t="n">
        <v>-0.579490649511097</v>
      </c>
      <c r="U6398" s="15" t="n">
        <v>0.0110590430325818</v>
      </c>
    </row>
    <row r="6399" customFormat="false" ht="16" hidden="false" customHeight="false" outlineLevel="0" collapsed="false">
      <c r="A6399" s="20" t="s">
        <v>2536</v>
      </c>
      <c r="B6399" s="31" t="s">
        <v>2537</v>
      </c>
      <c r="E6399" s="31" t="s">
        <v>2538</v>
      </c>
      <c r="F6399" s="31" t="s">
        <v>32869</v>
      </c>
      <c r="G6399" s="31" t="n">
        <v>1</v>
      </c>
      <c r="H6399" s="31" t="n">
        <v>367</v>
      </c>
      <c r="I6399" s="31" t="s">
        <v>32870</v>
      </c>
      <c r="J6399" s="31" t="n">
        <v>0.991363</v>
      </c>
      <c r="L6399" s="31" t="n">
        <v>0.991363</v>
      </c>
      <c r="M6399" s="31" t="n">
        <v>0.826506</v>
      </c>
      <c r="P6399" s="31" t="n">
        <v>-1.80970120837341</v>
      </c>
      <c r="Q6399" s="31" t="n">
        <v>-0.143101929968593</v>
      </c>
      <c r="R6399" s="20" t="n">
        <v>0.163885116708942</v>
      </c>
      <c r="S6399" s="21" t="n">
        <v>0.252415659032651</v>
      </c>
      <c r="T6399" s="14" t="n">
        <v>-0.508865223998575</v>
      </c>
      <c r="U6399" s="15" t="n">
        <v>0.0681686172486123</v>
      </c>
    </row>
    <row r="6400" customFormat="false" ht="16" hidden="false" customHeight="false" outlineLevel="0" collapsed="false">
      <c r="A6400" s="20" t="s">
        <v>2536</v>
      </c>
      <c r="B6400" s="31" t="s">
        <v>2537</v>
      </c>
      <c r="E6400" s="31" t="s">
        <v>2538</v>
      </c>
      <c r="F6400" s="31" t="s">
        <v>32871</v>
      </c>
      <c r="G6400" s="31" t="n">
        <v>1</v>
      </c>
      <c r="H6400" s="31" t="n">
        <v>176</v>
      </c>
      <c r="I6400" s="31" t="s">
        <v>32872</v>
      </c>
      <c r="J6400" s="31" t="n">
        <v>1</v>
      </c>
      <c r="M6400" s="31" t="n">
        <v>1</v>
      </c>
      <c r="R6400" s="20" t="n">
        <v>0.112499976200718</v>
      </c>
      <c r="S6400" s="21" t="n">
        <v>0.526569660497783</v>
      </c>
    </row>
    <row r="6401" customFormat="false" ht="16" hidden="false" customHeight="false" outlineLevel="0" collapsed="false">
      <c r="A6401" s="20" t="s">
        <v>2536</v>
      </c>
      <c r="B6401" s="31" t="s">
        <v>2537</v>
      </c>
      <c r="E6401" s="31" t="s">
        <v>2538</v>
      </c>
      <c r="F6401" s="31" t="s">
        <v>32873</v>
      </c>
      <c r="G6401" s="31" t="n">
        <v>1</v>
      </c>
      <c r="H6401" s="31" t="n">
        <v>411</v>
      </c>
      <c r="I6401" s="31" t="s">
        <v>32874</v>
      </c>
      <c r="J6401" s="31" t="n">
        <v>0.999999</v>
      </c>
      <c r="L6401" s="31" t="n">
        <v>0.999999</v>
      </c>
      <c r="P6401" s="31" t="n">
        <v>-2.33686491115072</v>
      </c>
      <c r="Q6401" s="31" t="n">
        <v>-0.879594971557611</v>
      </c>
    </row>
    <row r="6402" customFormat="false" ht="16" hidden="false" customHeight="false" outlineLevel="0" collapsed="false">
      <c r="A6402" s="20" t="s">
        <v>32875</v>
      </c>
      <c r="B6402" s="31" t="s">
        <v>32876</v>
      </c>
      <c r="E6402" s="31" t="s">
        <v>32877</v>
      </c>
      <c r="F6402" s="31" t="s">
        <v>32878</v>
      </c>
      <c r="G6402" s="31" t="n">
        <v>1</v>
      </c>
      <c r="H6402" s="31" t="n">
        <v>1399</v>
      </c>
      <c r="I6402" s="31" t="s">
        <v>32879</v>
      </c>
      <c r="J6402" s="31" t="n">
        <v>0.850665</v>
      </c>
      <c r="K6402" s="31" t="n">
        <v>0.850665</v>
      </c>
      <c r="N6402" s="20" t="n">
        <v>-1.11191335717809</v>
      </c>
      <c r="O6402" s="21" t="n">
        <v>-1.1036738937023</v>
      </c>
    </row>
    <row r="6403" customFormat="false" ht="16" hidden="false" customHeight="false" outlineLevel="0" collapsed="false">
      <c r="A6403" s="20" t="s">
        <v>32880</v>
      </c>
      <c r="B6403" s="31" t="s">
        <v>32881</v>
      </c>
      <c r="E6403" s="31" t="s">
        <v>32882</v>
      </c>
      <c r="F6403" s="31" t="s">
        <v>32883</v>
      </c>
      <c r="G6403" s="31" t="n">
        <v>1</v>
      </c>
      <c r="H6403" s="31" t="n">
        <v>820</v>
      </c>
      <c r="I6403" s="31" t="s">
        <v>32884</v>
      </c>
      <c r="J6403" s="31" t="n">
        <v>1</v>
      </c>
      <c r="L6403" s="31" t="n">
        <v>1</v>
      </c>
      <c r="M6403" s="31" t="n">
        <v>1</v>
      </c>
      <c r="P6403" s="31" t="n">
        <v>-1.07129995579553</v>
      </c>
      <c r="Q6403" s="31" t="n">
        <v>-0.195450754705528</v>
      </c>
      <c r="R6403" s="20" t="n">
        <v>0.221320306757051</v>
      </c>
      <c r="S6403" s="21" t="n">
        <v>-0.289192464481468</v>
      </c>
      <c r="T6403" s="14" t="n">
        <v>-0.284818270987638</v>
      </c>
      <c r="U6403" s="15" t="n">
        <v>-0.241560363932244</v>
      </c>
    </row>
    <row r="6404" customFormat="false" ht="16" hidden="false" customHeight="false" outlineLevel="0" collapsed="false">
      <c r="A6404" s="20" t="s">
        <v>32880</v>
      </c>
      <c r="B6404" s="31" t="s">
        <v>32881</v>
      </c>
      <c r="E6404" s="31" t="s">
        <v>32882</v>
      </c>
      <c r="F6404" s="31" t="s">
        <v>32885</v>
      </c>
      <c r="G6404" s="31" t="n">
        <v>1</v>
      </c>
      <c r="H6404" s="31" t="n">
        <v>855</v>
      </c>
      <c r="I6404" s="31" t="s">
        <v>32886</v>
      </c>
      <c r="J6404" s="31" t="n">
        <v>1</v>
      </c>
      <c r="L6404" s="31" t="n">
        <v>1</v>
      </c>
      <c r="P6404" s="31" t="n">
        <v>-4.2674268787048</v>
      </c>
      <c r="Q6404" s="31" t="n">
        <v>-0.719091183083824</v>
      </c>
    </row>
    <row r="6405" customFormat="false" ht="16" hidden="false" customHeight="false" outlineLevel="0" collapsed="false">
      <c r="A6405" s="20" t="s">
        <v>32887</v>
      </c>
      <c r="B6405" s="31" t="s">
        <v>6686</v>
      </c>
      <c r="E6405" s="31" t="s">
        <v>6687</v>
      </c>
      <c r="F6405" s="31" t="s">
        <v>32888</v>
      </c>
      <c r="G6405" s="31" t="n">
        <v>1</v>
      </c>
      <c r="H6405" s="31" t="n">
        <v>722</v>
      </c>
      <c r="I6405" s="31" t="s">
        <v>32889</v>
      </c>
      <c r="J6405" s="31" t="n">
        <v>1</v>
      </c>
      <c r="L6405" s="31" t="n">
        <v>1</v>
      </c>
      <c r="M6405" s="31" t="n">
        <v>1</v>
      </c>
      <c r="P6405" s="31" t="n">
        <v>-2.42499754313449</v>
      </c>
      <c r="Q6405" s="31" t="n">
        <v>-0.498423279887055</v>
      </c>
      <c r="R6405" s="20" t="n">
        <v>0.0169241442578214</v>
      </c>
      <c r="S6405" s="21" t="n">
        <v>-0.242567052133987</v>
      </c>
      <c r="T6405" s="14" t="n">
        <v>-0.739360049394005</v>
      </c>
      <c r="U6405" s="15" t="n">
        <v>-0.36483069782363</v>
      </c>
    </row>
    <row r="6406" customFormat="false" ht="16" hidden="false" customHeight="false" outlineLevel="0" collapsed="false">
      <c r="A6406" s="20" t="s">
        <v>32887</v>
      </c>
      <c r="B6406" s="31" t="s">
        <v>6686</v>
      </c>
      <c r="E6406" s="31" t="s">
        <v>6687</v>
      </c>
      <c r="F6406" s="31" t="s">
        <v>32890</v>
      </c>
      <c r="G6406" s="31" t="n">
        <v>1</v>
      </c>
      <c r="H6406" s="31" t="n">
        <v>779</v>
      </c>
      <c r="I6406" s="31" t="s">
        <v>32891</v>
      </c>
      <c r="J6406" s="31" t="n">
        <v>1</v>
      </c>
      <c r="L6406" s="31" t="n">
        <v>1</v>
      </c>
      <c r="M6406" s="31" t="n">
        <v>1</v>
      </c>
      <c r="P6406" s="31" t="n">
        <v>-1.72785733803582</v>
      </c>
      <c r="Q6406" s="31" t="n">
        <v>-0.159186331993523</v>
      </c>
      <c r="R6406" s="20" t="n">
        <v>0.205142240625298</v>
      </c>
      <c r="S6406" s="21" t="n">
        <v>-0.306537575494501</v>
      </c>
      <c r="T6406" s="14" t="n">
        <v>-0.459278340431963</v>
      </c>
      <c r="U6406" s="15" t="n">
        <v>-0.230981535720008</v>
      </c>
    </row>
    <row r="6407" customFormat="false" ht="16" hidden="false" customHeight="false" outlineLevel="0" collapsed="false">
      <c r="A6407" s="20" t="s">
        <v>32887</v>
      </c>
      <c r="B6407" s="31" t="s">
        <v>6686</v>
      </c>
      <c r="E6407" s="31" t="s">
        <v>6687</v>
      </c>
      <c r="F6407" s="31" t="s">
        <v>32892</v>
      </c>
      <c r="G6407" s="31" t="n">
        <v>1</v>
      </c>
      <c r="H6407" s="31" t="n">
        <v>898</v>
      </c>
      <c r="I6407" s="31" t="s">
        <v>32893</v>
      </c>
      <c r="J6407" s="31" t="n">
        <v>1</v>
      </c>
      <c r="L6407" s="31" t="n">
        <v>1</v>
      </c>
      <c r="M6407" s="31" t="n">
        <v>1</v>
      </c>
      <c r="P6407" s="31" t="n">
        <v>-1.11547240844448</v>
      </c>
      <c r="Q6407" s="31" t="n">
        <v>-0.209244640789795</v>
      </c>
      <c r="R6407" s="20" t="n">
        <v>-0.0523413231717455</v>
      </c>
      <c r="S6407" s="21" t="n">
        <v>-0.223727531833115</v>
      </c>
      <c r="T6407" s="14" t="n">
        <v>-0.488117074775891</v>
      </c>
      <c r="U6407" s="15" t="n">
        <v>-0.216467912577032</v>
      </c>
    </row>
    <row r="6408" customFormat="false" ht="16" hidden="false" customHeight="false" outlineLevel="0" collapsed="false">
      <c r="A6408" s="20" t="s">
        <v>32887</v>
      </c>
      <c r="B6408" s="31" t="s">
        <v>6686</v>
      </c>
      <c r="E6408" s="31" t="s">
        <v>6687</v>
      </c>
      <c r="F6408" s="31" t="s">
        <v>32894</v>
      </c>
      <c r="G6408" s="31" t="n">
        <v>1</v>
      </c>
      <c r="H6408" s="31" t="n">
        <v>448</v>
      </c>
      <c r="I6408" s="31" t="s">
        <v>32895</v>
      </c>
      <c r="J6408" s="31" t="n">
        <v>0.900744</v>
      </c>
      <c r="M6408" s="31" t="n">
        <v>0.900744</v>
      </c>
      <c r="R6408" s="20" t="n">
        <v>0.67870294616286</v>
      </c>
      <c r="S6408" s="21" t="n">
        <v>-0.205829542650783</v>
      </c>
    </row>
    <row r="6409" customFormat="false" ht="16" hidden="false" customHeight="false" outlineLevel="0" collapsed="false">
      <c r="A6409" s="20" t="s">
        <v>32887</v>
      </c>
      <c r="B6409" s="31" t="s">
        <v>6686</v>
      </c>
      <c r="E6409" s="31" t="s">
        <v>6687</v>
      </c>
      <c r="F6409" s="31" t="s">
        <v>32896</v>
      </c>
      <c r="G6409" s="31" t="n">
        <v>1</v>
      </c>
      <c r="H6409" s="31" t="n">
        <v>882</v>
      </c>
      <c r="I6409" s="31" t="s">
        <v>32897</v>
      </c>
      <c r="J6409" s="31" t="n">
        <v>0.998685</v>
      </c>
      <c r="L6409" s="31" t="n">
        <v>0.998685</v>
      </c>
      <c r="P6409" s="31" t="n">
        <v>-1.84393998678571</v>
      </c>
      <c r="Q6409" s="31" t="n">
        <v>-0.283702643573313</v>
      </c>
    </row>
    <row r="6410" customFormat="false" ht="16" hidden="false" customHeight="false" outlineLevel="0" collapsed="false">
      <c r="A6410" s="20" t="s">
        <v>3692</v>
      </c>
      <c r="B6410" s="31" t="s">
        <v>3693</v>
      </c>
      <c r="E6410" s="31" t="s">
        <v>3694</v>
      </c>
      <c r="F6410" s="31" t="s">
        <v>32898</v>
      </c>
      <c r="G6410" s="31" t="s">
        <v>19704</v>
      </c>
      <c r="H6410" s="31" t="n">
        <v>650</v>
      </c>
      <c r="I6410" s="31" t="s">
        <v>32899</v>
      </c>
      <c r="J6410" s="31" t="n">
        <v>1</v>
      </c>
      <c r="K6410" s="31" t="n">
        <v>1</v>
      </c>
      <c r="L6410" s="31" t="n">
        <v>0.781235</v>
      </c>
      <c r="M6410" s="31" t="n">
        <v>1</v>
      </c>
      <c r="N6410" s="20" t="n">
        <v>-1.52886457644113</v>
      </c>
      <c r="O6410" s="21" t="n">
        <v>-0.433603714464149</v>
      </c>
      <c r="P6410" s="31" t="n">
        <v>0.0858325236749548</v>
      </c>
      <c r="Q6410" s="31" t="n">
        <v>0.3965979315749</v>
      </c>
      <c r="R6410" s="20" t="n">
        <v>1.26471656897702</v>
      </c>
      <c r="S6410" s="21" t="n">
        <v>0.0356239097307212</v>
      </c>
      <c r="T6410" s="14" t="n">
        <v>0.792480577703702</v>
      </c>
      <c r="U6410" s="15" t="n">
        <v>0.227371422583259</v>
      </c>
    </row>
    <row r="6411" customFormat="false" ht="16" hidden="false" customHeight="false" outlineLevel="0" collapsed="false">
      <c r="A6411" s="20" t="s">
        <v>32900</v>
      </c>
      <c r="B6411" s="31" t="s">
        <v>3693</v>
      </c>
      <c r="E6411" s="31" t="s">
        <v>3694</v>
      </c>
      <c r="F6411" s="31" t="s">
        <v>32901</v>
      </c>
      <c r="G6411" s="31" t="n">
        <v>1</v>
      </c>
      <c r="H6411" s="31" t="n">
        <v>747</v>
      </c>
      <c r="I6411" s="31" t="s">
        <v>32902</v>
      </c>
      <c r="J6411" s="31" t="n">
        <v>1</v>
      </c>
      <c r="K6411" s="31" t="n">
        <v>1</v>
      </c>
      <c r="N6411" s="20" t="n">
        <v>-0.631086411091748</v>
      </c>
      <c r="O6411" s="21" t="n">
        <v>-0.236996432331686</v>
      </c>
    </row>
    <row r="6412" customFormat="false" ht="16" hidden="false" customHeight="false" outlineLevel="0" collapsed="false">
      <c r="A6412" s="20" t="s">
        <v>3692</v>
      </c>
      <c r="B6412" s="31" t="s">
        <v>3693</v>
      </c>
      <c r="E6412" s="31" t="s">
        <v>3694</v>
      </c>
      <c r="F6412" s="31" t="s">
        <v>32898</v>
      </c>
      <c r="G6412" s="31" t="s">
        <v>19704</v>
      </c>
      <c r="H6412" s="31" t="n">
        <v>648</v>
      </c>
      <c r="I6412" s="31" t="s">
        <v>32903</v>
      </c>
      <c r="J6412" s="31" t="n">
        <v>1</v>
      </c>
      <c r="K6412" s="31" t="n">
        <v>1</v>
      </c>
      <c r="M6412" s="31" t="n">
        <v>0.801102</v>
      </c>
      <c r="N6412" s="20" t="n">
        <v>-1.52886457644113</v>
      </c>
      <c r="O6412" s="21" t="n">
        <v>-0.433603714464149</v>
      </c>
      <c r="R6412" s="20" t="n">
        <v>1.02934686633434</v>
      </c>
      <c r="S6412" s="21" t="n">
        <v>0.556993384862488</v>
      </c>
    </row>
    <row r="6413" customFormat="false" ht="16" hidden="false" customHeight="false" outlineLevel="0" collapsed="false">
      <c r="A6413" s="20" t="s">
        <v>13686</v>
      </c>
      <c r="B6413" s="31" t="s">
        <v>23</v>
      </c>
      <c r="C6413" s="31" t="s">
        <v>112</v>
      </c>
      <c r="E6413" s="31" t="s">
        <v>13687</v>
      </c>
      <c r="F6413" s="31" t="s">
        <v>32904</v>
      </c>
      <c r="G6413" s="31" t="n">
        <v>1</v>
      </c>
      <c r="H6413" s="31" t="n">
        <v>47</v>
      </c>
      <c r="I6413" s="31" t="s">
        <v>32905</v>
      </c>
      <c r="J6413" s="31" t="n">
        <v>0.999992</v>
      </c>
      <c r="K6413" s="31" t="n">
        <v>0.999971</v>
      </c>
      <c r="L6413" s="31" t="n">
        <v>0.999936</v>
      </c>
      <c r="M6413" s="31" t="n">
        <v>0.999992</v>
      </c>
      <c r="N6413" s="20" t="n">
        <v>1.00187428553135</v>
      </c>
      <c r="O6413" s="21" t="n">
        <v>-0.0564311878134892</v>
      </c>
      <c r="P6413" s="31" t="n">
        <v>1.38028615612308</v>
      </c>
      <c r="Q6413" s="31" t="n">
        <v>0.451329820140333</v>
      </c>
      <c r="R6413" s="20" t="n">
        <v>0.892429885862522</v>
      </c>
      <c r="S6413" s="21" t="n">
        <v>0.888071052102231</v>
      </c>
      <c r="T6413" s="14" t="n">
        <v>1.15688196396671</v>
      </c>
      <c r="U6413" s="15" t="n">
        <v>0.686164326061359</v>
      </c>
    </row>
    <row r="6414" customFormat="false" ht="16" hidden="false" customHeight="false" outlineLevel="0" collapsed="false">
      <c r="A6414" s="20" t="s">
        <v>15197</v>
      </c>
      <c r="B6414" s="31" t="s">
        <v>15198</v>
      </c>
      <c r="E6414" s="31" t="s">
        <v>15199</v>
      </c>
      <c r="F6414" s="31" t="s">
        <v>32906</v>
      </c>
      <c r="G6414" s="31" t="n">
        <v>1</v>
      </c>
      <c r="H6414" s="31" t="n">
        <v>134</v>
      </c>
      <c r="I6414" s="31" t="n">
        <v>134</v>
      </c>
      <c r="J6414" s="31" t="n">
        <v>0.998073</v>
      </c>
      <c r="L6414" s="31" t="n">
        <v>0.998073</v>
      </c>
      <c r="M6414" s="31" t="n">
        <v>0.996119</v>
      </c>
      <c r="P6414" s="31" t="n">
        <v>-2.1025891721889</v>
      </c>
      <c r="Q6414" s="31" t="n">
        <v>-0.241440972950326</v>
      </c>
      <c r="R6414" s="20" t="n">
        <v>-0.312993077694545</v>
      </c>
      <c r="S6414" s="21" t="n">
        <v>0.173255383020972</v>
      </c>
      <c r="T6414" s="14" t="n">
        <v>-0.94645765760301</v>
      </c>
      <c r="U6414" s="15" t="n">
        <v>-0.0192434807689838</v>
      </c>
    </row>
    <row r="6415" customFormat="false" ht="16" hidden="false" customHeight="false" outlineLevel="0" collapsed="false">
      <c r="A6415" s="20" t="s">
        <v>32907</v>
      </c>
      <c r="B6415" s="31" t="s">
        <v>3829</v>
      </c>
      <c r="E6415" s="31" t="s">
        <v>3830</v>
      </c>
      <c r="F6415" s="31" t="s">
        <v>32908</v>
      </c>
      <c r="G6415" s="31" t="n">
        <v>1</v>
      </c>
      <c r="H6415" s="31" t="n">
        <v>148</v>
      </c>
      <c r="I6415" s="31" t="s">
        <v>32909</v>
      </c>
      <c r="J6415" s="31" t="n">
        <v>1</v>
      </c>
      <c r="K6415" s="31" t="n">
        <v>1</v>
      </c>
      <c r="L6415" s="31" t="n">
        <v>1</v>
      </c>
      <c r="M6415" s="31" t="n">
        <v>1</v>
      </c>
      <c r="N6415" s="20" t="n">
        <v>0.0418036876570852</v>
      </c>
      <c r="O6415" s="21" t="n">
        <v>0.100439479280312</v>
      </c>
      <c r="P6415" s="31" t="n">
        <v>1.40113892731826</v>
      </c>
      <c r="Q6415" s="31" t="n">
        <v>0.349478514519109</v>
      </c>
      <c r="R6415" s="20" t="n">
        <v>0.498455128471235</v>
      </c>
      <c r="S6415" s="21" t="n">
        <v>-0.120623582132371</v>
      </c>
      <c r="T6415" s="14" t="n">
        <v>1.01927491314477</v>
      </c>
      <c r="U6415" s="15" t="n">
        <v>0.133491191906606</v>
      </c>
    </row>
    <row r="6416" customFormat="false" ht="16" hidden="false" customHeight="false" outlineLevel="0" collapsed="false">
      <c r="A6416" s="20" t="s">
        <v>32907</v>
      </c>
      <c r="B6416" s="31" t="s">
        <v>3829</v>
      </c>
      <c r="E6416" s="31" t="s">
        <v>3830</v>
      </c>
      <c r="F6416" s="31" t="s">
        <v>32910</v>
      </c>
      <c r="G6416" s="31" t="n">
        <v>1</v>
      </c>
      <c r="H6416" s="31" t="n">
        <v>143</v>
      </c>
      <c r="I6416" s="31" t="s">
        <v>32911</v>
      </c>
      <c r="J6416" s="31" t="n">
        <v>0.999909</v>
      </c>
      <c r="K6416" s="31" t="n">
        <v>0.999909</v>
      </c>
      <c r="N6416" s="20" t="n">
        <v>-0.232514691311825</v>
      </c>
      <c r="O6416" s="21" t="n">
        <v>0.0788830465219891</v>
      </c>
    </row>
    <row r="6417" customFormat="false" ht="16" hidden="false" customHeight="false" outlineLevel="0" collapsed="false">
      <c r="A6417" s="20" t="s">
        <v>32912</v>
      </c>
      <c r="B6417" s="31" t="s">
        <v>11048</v>
      </c>
      <c r="F6417" s="31" t="s">
        <v>32913</v>
      </c>
      <c r="G6417" s="31" t="n">
        <v>1</v>
      </c>
      <c r="H6417" s="31" t="n">
        <v>652</v>
      </c>
      <c r="I6417" s="31" t="s">
        <v>32914</v>
      </c>
      <c r="J6417" s="31" t="n">
        <v>1</v>
      </c>
      <c r="L6417" s="31" t="n">
        <v>1</v>
      </c>
      <c r="M6417" s="31" t="n">
        <v>1</v>
      </c>
      <c r="P6417" s="31" t="n">
        <v>-1.62166595014066</v>
      </c>
      <c r="Q6417" s="31" t="n">
        <v>-0.292086537750647</v>
      </c>
      <c r="R6417" s="20" t="n">
        <v>-0.305128719630134</v>
      </c>
      <c r="S6417" s="21" t="n">
        <v>-0.0407491601098126</v>
      </c>
      <c r="T6417" s="14" t="n">
        <v>-0.818159588904455</v>
      </c>
      <c r="U6417" s="15" t="n">
        <v>-0.160951451721381</v>
      </c>
    </row>
    <row r="6418" customFormat="false" ht="16" hidden="false" customHeight="false" outlineLevel="0" collapsed="false">
      <c r="A6418" s="20" t="s">
        <v>32915</v>
      </c>
      <c r="B6418" s="31" t="s">
        <v>11048</v>
      </c>
      <c r="E6418" s="31" t="s">
        <v>11049</v>
      </c>
      <c r="F6418" s="31" t="s">
        <v>32916</v>
      </c>
      <c r="G6418" s="31" t="n">
        <v>1</v>
      </c>
      <c r="H6418" s="31" t="n">
        <v>884</v>
      </c>
      <c r="I6418" s="31" t="s">
        <v>32917</v>
      </c>
      <c r="J6418" s="31" t="n">
        <v>1</v>
      </c>
      <c r="L6418" s="31" t="n">
        <v>1</v>
      </c>
      <c r="M6418" s="31" t="n">
        <v>1</v>
      </c>
      <c r="P6418" s="31" t="n">
        <v>-1.89324968493913</v>
      </c>
      <c r="Q6418" s="31" t="n">
        <v>0.0658480033660813</v>
      </c>
      <c r="R6418" s="20" t="n">
        <v>0.135666196969044</v>
      </c>
      <c r="S6418" s="21" t="n">
        <v>0.299947954060028</v>
      </c>
      <c r="T6418" s="14" t="n">
        <v>-0.54814270552346</v>
      </c>
      <c r="U6418" s="15" t="n">
        <v>0.187641078180683</v>
      </c>
    </row>
    <row r="6419" customFormat="false" ht="16" hidden="false" customHeight="false" outlineLevel="0" collapsed="false">
      <c r="A6419" s="20" t="s">
        <v>32918</v>
      </c>
      <c r="B6419" s="31" t="s">
        <v>11048</v>
      </c>
      <c r="E6419" s="31" t="s">
        <v>11049</v>
      </c>
      <c r="F6419" s="31" t="s">
        <v>32919</v>
      </c>
      <c r="G6419" s="31" t="n">
        <v>1</v>
      </c>
      <c r="H6419" s="31" t="n">
        <v>698</v>
      </c>
      <c r="I6419" s="31" t="s">
        <v>32920</v>
      </c>
      <c r="J6419" s="31" t="n">
        <v>1</v>
      </c>
      <c r="L6419" s="31" t="n">
        <v>1</v>
      </c>
      <c r="P6419" s="31" t="n">
        <v>-2.57286586414879</v>
      </c>
      <c r="Q6419" s="31" t="n">
        <v>-0.377725568636877</v>
      </c>
    </row>
    <row r="6420" customFormat="false" ht="16" hidden="false" customHeight="false" outlineLevel="0" collapsed="false">
      <c r="A6420" s="20" t="s">
        <v>32921</v>
      </c>
      <c r="B6420" s="31" t="s">
        <v>32922</v>
      </c>
      <c r="E6420" s="31" t="s">
        <v>32923</v>
      </c>
      <c r="F6420" s="31" t="s">
        <v>32924</v>
      </c>
      <c r="G6420" s="31" t="n">
        <v>1</v>
      </c>
      <c r="H6420" s="31" t="n">
        <v>506</v>
      </c>
      <c r="I6420" s="31" t="s">
        <v>32925</v>
      </c>
      <c r="J6420" s="31" t="n">
        <v>1</v>
      </c>
      <c r="K6420" s="31" t="n">
        <v>1</v>
      </c>
      <c r="L6420" s="31" t="n">
        <v>1</v>
      </c>
      <c r="M6420" s="31" t="n">
        <v>1</v>
      </c>
      <c r="N6420" s="20" t="n">
        <v>0.16877038350082</v>
      </c>
      <c r="O6420" s="21" t="n">
        <v>-0.654580914121748</v>
      </c>
      <c r="P6420" s="31" t="n">
        <v>-0.911071446473379</v>
      </c>
      <c r="Q6420" s="31" t="n">
        <v>0.228480098329917</v>
      </c>
      <c r="R6420" s="20" t="n">
        <v>0.248170473201803</v>
      </c>
      <c r="S6420" s="21" t="n">
        <v>0.375400928906357</v>
      </c>
      <c r="T6420" s="14" t="n">
        <v>-0.218019274360571</v>
      </c>
      <c r="U6420" s="15" t="n">
        <v>0.303809967021285</v>
      </c>
    </row>
    <row r="6421" customFormat="false" ht="16" hidden="false" customHeight="false" outlineLevel="0" collapsed="false">
      <c r="A6421" s="20" t="s">
        <v>32926</v>
      </c>
      <c r="B6421" s="31" t="s">
        <v>32922</v>
      </c>
      <c r="E6421" s="31" t="s">
        <v>32923</v>
      </c>
      <c r="F6421" s="31" t="s">
        <v>32927</v>
      </c>
      <c r="G6421" s="31" t="n">
        <v>1</v>
      </c>
      <c r="H6421" s="31" t="n">
        <v>677</v>
      </c>
      <c r="I6421" s="31" t="s">
        <v>32928</v>
      </c>
      <c r="J6421" s="31" t="n">
        <v>0.999899</v>
      </c>
      <c r="L6421" s="31" t="n">
        <v>0.999562</v>
      </c>
      <c r="M6421" s="31" t="n">
        <v>0.999899</v>
      </c>
      <c r="P6421" s="31" t="n">
        <v>-1.69390111550127</v>
      </c>
      <c r="Q6421" s="31" t="n">
        <v>-0.0802709286442332</v>
      </c>
    </row>
    <row r="6422" customFormat="false" ht="16" hidden="false" customHeight="false" outlineLevel="0" collapsed="false">
      <c r="A6422" s="20" t="s">
        <v>32929</v>
      </c>
      <c r="B6422" s="31" t="s">
        <v>15235</v>
      </c>
      <c r="C6422" s="31" t="s">
        <v>112</v>
      </c>
      <c r="E6422" s="31" t="s">
        <v>32930</v>
      </c>
      <c r="F6422" s="31" t="s">
        <v>32931</v>
      </c>
      <c r="G6422" s="31" t="n">
        <v>1</v>
      </c>
      <c r="H6422" s="31" t="n">
        <v>57</v>
      </c>
      <c r="I6422" s="31" t="s">
        <v>32932</v>
      </c>
      <c r="J6422" s="31" t="n">
        <v>1</v>
      </c>
      <c r="M6422" s="31" t="n">
        <v>1</v>
      </c>
      <c r="R6422" s="20" t="n">
        <v>-0.565972325336403</v>
      </c>
      <c r="S6422" s="21" t="n">
        <v>-0.206561858277581</v>
      </c>
    </row>
    <row r="6423" customFormat="false" ht="16" hidden="false" customHeight="false" outlineLevel="0" collapsed="false">
      <c r="A6423" s="20" t="s">
        <v>404</v>
      </c>
      <c r="B6423" s="31" t="s">
        <v>405</v>
      </c>
      <c r="E6423" s="31" t="s">
        <v>406</v>
      </c>
      <c r="F6423" s="31" t="s">
        <v>32933</v>
      </c>
      <c r="G6423" s="31" t="n">
        <v>1</v>
      </c>
      <c r="H6423" s="31" t="n">
        <v>465</v>
      </c>
      <c r="I6423" s="31" t="n">
        <v>465</v>
      </c>
      <c r="J6423" s="31" t="n">
        <v>1</v>
      </c>
      <c r="K6423" s="31" t="n">
        <v>1</v>
      </c>
      <c r="N6423" s="20" t="n">
        <v>-0.050397836159264</v>
      </c>
      <c r="O6423" s="21" t="n">
        <v>-0.531948506006039</v>
      </c>
    </row>
    <row r="6424" customFormat="false" ht="16" hidden="false" customHeight="false" outlineLevel="0" collapsed="false">
      <c r="A6424" s="20" t="s">
        <v>32934</v>
      </c>
      <c r="B6424" s="31" t="s">
        <v>9048</v>
      </c>
      <c r="E6424" s="31" t="s">
        <v>9049</v>
      </c>
      <c r="F6424" s="31" t="s">
        <v>32935</v>
      </c>
      <c r="G6424" s="31" t="n">
        <v>1</v>
      </c>
      <c r="H6424" s="31" t="n">
        <v>662</v>
      </c>
      <c r="I6424" s="31" t="s">
        <v>32936</v>
      </c>
      <c r="J6424" s="31" t="n">
        <v>1</v>
      </c>
      <c r="L6424" s="31" t="n">
        <v>1</v>
      </c>
      <c r="M6424" s="31" t="n">
        <v>1</v>
      </c>
      <c r="P6424" s="31" t="n">
        <v>-2.52965576740284</v>
      </c>
      <c r="Q6424" s="31" t="n">
        <v>-0.620201622868483</v>
      </c>
      <c r="R6424" s="20" t="n">
        <v>-0.721586969708403</v>
      </c>
      <c r="S6424" s="21" t="n">
        <v>-0.564499414144222</v>
      </c>
      <c r="T6424" s="14" t="n">
        <v>-1.35917549882994</v>
      </c>
      <c r="U6424" s="15" t="n">
        <v>-0.592081703608987</v>
      </c>
    </row>
    <row r="6425" customFormat="false" ht="16" hidden="false" customHeight="false" outlineLevel="0" collapsed="false">
      <c r="A6425" s="20" t="s">
        <v>9047</v>
      </c>
      <c r="B6425" s="31" t="s">
        <v>9048</v>
      </c>
      <c r="E6425" s="31" t="s">
        <v>9049</v>
      </c>
      <c r="F6425" s="31" t="s">
        <v>32937</v>
      </c>
      <c r="G6425" s="31" t="n">
        <v>1</v>
      </c>
      <c r="H6425" s="31" t="n">
        <v>600</v>
      </c>
      <c r="I6425" s="31" t="s">
        <v>32938</v>
      </c>
      <c r="J6425" s="31" t="n">
        <v>0.994952</v>
      </c>
      <c r="L6425" s="31" t="n">
        <v>0.994952</v>
      </c>
      <c r="M6425" s="31" t="n">
        <v>0.989772</v>
      </c>
      <c r="P6425" s="31" t="n">
        <v>-2.20436602563038</v>
      </c>
      <c r="Q6425" s="31" t="n">
        <v>-0.0524161249823637</v>
      </c>
      <c r="R6425" s="20" t="n">
        <v>-0.357603401544428</v>
      </c>
      <c r="S6425" s="21" t="n">
        <v>-0.761188688161785</v>
      </c>
      <c r="T6425" s="14" t="n">
        <v>-1.00369803481144</v>
      </c>
      <c r="U6425" s="15" t="n">
        <v>-0.363707164966977</v>
      </c>
    </row>
    <row r="6426" customFormat="false" ht="16" hidden="false" customHeight="false" outlineLevel="0" collapsed="false">
      <c r="A6426" s="20" t="s">
        <v>32939</v>
      </c>
      <c r="B6426" s="31" t="s">
        <v>9048</v>
      </c>
      <c r="E6426" s="31" t="s">
        <v>9049</v>
      </c>
      <c r="F6426" s="31" t="s">
        <v>32940</v>
      </c>
      <c r="G6426" s="31" t="n">
        <v>1</v>
      </c>
      <c r="H6426" s="31" t="n">
        <v>46</v>
      </c>
      <c r="I6426" s="31" t="s">
        <v>20046</v>
      </c>
      <c r="J6426" s="31" t="n">
        <v>1</v>
      </c>
      <c r="L6426" s="31" t="n">
        <v>1</v>
      </c>
      <c r="M6426" s="31" t="n">
        <v>1</v>
      </c>
      <c r="P6426" s="31" t="n">
        <v>-2.50054441072963</v>
      </c>
      <c r="Q6426" s="31" t="n">
        <v>-0.0774672111635562</v>
      </c>
      <c r="R6426" s="20" t="n">
        <v>-0.275419572985388</v>
      </c>
      <c r="S6426" s="21" t="n">
        <v>0.153805336079035</v>
      </c>
      <c r="T6426" s="14" t="n">
        <v>-0.995793469031294</v>
      </c>
      <c r="U6426" s="15" t="n">
        <v>0.0427984034094827</v>
      </c>
    </row>
    <row r="6427" customFormat="false" ht="16" hidden="false" customHeight="false" outlineLevel="0" collapsed="false">
      <c r="A6427" s="20" t="s">
        <v>32941</v>
      </c>
      <c r="B6427" s="31" t="s">
        <v>9048</v>
      </c>
      <c r="E6427" s="31" t="s">
        <v>9049</v>
      </c>
      <c r="F6427" s="31" t="s">
        <v>32942</v>
      </c>
      <c r="G6427" s="31" t="n">
        <v>1</v>
      </c>
      <c r="H6427" s="31" t="n">
        <v>850</v>
      </c>
      <c r="I6427" s="31" t="s">
        <v>32943</v>
      </c>
      <c r="J6427" s="31" t="n">
        <v>1</v>
      </c>
      <c r="L6427" s="31" t="n">
        <v>1</v>
      </c>
      <c r="M6427" s="31" t="n">
        <v>1</v>
      </c>
      <c r="P6427" s="31" t="n">
        <v>3.09916052406874</v>
      </c>
      <c r="Q6427" s="31" t="n">
        <v>0.657365615558367</v>
      </c>
      <c r="R6427" s="20" t="n">
        <v>2.14619901335248</v>
      </c>
      <c r="S6427" s="21" t="n">
        <v>-0.0650533016456683</v>
      </c>
      <c r="T6427" s="14" t="n">
        <v>2.69997354135681</v>
      </c>
      <c r="U6427" s="15" t="n">
        <v>0.340909727271006</v>
      </c>
    </row>
    <row r="6428" customFormat="false" ht="16" hidden="false" customHeight="false" outlineLevel="0" collapsed="false">
      <c r="A6428" s="20" t="s">
        <v>9047</v>
      </c>
      <c r="B6428" s="31" t="s">
        <v>9048</v>
      </c>
      <c r="E6428" s="31" t="s">
        <v>9049</v>
      </c>
      <c r="F6428" s="31" t="s">
        <v>32944</v>
      </c>
      <c r="G6428" s="31" t="n">
        <v>1</v>
      </c>
      <c r="H6428" s="31" t="n">
        <v>523</v>
      </c>
      <c r="I6428" s="31" t="s">
        <v>23830</v>
      </c>
      <c r="J6428" s="31" t="n">
        <v>1</v>
      </c>
      <c r="M6428" s="31" t="n">
        <v>1</v>
      </c>
      <c r="R6428" s="20" t="n">
        <v>-0.673002535434241</v>
      </c>
      <c r="S6428" s="21" t="n">
        <v>-0.438522330475193</v>
      </c>
    </row>
    <row r="6429" customFormat="false" ht="16" hidden="false" customHeight="false" outlineLevel="0" collapsed="false">
      <c r="A6429" s="20" t="s">
        <v>9047</v>
      </c>
      <c r="B6429" s="31" t="s">
        <v>9048</v>
      </c>
      <c r="E6429" s="31" t="s">
        <v>9049</v>
      </c>
      <c r="F6429" s="31" t="s">
        <v>32945</v>
      </c>
      <c r="G6429" s="31" t="n">
        <v>1</v>
      </c>
      <c r="H6429" s="31" t="n">
        <v>773</v>
      </c>
      <c r="I6429" s="31" t="s">
        <v>32946</v>
      </c>
      <c r="J6429" s="31" t="n">
        <v>1</v>
      </c>
      <c r="M6429" s="31" t="n">
        <v>1</v>
      </c>
      <c r="R6429" s="20" t="n">
        <v>-0.668982763981903</v>
      </c>
      <c r="S6429" s="21" t="n">
        <v>-0.68963661030065</v>
      </c>
    </row>
    <row r="6430" customFormat="false" ht="16" hidden="false" customHeight="false" outlineLevel="0" collapsed="false">
      <c r="A6430" s="20" t="s">
        <v>645</v>
      </c>
      <c r="B6430" s="31" t="s">
        <v>646</v>
      </c>
      <c r="E6430" s="31" t="s">
        <v>647</v>
      </c>
      <c r="F6430" s="31" t="s">
        <v>32947</v>
      </c>
      <c r="G6430" s="31" t="n">
        <v>1</v>
      </c>
      <c r="H6430" s="31" t="n">
        <v>395</v>
      </c>
      <c r="I6430" s="31" t="n">
        <v>395</v>
      </c>
      <c r="J6430" s="31" t="n">
        <v>1</v>
      </c>
      <c r="L6430" s="31" t="n">
        <v>1</v>
      </c>
      <c r="M6430" s="31" t="n">
        <v>1</v>
      </c>
      <c r="P6430" s="31" t="n">
        <v>-1.33362514801194</v>
      </c>
      <c r="Q6430" s="31" t="n">
        <v>-0.290321168301898</v>
      </c>
      <c r="R6430" s="20" t="n">
        <v>0.346531462028019</v>
      </c>
      <c r="S6430" s="21" t="n">
        <v>0.19295161806985</v>
      </c>
      <c r="T6430" s="14" t="n">
        <v>-0.261647200343369</v>
      </c>
      <c r="U6430" s="15" t="n">
        <v>-0.028542895385963</v>
      </c>
    </row>
    <row r="6431" customFormat="false" ht="16" hidden="false" customHeight="false" outlineLevel="0" collapsed="false">
      <c r="A6431" s="20" t="s">
        <v>645</v>
      </c>
      <c r="B6431" s="31" t="s">
        <v>646</v>
      </c>
      <c r="E6431" s="31" t="s">
        <v>647</v>
      </c>
      <c r="F6431" s="31" t="s">
        <v>32948</v>
      </c>
      <c r="G6431" s="31" t="n">
        <v>1</v>
      </c>
      <c r="H6431" s="31" t="n">
        <v>520</v>
      </c>
      <c r="I6431" s="31" t="n">
        <v>520</v>
      </c>
      <c r="J6431" s="31" t="n">
        <v>0.832054</v>
      </c>
      <c r="L6431" s="31" t="n">
        <v>0.5</v>
      </c>
      <c r="M6431" s="31" t="n">
        <v>0.832054</v>
      </c>
      <c r="P6431" s="31" t="n">
        <v>-2.15881585054024</v>
      </c>
      <c r="Q6431" s="31" t="n">
        <v>-0.429770250652321</v>
      </c>
      <c r="R6431" s="20" t="n">
        <v>0.569296645561645</v>
      </c>
      <c r="S6431" s="21" t="n">
        <v>0.48552987313585</v>
      </c>
      <c r="T6431" s="14" t="n">
        <v>-0.227911655757843</v>
      </c>
      <c r="U6431" s="15" t="n">
        <v>0.099281736876635</v>
      </c>
    </row>
    <row r="6432" customFormat="false" ht="16" hidden="false" customHeight="false" outlineLevel="0" collapsed="false">
      <c r="A6432" s="20" t="s">
        <v>645</v>
      </c>
      <c r="B6432" s="31" t="s">
        <v>646</v>
      </c>
      <c r="E6432" s="31" t="s">
        <v>647</v>
      </c>
      <c r="F6432" s="31" t="s">
        <v>32949</v>
      </c>
      <c r="G6432" s="31" t="n">
        <v>1</v>
      </c>
      <c r="H6432" s="31" t="n">
        <v>235</v>
      </c>
      <c r="I6432" s="31" t="n">
        <v>235</v>
      </c>
      <c r="J6432" s="31" t="n">
        <v>1</v>
      </c>
      <c r="L6432" s="31" t="n">
        <v>1</v>
      </c>
      <c r="M6432" s="31" t="n">
        <v>1</v>
      </c>
      <c r="P6432" s="31" t="n">
        <v>-1.95003473307592</v>
      </c>
      <c r="Q6432" s="31" t="n">
        <v>-0.321675645343898</v>
      </c>
      <c r="R6432" s="20" t="n">
        <v>0.131326074606591</v>
      </c>
      <c r="S6432" s="21" t="n">
        <v>0.482745045382573</v>
      </c>
      <c r="T6432" s="14" t="n">
        <v>-0.562655060194523</v>
      </c>
      <c r="U6432" s="15" t="n">
        <v>0.135889425790262</v>
      </c>
    </row>
    <row r="6433" customFormat="false" ht="16" hidden="false" customHeight="false" outlineLevel="0" collapsed="false">
      <c r="A6433" s="20" t="s">
        <v>645</v>
      </c>
      <c r="B6433" s="31" t="s">
        <v>646</v>
      </c>
      <c r="E6433" s="31" t="s">
        <v>647</v>
      </c>
      <c r="F6433" s="31" t="s">
        <v>32950</v>
      </c>
      <c r="G6433" s="31" t="n">
        <v>1</v>
      </c>
      <c r="H6433" s="31" t="n">
        <v>371</v>
      </c>
      <c r="I6433" s="31" t="n">
        <v>371</v>
      </c>
      <c r="J6433" s="31" t="n">
        <v>1</v>
      </c>
      <c r="K6433" s="31" t="n">
        <v>1</v>
      </c>
      <c r="N6433" s="20" t="n">
        <v>0.18966644665005</v>
      </c>
      <c r="O6433" s="21" t="n">
        <v>-0.433330949087196</v>
      </c>
    </row>
    <row r="6434" customFormat="false" ht="16" hidden="false" customHeight="false" outlineLevel="0" collapsed="false">
      <c r="A6434" s="20" t="s">
        <v>645</v>
      </c>
      <c r="B6434" s="31" t="s">
        <v>646</v>
      </c>
      <c r="E6434" s="31" t="s">
        <v>647</v>
      </c>
      <c r="F6434" s="31" t="s">
        <v>32951</v>
      </c>
      <c r="G6434" s="31" t="n">
        <v>1</v>
      </c>
      <c r="H6434" s="31" t="n">
        <v>254</v>
      </c>
      <c r="I6434" s="31" t="n">
        <v>254</v>
      </c>
      <c r="J6434" s="31" t="n">
        <v>1</v>
      </c>
      <c r="M6434" s="31" t="n">
        <v>1</v>
      </c>
      <c r="R6434" s="20" t="n">
        <v>0.180147861158429</v>
      </c>
      <c r="S6434" s="21" t="n">
        <v>-0.158606490056165</v>
      </c>
    </row>
    <row r="6435" customFormat="false" ht="16" hidden="false" customHeight="false" outlineLevel="0" collapsed="false">
      <c r="A6435" s="20" t="s">
        <v>32952</v>
      </c>
      <c r="B6435" s="31" t="s">
        <v>646</v>
      </c>
      <c r="E6435" s="31" t="s">
        <v>32953</v>
      </c>
      <c r="F6435" s="31" t="s">
        <v>32954</v>
      </c>
      <c r="G6435" s="31" t="n">
        <v>1</v>
      </c>
      <c r="H6435" s="31" t="n">
        <v>811</v>
      </c>
      <c r="I6435" s="31" t="s">
        <v>32955</v>
      </c>
      <c r="J6435" s="31" t="n">
        <v>1</v>
      </c>
      <c r="L6435" s="31" t="n">
        <v>1</v>
      </c>
      <c r="M6435" s="31" t="n">
        <v>1</v>
      </c>
      <c r="R6435" s="20" t="n">
        <v>0.495695162624069</v>
      </c>
      <c r="S6435" s="21" t="n">
        <v>0.82081207722872</v>
      </c>
    </row>
    <row r="6436" customFormat="false" ht="16" hidden="false" customHeight="false" outlineLevel="0" collapsed="false">
      <c r="A6436" s="20" t="s">
        <v>32956</v>
      </c>
      <c r="B6436" s="31" t="s">
        <v>32957</v>
      </c>
      <c r="E6436" s="31" t="s">
        <v>32958</v>
      </c>
      <c r="F6436" s="31" t="s">
        <v>32959</v>
      </c>
      <c r="G6436" s="31" t="n">
        <v>1</v>
      </c>
      <c r="H6436" s="31" t="n">
        <v>290</v>
      </c>
      <c r="I6436" s="31" t="s">
        <v>32960</v>
      </c>
      <c r="J6436" s="31" t="n">
        <v>1</v>
      </c>
      <c r="L6436" s="31" t="n">
        <v>1</v>
      </c>
      <c r="M6436" s="31" t="n">
        <v>1</v>
      </c>
      <c r="P6436" s="31" t="n">
        <v>-2.47088870917864</v>
      </c>
      <c r="Q6436" s="31" t="n">
        <v>-0.327384574263654</v>
      </c>
      <c r="R6436" s="20" t="n">
        <v>0.307661669187727</v>
      </c>
      <c r="S6436" s="21" t="n">
        <v>0.0321008431670241</v>
      </c>
      <c r="T6436" s="14" t="n">
        <v>-0.496061076486277</v>
      </c>
      <c r="U6436" s="15" t="n">
        <v>-0.13647380705587</v>
      </c>
    </row>
    <row r="6437" customFormat="false" ht="16" hidden="false" customHeight="false" outlineLevel="0" collapsed="false">
      <c r="A6437" s="20" t="s">
        <v>32961</v>
      </c>
      <c r="B6437" s="31" t="s">
        <v>5451</v>
      </c>
      <c r="E6437" s="31" t="s">
        <v>5452</v>
      </c>
      <c r="F6437" s="31" t="s">
        <v>32962</v>
      </c>
      <c r="G6437" s="31" t="n">
        <v>1</v>
      </c>
      <c r="H6437" s="31" t="n">
        <v>586</v>
      </c>
      <c r="I6437" s="31" t="s">
        <v>32963</v>
      </c>
      <c r="J6437" s="31" t="n">
        <v>1</v>
      </c>
      <c r="L6437" s="31" t="n">
        <v>0.999997</v>
      </c>
      <c r="M6437" s="31" t="n">
        <v>1</v>
      </c>
      <c r="P6437" s="31" t="n">
        <v>-2.33613624047465</v>
      </c>
      <c r="Q6437" s="31" t="n">
        <v>-0.471468687092333</v>
      </c>
      <c r="R6437" s="20" t="n">
        <v>0.0056155674069098</v>
      </c>
      <c r="S6437" s="21" t="n">
        <v>-0.16989073784197</v>
      </c>
      <c r="T6437" s="14" t="n">
        <v>-0.734635120475833</v>
      </c>
      <c r="U6437" s="15" t="n">
        <v>-0.312813865371529</v>
      </c>
    </row>
    <row r="6438" customFormat="false" ht="16" hidden="false" customHeight="false" outlineLevel="0" collapsed="false">
      <c r="A6438" s="20" t="s">
        <v>32964</v>
      </c>
      <c r="B6438" s="31" t="s">
        <v>5451</v>
      </c>
      <c r="E6438" s="31" t="s">
        <v>5452</v>
      </c>
      <c r="F6438" s="31" t="s">
        <v>32965</v>
      </c>
      <c r="G6438" s="31" t="n">
        <v>1</v>
      </c>
      <c r="H6438" s="31" t="n">
        <v>254</v>
      </c>
      <c r="I6438" s="31" t="s">
        <v>32966</v>
      </c>
      <c r="J6438" s="31" t="n">
        <v>1</v>
      </c>
      <c r="L6438" s="31" t="n">
        <v>1</v>
      </c>
      <c r="M6438" s="31" t="n">
        <v>1</v>
      </c>
      <c r="P6438" s="31" t="n">
        <v>-1.28591717254748</v>
      </c>
      <c r="Q6438" s="31" t="n">
        <v>-0.255322210682926</v>
      </c>
      <c r="R6438" s="20" t="n">
        <v>1.00690836934218</v>
      </c>
      <c r="S6438" s="21" t="n">
        <v>-0.117521280516695</v>
      </c>
      <c r="T6438" s="14" t="n">
        <v>0.274834152197317</v>
      </c>
      <c r="U6438" s="15" t="n">
        <v>-0.184777090831975</v>
      </c>
    </row>
    <row r="6439" customFormat="false" ht="16" hidden="false" customHeight="false" outlineLevel="0" collapsed="false">
      <c r="A6439" s="20" t="s">
        <v>32967</v>
      </c>
      <c r="B6439" s="31" t="s">
        <v>5451</v>
      </c>
      <c r="E6439" s="31" t="s">
        <v>5452</v>
      </c>
      <c r="F6439" s="31" t="s">
        <v>32968</v>
      </c>
      <c r="G6439" s="31" t="n">
        <v>1</v>
      </c>
      <c r="H6439" s="31" t="n">
        <v>769</v>
      </c>
      <c r="I6439" s="31" t="s">
        <v>32969</v>
      </c>
      <c r="J6439" s="31" t="n">
        <v>0.999999</v>
      </c>
      <c r="L6439" s="31" t="n">
        <v>0.999999</v>
      </c>
      <c r="M6439" s="31" t="n">
        <v>0.999876</v>
      </c>
      <c r="P6439" s="31" t="n">
        <v>-2.20602922823198</v>
      </c>
      <c r="Q6439" s="31" t="n">
        <v>-0.452569913653329</v>
      </c>
      <c r="R6439" s="20" t="n">
        <v>0.371726121906207</v>
      </c>
      <c r="S6439" s="21" t="n">
        <v>0.270588741972067</v>
      </c>
      <c r="T6439" s="14" t="n">
        <v>-0.404849656857621</v>
      </c>
      <c r="U6439" s="15" t="n">
        <v>-0.0461462540062797</v>
      </c>
    </row>
    <row r="6440" customFormat="false" ht="16" hidden="false" customHeight="false" outlineLevel="0" collapsed="false">
      <c r="A6440" s="20" t="s">
        <v>32970</v>
      </c>
      <c r="B6440" s="31" t="s">
        <v>5451</v>
      </c>
      <c r="E6440" s="31" t="s">
        <v>5452</v>
      </c>
      <c r="F6440" s="31" t="s">
        <v>32971</v>
      </c>
      <c r="G6440" s="31" t="n">
        <v>1</v>
      </c>
      <c r="H6440" s="31" t="n">
        <v>601</v>
      </c>
      <c r="I6440" s="31" t="s">
        <v>32972</v>
      </c>
      <c r="J6440" s="31" t="n">
        <v>1</v>
      </c>
      <c r="L6440" s="31" t="n">
        <v>1</v>
      </c>
      <c r="M6440" s="31" t="n">
        <v>1</v>
      </c>
      <c r="P6440" s="31" t="n">
        <v>-2.46873084011701</v>
      </c>
      <c r="Q6440" s="31" t="n">
        <v>-0.0385396554550555</v>
      </c>
      <c r="R6440" s="20" t="n">
        <v>-0.183457633797118</v>
      </c>
      <c r="S6440" s="21" t="n">
        <v>0.0251705757349061</v>
      </c>
      <c r="T6440" s="14" t="n">
        <v>-0.914249040585296</v>
      </c>
      <c r="U6440" s="15" t="n">
        <v>-0.00633288344044299</v>
      </c>
    </row>
    <row r="6441" customFormat="false" ht="16" hidden="false" customHeight="false" outlineLevel="0" collapsed="false">
      <c r="A6441" s="20" t="s">
        <v>32973</v>
      </c>
      <c r="B6441" s="31" t="s">
        <v>5451</v>
      </c>
      <c r="E6441" s="31" t="s">
        <v>5452</v>
      </c>
      <c r="F6441" s="31" t="s">
        <v>32974</v>
      </c>
      <c r="G6441" s="31" t="n">
        <v>1</v>
      </c>
      <c r="H6441" s="31" t="n">
        <v>366</v>
      </c>
      <c r="I6441" s="31" t="s">
        <v>32975</v>
      </c>
      <c r="J6441" s="31" t="n">
        <v>1</v>
      </c>
      <c r="M6441" s="31" t="n">
        <v>1</v>
      </c>
      <c r="R6441" s="20" t="n">
        <v>-0.247713830066188</v>
      </c>
      <c r="S6441" s="21" t="n">
        <v>0.21088754922081</v>
      </c>
    </row>
    <row r="6442" customFormat="false" ht="16" hidden="false" customHeight="false" outlineLevel="0" collapsed="false">
      <c r="A6442" s="20" t="s">
        <v>32976</v>
      </c>
      <c r="B6442" s="31" t="s">
        <v>5451</v>
      </c>
      <c r="E6442" s="31" t="s">
        <v>5452</v>
      </c>
      <c r="F6442" s="31" t="s">
        <v>32977</v>
      </c>
      <c r="G6442" s="31" t="n">
        <v>1</v>
      </c>
      <c r="H6442" s="31" t="n">
        <v>421</v>
      </c>
      <c r="I6442" s="31" t="s">
        <v>32978</v>
      </c>
      <c r="J6442" s="31" t="n">
        <v>1</v>
      </c>
      <c r="M6442" s="31" t="n">
        <v>1</v>
      </c>
      <c r="R6442" s="20" t="n">
        <v>0.228603231948469</v>
      </c>
      <c r="S6442" s="21" t="n">
        <v>-0.136902045317423</v>
      </c>
    </row>
    <row r="6443" customFormat="false" ht="16" hidden="false" customHeight="false" outlineLevel="0" collapsed="false">
      <c r="A6443" s="20" t="s">
        <v>32979</v>
      </c>
      <c r="B6443" s="31" t="s">
        <v>5451</v>
      </c>
      <c r="E6443" s="31" t="s">
        <v>5452</v>
      </c>
      <c r="F6443" s="31" t="s">
        <v>32980</v>
      </c>
      <c r="G6443" s="31" t="n">
        <v>1</v>
      </c>
      <c r="H6443" s="31" t="n">
        <v>25</v>
      </c>
      <c r="I6443" s="31" t="s">
        <v>32981</v>
      </c>
      <c r="J6443" s="31" t="n">
        <v>1</v>
      </c>
      <c r="M6443" s="31" t="n">
        <v>1</v>
      </c>
      <c r="R6443" s="20" t="n">
        <v>0.802234583948491</v>
      </c>
      <c r="S6443" s="21" t="n">
        <v>0.885496273216524</v>
      </c>
    </row>
    <row r="6444" customFormat="false" ht="16" hidden="false" customHeight="false" outlineLevel="0" collapsed="false">
      <c r="A6444" s="20" t="s">
        <v>32982</v>
      </c>
      <c r="B6444" s="31" t="s">
        <v>5451</v>
      </c>
      <c r="E6444" s="31" t="s">
        <v>5452</v>
      </c>
      <c r="F6444" s="31" t="s">
        <v>32983</v>
      </c>
      <c r="G6444" s="31" t="n">
        <v>1</v>
      </c>
      <c r="H6444" s="31" t="n">
        <v>394</v>
      </c>
      <c r="I6444" s="31" t="s">
        <v>32984</v>
      </c>
      <c r="J6444" s="31" t="n">
        <v>1</v>
      </c>
      <c r="L6444" s="31" t="n">
        <v>1</v>
      </c>
      <c r="P6444" s="31" t="n">
        <v>-2.69404114899236</v>
      </c>
      <c r="Q6444" s="31" t="n">
        <v>-0.117615191709096</v>
      </c>
    </row>
    <row r="6445" customFormat="false" ht="16" hidden="false" customHeight="false" outlineLevel="0" collapsed="false">
      <c r="A6445" s="20" t="s">
        <v>32982</v>
      </c>
      <c r="B6445" s="31" t="s">
        <v>5451</v>
      </c>
      <c r="E6445" s="31" t="s">
        <v>5452</v>
      </c>
      <c r="F6445" s="31" t="s">
        <v>32985</v>
      </c>
      <c r="G6445" s="31" t="n">
        <v>1</v>
      </c>
      <c r="H6445" s="31" t="n">
        <v>412</v>
      </c>
      <c r="I6445" s="31" t="s">
        <v>32986</v>
      </c>
      <c r="J6445" s="31" t="n">
        <v>1</v>
      </c>
      <c r="L6445" s="31" t="n">
        <v>1</v>
      </c>
      <c r="P6445" s="31" t="n">
        <v>-1.06425362753659</v>
      </c>
      <c r="Q6445" s="31" t="n">
        <v>0.615792930874431</v>
      </c>
    </row>
    <row r="6446" customFormat="false" ht="16" hidden="false" customHeight="false" outlineLevel="0" collapsed="false">
      <c r="A6446" s="20" t="s">
        <v>5450</v>
      </c>
      <c r="B6446" s="31" t="s">
        <v>5451</v>
      </c>
      <c r="E6446" s="31" t="s">
        <v>5452</v>
      </c>
      <c r="F6446" s="31" t="s">
        <v>32987</v>
      </c>
      <c r="G6446" s="31" t="n">
        <v>1</v>
      </c>
      <c r="H6446" s="31" t="n">
        <v>759</v>
      </c>
      <c r="I6446" s="31" t="s">
        <v>32988</v>
      </c>
      <c r="J6446" s="31" t="n">
        <v>1</v>
      </c>
      <c r="L6446" s="31" t="n">
        <v>1</v>
      </c>
      <c r="P6446" s="31" t="n">
        <v>-2.11422261840583</v>
      </c>
      <c r="Q6446" s="31" t="n">
        <v>1.20295050348344</v>
      </c>
    </row>
    <row r="6447" customFormat="false" ht="16" hidden="false" customHeight="false" outlineLevel="0" collapsed="false">
      <c r="A6447" s="20" t="s">
        <v>32989</v>
      </c>
      <c r="B6447" s="31" t="s">
        <v>331</v>
      </c>
      <c r="C6447" s="31" t="s">
        <v>112</v>
      </c>
      <c r="E6447" s="31" t="s">
        <v>332</v>
      </c>
      <c r="F6447" s="31" t="s">
        <v>32990</v>
      </c>
      <c r="G6447" s="31" t="n">
        <v>1</v>
      </c>
      <c r="H6447" s="31" t="n">
        <v>138</v>
      </c>
      <c r="I6447" s="31" t="n">
        <v>138</v>
      </c>
      <c r="J6447" s="31" t="n">
        <v>0.998804</v>
      </c>
      <c r="K6447" s="31" t="n">
        <v>0.998804</v>
      </c>
      <c r="M6447" s="31" t="n">
        <v>0.991235</v>
      </c>
      <c r="N6447" s="20" t="n">
        <v>1.320715721785</v>
      </c>
      <c r="O6447" s="21" t="n">
        <v>-0.197252563688544</v>
      </c>
      <c r="R6447" s="20" t="n">
        <v>0.323543009149889</v>
      </c>
      <c r="S6447" s="21" t="n">
        <v>-1.4996058335842</v>
      </c>
    </row>
    <row r="6448" customFormat="false" ht="16" hidden="false" customHeight="false" outlineLevel="0" collapsed="false">
      <c r="A6448" s="20" t="s">
        <v>10197</v>
      </c>
      <c r="B6448" s="31" t="s">
        <v>10198</v>
      </c>
      <c r="E6448" s="31" t="s">
        <v>10199</v>
      </c>
      <c r="F6448" s="31" t="s">
        <v>32991</v>
      </c>
      <c r="G6448" s="31" t="n">
        <v>1</v>
      </c>
      <c r="H6448" s="31" t="n">
        <v>682</v>
      </c>
      <c r="I6448" s="31" t="n">
        <v>682</v>
      </c>
      <c r="J6448" s="31" t="n">
        <v>1</v>
      </c>
      <c r="L6448" s="31" t="n">
        <v>1</v>
      </c>
      <c r="M6448" s="31" t="n">
        <v>1</v>
      </c>
      <c r="P6448" s="31" t="n">
        <v>-2.25477127457775</v>
      </c>
      <c r="Q6448" s="31" t="n">
        <v>-0.582036798372344</v>
      </c>
      <c r="R6448" s="20" t="n">
        <v>-0.699958299003546</v>
      </c>
      <c r="S6448" s="21" t="n">
        <v>-0.20886108057299</v>
      </c>
      <c r="T6448" s="14" t="n">
        <v>-1.27732414423759</v>
      </c>
      <c r="U6448" s="15" t="n">
        <v>-0.383416458444162</v>
      </c>
    </row>
    <row r="6449" customFormat="false" ht="16" hidden="false" customHeight="false" outlineLevel="0" collapsed="false">
      <c r="A6449" s="20" t="s">
        <v>10197</v>
      </c>
      <c r="B6449" s="31" t="s">
        <v>10198</v>
      </c>
      <c r="E6449" s="31" t="s">
        <v>10199</v>
      </c>
      <c r="F6449" s="31" t="s">
        <v>32992</v>
      </c>
      <c r="G6449" s="31" t="n">
        <v>1</v>
      </c>
      <c r="H6449" s="31" t="n">
        <v>246</v>
      </c>
      <c r="I6449" s="31" t="n">
        <v>246</v>
      </c>
      <c r="J6449" s="31" t="n">
        <v>0.946393</v>
      </c>
      <c r="L6449" s="31" t="n">
        <v>0.946393</v>
      </c>
      <c r="M6449" s="31" t="n">
        <v>0.93065</v>
      </c>
      <c r="P6449" s="31" t="n">
        <v>-1.62540004920669</v>
      </c>
      <c r="Q6449" s="31" t="n">
        <v>0.0170667241898334</v>
      </c>
      <c r="R6449" s="20" t="n">
        <v>-0.414768221336371</v>
      </c>
      <c r="S6449" s="21" t="n">
        <v>-0.574755557851899</v>
      </c>
      <c r="T6449" s="14" t="n">
        <v>-0.896656793162051</v>
      </c>
      <c r="U6449" s="15" t="n">
        <v>-0.248707681358213</v>
      </c>
    </row>
    <row r="6450" customFormat="false" ht="16" hidden="false" customHeight="false" outlineLevel="0" collapsed="false">
      <c r="A6450" s="20" t="s">
        <v>10197</v>
      </c>
      <c r="B6450" s="31" t="s">
        <v>10198</v>
      </c>
      <c r="E6450" s="31" t="s">
        <v>10199</v>
      </c>
      <c r="F6450" s="31" t="s">
        <v>32993</v>
      </c>
      <c r="G6450" s="31" t="n">
        <v>1</v>
      </c>
      <c r="H6450" s="31" t="n">
        <v>495</v>
      </c>
      <c r="I6450" s="31" t="n">
        <v>495</v>
      </c>
      <c r="J6450" s="31" t="n">
        <v>1</v>
      </c>
      <c r="L6450" s="31" t="n">
        <v>1</v>
      </c>
      <c r="M6450" s="31" t="n">
        <v>1</v>
      </c>
      <c r="P6450" s="31" t="n">
        <v>-2.05163837566201</v>
      </c>
      <c r="Q6450" s="31" t="n">
        <v>-0.289809614969452</v>
      </c>
      <c r="R6450" s="20" t="n">
        <v>-0.983304012946764</v>
      </c>
      <c r="S6450" s="21" t="n">
        <v>-0.0524161249823637</v>
      </c>
      <c r="T6450" s="14" t="n">
        <v>-1.42076191347639</v>
      </c>
      <c r="U6450" s="15" t="n">
        <v>-0.166235522126368</v>
      </c>
    </row>
    <row r="6451" customFormat="false" ht="16" hidden="false" customHeight="false" outlineLevel="0" collapsed="false">
      <c r="A6451" s="20" t="s">
        <v>10197</v>
      </c>
      <c r="B6451" s="31" t="s">
        <v>10198</v>
      </c>
      <c r="E6451" s="31" t="s">
        <v>10199</v>
      </c>
      <c r="F6451" s="31" t="s">
        <v>32994</v>
      </c>
      <c r="G6451" s="31" t="n">
        <v>1</v>
      </c>
      <c r="H6451" s="31" t="n">
        <v>712</v>
      </c>
      <c r="I6451" s="31" t="n">
        <v>712</v>
      </c>
      <c r="J6451" s="31" t="n">
        <v>0.999933</v>
      </c>
      <c r="L6451" s="31" t="n">
        <v>0.998756</v>
      </c>
      <c r="M6451" s="31" t="n">
        <v>0.999933</v>
      </c>
      <c r="P6451" s="31" t="n">
        <v>-1.11191335717809</v>
      </c>
      <c r="Q6451" s="31" t="n">
        <v>-0.334698196204325</v>
      </c>
      <c r="R6451" s="20" t="n">
        <v>-0.390207221939404</v>
      </c>
      <c r="S6451" s="21" t="n">
        <v>-0.00190561543703999</v>
      </c>
      <c r="T6451" s="14" t="n">
        <v>-0.706394089058287</v>
      </c>
      <c r="U6451" s="15" t="n">
        <v>-0.158727271242945</v>
      </c>
    </row>
    <row r="6452" customFormat="false" ht="16" hidden="false" customHeight="false" outlineLevel="0" collapsed="false">
      <c r="A6452" s="20" t="s">
        <v>10197</v>
      </c>
      <c r="B6452" s="31" t="s">
        <v>10198</v>
      </c>
      <c r="E6452" s="31" t="s">
        <v>10199</v>
      </c>
      <c r="F6452" s="31" t="s">
        <v>32995</v>
      </c>
      <c r="G6452" s="31" t="n">
        <v>1</v>
      </c>
      <c r="H6452" s="31" t="n">
        <v>672</v>
      </c>
      <c r="I6452" s="31" t="n">
        <v>672</v>
      </c>
      <c r="J6452" s="31" t="n">
        <v>1</v>
      </c>
      <c r="L6452" s="31" t="n">
        <v>1</v>
      </c>
      <c r="M6452" s="31" t="n">
        <v>1</v>
      </c>
      <c r="P6452" s="31" t="n">
        <v>-2.47385104083422</v>
      </c>
      <c r="Q6452" s="31" t="n">
        <v>-0.15628944997694</v>
      </c>
      <c r="R6452" s="20" t="n">
        <v>-0.717595780921685</v>
      </c>
      <c r="S6452" s="21" t="n">
        <v>0.0343565966466416</v>
      </c>
      <c r="T6452" s="14" t="n">
        <v>-1.34351278218</v>
      </c>
      <c r="U6452" s="15" t="n">
        <v>-0.057819581753023</v>
      </c>
    </row>
    <row r="6453" customFormat="false" ht="16" hidden="false" customHeight="false" outlineLevel="0" collapsed="false">
      <c r="A6453" s="20" t="s">
        <v>10197</v>
      </c>
      <c r="B6453" s="31" t="s">
        <v>10198</v>
      </c>
      <c r="E6453" s="31" t="s">
        <v>10199</v>
      </c>
      <c r="F6453" s="31" t="s">
        <v>32996</v>
      </c>
      <c r="G6453" s="31" t="n">
        <v>1</v>
      </c>
      <c r="H6453" s="31" t="n">
        <v>704</v>
      </c>
      <c r="I6453" s="31" t="n">
        <v>704</v>
      </c>
      <c r="J6453" s="31" t="n">
        <v>1</v>
      </c>
      <c r="L6453" s="31" t="n">
        <v>1</v>
      </c>
      <c r="M6453" s="31" t="n">
        <v>0.999999</v>
      </c>
      <c r="P6453" s="31" t="n">
        <v>-1.81654524582506</v>
      </c>
      <c r="Q6453" s="31" t="n">
        <v>0.178236584604805</v>
      </c>
      <c r="R6453" s="20" t="n">
        <v>0.471135423558871</v>
      </c>
      <c r="S6453" s="21" t="n">
        <v>0.655626601499946</v>
      </c>
      <c r="T6453" s="14" t="n">
        <v>-0.26006551096246</v>
      </c>
      <c r="U6453" s="15" t="n">
        <v>0.436588293660118</v>
      </c>
    </row>
    <row r="6454" customFormat="false" ht="16" hidden="false" customHeight="false" outlineLevel="0" collapsed="false">
      <c r="A6454" s="20" t="s">
        <v>10197</v>
      </c>
      <c r="B6454" s="31" t="s">
        <v>10198</v>
      </c>
      <c r="E6454" s="31" t="s">
        <v>10199</v>
      </c>
      <c r="F6454" s="31" t="s">
        <v>32997</v>
      </c>
      <c r="G6454" s="31" t="n">
        <v>1</v>
      </c>
      <c r="H6454" s="31" t="n">
        <v>649</v>
      </c>
      <c r="I6454" s="31" t="n">
        <v>649</v>
      </c>
      <c r="J6454" s="31" t="n">
        <v>1</v>
      </c>
      <c r="L6454" s="31" t="n">
        <v>0.619444</v>
      </c>
      <c r="M6454" s="31" t="n">
        <v>1</v>
      </c>
      <c r="P6454" s="31" t="n">
        <v>-2.16100790670626</v>
      </c>
      <c r="Q6454" s="31" t="n">
        <v>1.4418552602936</v>
      </c>
      <c r="R6454" s="20" t="n">
        <v>-0.73537950181218</v>
      </c>
      <c r="S6454" s="21" t="n">
        <v>-0.0801794170813125</v>
      </c>
      <c r="T6454" s="14" t="n">
        <v>-1.27882860997333</v>
      </c>
      <c r="U6454" s="15" t="n">
        <v>0.872883905868129</v>
      </c>
    </row>
    <row r="6455" customFormat="false" ht="16" hidden="false" customHeight="false" outlineLevel="0" collapsed="false">
      <c r="A6455" s="20" t="s">
        <v>10197</v>
      </c>
      <c r="B6455" s="31" t="s">
        <v>10198</v>
      </c>
      <c r="E6455" s="31" t="s">
        <v>10199</v>
      </c>
      <c r="F6455" s="31" t="s">
        <v>32998</v>
      </c>
      <c r="G6455" s="31" t="n">
        <v>1</v>
      </c>
      <c r="H6455" s="31" t="n">
        <v>644</v>
      </c>
      <c r="I6455" s="31" t="n">
        <v>644</v>
      </c>
      <c r="J6455" s="31" t="n">
        <v>0.995137</v>
      </c>
      <c r="L6455" s="31" t="n">
        <v>0.995137</v>
      </c>
      <c r="P6455" s="31" t="n">
        <v>-2.24345488550867</v>
      </c>
      <c r="Q6455" s="31" t="n">
        <v>1.23670690199535</v>
      </c>
    </row>
    <row r="6456" customFormat="false" ht="16" hidden="false" customHeight="false" outlineLevel="0" collapsed="false">
      <c r="A6456" s="20" t="s">
        <v>32999</v>
      </c>
      <c r="B6456" s="31" t="s">
        <v>4170</v>
      </c>
      <c r="C6456" s="31" t="s">
        <v>112</v>
      </c>
      <c r="E6456" s="31" t="s">
        <v>4171</v>
      </c>
      <c r="F6456" s="31" t="s">
        <v>33000</v>
      </c>
      <c r="G6456" s="31" t="n">
        <v>1</v>
      </c>
      <c r="H6456" s="31" t="n">
        <v>52</v>
      </c>
      <c r="I6456" s="31" t="s">
        <v>33001</v>
      </c>
      <c r="J6456" s="31" t="n">
        <v>1</v>
      </c>
      <c r="L6456" s="31" t="n">
        <v>1</v>
      </c>
      <c r="P6456" s="31" t="n">
        <v>-2.11128986650721</v>
      </c>
      <c r="Q6456" s="31" t="n">
        <v>0.117828003827481</v>
      </c>
    </row>
    <row r="6457" customFormat="false" ht="16" hidden="false" customHeight="false" outlineLevel="0" collapsed="false">
      <c r="A6457" s="20" t="s">
        <v>4426</v>
      </c>
      <c r="B6457" s="31" t="s">
        <v>4427</v>
      </c>
      <c r="C6457" s="31" t="s">
        <v>339</v>
      </c>
      <c r="E6457" s="31" t="s">
        <v>4428</v>
      </c>
      <c r="F6457" s="31" t="s">
        <v>33002</v>
      </c>
      <c r="G6457" s="31" t="n">
        <v>1</v>
      </c>
      <c r="H6457" s="31" t="n">
        <v>102</v>
      </c>
      <c r="I6457" s="31" t="n">
        <v>102</v>
      </c>
      <c r="J6457" s="31" t="n">
        <v>1</v>
      </c>
      <c r="K6457" s="31" t="n">
        <v>1</v>
      </c>
      <c r="L6457" s="31" t="n">
        <v>1</v>
      </c>
      <c r="M6457" s="31" t="n">
        <v>1</v>
      </c>
      <c r="N6457" s="20" t="n">
        <v>0.519944414183025</v>
      </c>
      <c r="O6457" s="21" t="n">
        <v>-0.578865588341741</v>
      </c>
      <c r="P6457" s="31" t="n">
        <v>-0.236452448900489</v>
      </c>
      <c r="Q6457" s="31" t="n">
        <v>0.261109528909302</v>
      </c>
      <c r="R6457" s="20" t="n">
        <v>0.573471478500071</v>
      </c>
      <c r="S6457" s="21" t="n">
        <v>-0.0999891632587385</v>
      </c>
      <c r="T6457" s="14" t="n">
        <v>0.224614520528378</v>
      </c>
      <c r="U6457" s="15" t="n">
        <v>0.0918284440324162</v>
      </c>
    </row>
    <row r="6458" customFormat="false" ht="16" hidden="false" customHeight="false" outlineLevel="0" collapsed="false">
      <c r="A6458" s="20" t="s">
        <v>4426</v>
      </c>
      <c r="B6458" s="31" t="s">
        <v>4427</v>
      </c>
      <c r="C6458" s="31" t="s">
        <v>339</v>
      </c>
      <c r="E6458" s="31" t="s">
        <v>4428</v>
      </c>
      <c r="F6458" s="31" t="s">
        <v>33003</v>
      </c>
      <c r="G6458" s="31" t="n">
        <v>1</v>
      </c>
      <c r="H6458" s="31" t="n">
        <v>123</v>
      </c>
      <c r="I6458" s="31" t="n">
        <v>123</v>
      </c>
      <c r="J6458" s="31" t="n">
        <v>0.999915</v>
      </c>
      <c r="L6458" s="31" t="n">
        <v>0.999915</v>
      </c>
      <c r="M6458" s="31" t="n">
        <v>0.99957</v>
      </c>
      <c r="P6458" s="31" t="n">
        <v>-0.985244807391161</v>
      </c>
      <c r="Q6458" s="31" t="n">
        <v>0.245495662819921</v>
      </c>
      <c r="R6458" s="20" t="n">
        <v>0.453122446595813</v>
      </c>
      <c r="S6458" s="21" t="n">
        <v>0.00848688896549117</v>
      </c>
      <c r="T6458" s="14" t="n">
        <v>-0.093771272316886</v>
      </c>
      <c r="U6458" s="15" t="n">
        <v>0.131852845964662</v>
      </c>
    </row>
    <row r="6459" customFormat="false" ht="16" hidden="false" customHeight="false" outlineLevel="0" collapsed="false">
      <c r="A6459" s="20" t="s">
        <v>4426</v>
      </c>
      <c r="B6459" s="31" t="s">
        <v>4427</v>
      </c>
      <c r="C6459" s="31" t="s">
        <v>339</v>
      </c>
      <c r="E6459" s="31" t="s">
        <v>4428</v>
      </c>
      <c r="F6459" s="31" t="s">
        <v>33004</v>
      </c>
      <c r="G6459" s="31" t="n">
        <v>1</v>
      </c>
      <c r="H6459" s="31" t="n">
        <v>129</v>
      </c>
      <c r="I6459" s="31" t="n">
        <v>129</v>
      </c>
      <c r="J6459" s="31" t="n">
        <v>0.994841</v>
      </c>
      <c r="M6459" s="31" t="n">
        <v>0.994841</v>
      </c>
      <c r="R6459" s="20" t="n">
        <v>0.458591988151856</v>
      </c>
      <c r="S6459" s="21" t="n">
        <v>0.510455621661764</v>
      </c>
    </row>
    <row r="6460" customFormat="false" ht="16" hidden="false" customHeight="false" outlineLevel="0" collapsed="false">
      <c r="A6460" s="20" t="s">
        <v>17297</v>
      </c>
      <c r="B6460" s="31" t="s">
        <v>17298</v>
      </c>
      <c r="C6460" s="31" t="s">
        <v>112</v>
      </c>
      <c r="E6460" s="31" t="s">
        <v>17299</v>
      </c>
      <c r="F6460" s="31" t="s">
        <v>33005</v>
      </c>
      <c r="G6460" s="31" t="n">
        <v>1</v>
      </c>
      <c r="H6460" s="31" t="n">
        <v>1257</v>
      </c>
      <c r="I6460" s="31" t="s">
        <v>33006</v>
      </c>
      <c r="J6460" s="31" t="n">
        <v>1</v>
      </c>
      <c r="K6460" s="31" t="n">
        <v>1</v>
      </c>
      <c r="N6460" s="20" t="n">
        <v>-1.03345140487566</v>
      </c>
      <c r="O6460" s="21" t="n">
        <v>-0.405986588907215</v>
      </c>
    </row>
    <row r="6461" customFormat="false" ht="16" hidden="false" customHeight="false" outlineLevel="0" collapsed="false">
      <c r="A6461" s="20" t="s">
        <v>17297</v>
      </c>
      <c r="B6461" s="31" t="s">
        <v>17298</v>
      </c>
      <c r="C6461" s="31" t="s">
        <v>112</v>
      </c>
      <c r="E6461" s="31" t="s">
        <v>17299</v>
      </c>
      <c r="F6461" s="31" t="s">
        <v>33007</v>
      </c>
      <c r="G6461" s="31" t="n">
        <v>1</v>
      </c>
      <c r="H6461" s="31" t="n">
        <v>1254</v>
      </c>
      <c r="I6461" s="31" t="s">
        <v>33008</v>
      </c>
      <c r="J6461" s="31" t="n">
        <v>1</v>
      </c>
      <c r="K6461" s="31" t="n">
        <v>1</v>
      </c>
      <c r="N6461" s="20" t="n">
        <v>-1.24482185078138</v>
      </c>
      <c r="O6461" s="21" t="n">
        <v>-0.344208559883812</v>
      </c>
    </row>
    <row r="6462" customFormat="false" ht="16" hidden="false" customHeight="false" outlineLevel="0" collapsed="false">
      <c r="A6462" s="20" t="s">
        <v>33009</v>
      </c>
      <c r="B6462" s="31" t="s">
        <v>2576</v>
      </c>
      <c r="E6462" s="31" t="s">
        <v>2577</v>
      </c>
      <c r="F6462" s="31" t="s">
        <v>33010</v>
      </c>
      <c r="G6462" s="31" t="n">
        <v>1</v>
      </c>
      <c r="H6462" s="31" t="n">
        <v>138</v>
      </c>
      <c r="I6462" s="31" t="s">
        <v>33011</v>
      </c>
      <c r="J6462" s="31" t="n">
        <v>1</v>
      </c>
      <c r="L6462" s="31" t="n">
        <v>1</v>
      </c>
      <c r="M6462" s="31" t="n">
        <v>1</v>
      </c>
      <c r="P6462" s="31" t="n">
        <v>-0.739299838505296</v>
      </c>
      <c r="Q6462" s="31" t="n">
        <v>-0.325033228441255</v>
      </c>
      <c r="R6462" s="20" t="n">
        <v>0.108624814681649</v>
      </c>
      <c r="S6462" s="21" t="n">
        <v>0.216237552053823</v>
      </c>
      <c r="T6462" s="14" t="n">
        <v>-0.253919459513368</v>
      </c>
      <c r="U6462" s="15" t="n">
        <v>-0.0291610671125944</v>
      </c>
    </row>
    <row r="6463" customFormat="false" ht="16" hidden="false" customHeight="false" outlineLevel="0" collapsed="false">
      <c r="A6463" s="20" t="s">
        <v>33009</v>
      </c>
      <c r="B6463" s="31" t="s">
        <v>2576</v>
      </c>
      <c r="E6463" s="31" t="s">
        <v>2577</v>
      </c>
      <c r="F6463" s="31" t="s">
        <v>33012</v>
      </c>
      <c r="G6463" s="31" t="n">
        <v>1</v>
      </c>
      <c r="H6463" s="31" t="n">
        <v>107</v>
      </c>
      <c r="I6463" s="31" t="s">
        <v>33013</v>
      </c>
      <c r="J6463" s="31" t="n">
        <v>1</v>
      </c>
      <c r="L6463" s="31" t="n">
        <v>1</v>
      </c>
      <c r="M6463" s="31" t="n">
        <v>1</v>
      </c>
      <c r="P6463" s="31" t="n">
        <v>-1.87102039311472</v>
      </c>
      <c r="Q6463" s="31" t="n">
        <v>-0.0560261786755949</v>
      </c>
      <c r="R6463" s="20" t="n">
        <v>0.0958569239148305</v>
      </c>
      <c r="S6463" s="21" t="n">
        <v>0.125518859575091</v>
      </c>
      <c r="T6463" s="14" t="n">
        <v>-0.575529328340219</v>
      </c>
      <c r="U6463" s="15" t="n">
        <v>0.0376001034607657</v>
      </c>
    </row>
    <row r="6464" customFormat="false" ht="16" hidden="false" customHeight="false" outlineLevel="0" collapsed="false">
      <c r="A6464" s="20" t="s">
        <v>2575</v>
      </c>
      <c r="B6464" s="31" t="s">
        <v>2576</v>
      </c>
      <c r="E6464" s="31" t="s">
        <v>2577</v>
      </c>
      <c r="F6464" s="31" t="s">
        <v>33014</v>
      </c>
      <c r="G6464" s="31" t="n">
        <v>1</v>
      </c>
      <c r="H6464" s="31" t="n">
        <v>3</v>
      </c>
      <c r="I6464" s="31" t="n">
        <v>3</v>
      </c>
      <c r="J6464" s="31" t="n">
        <v>1</v>
      </c>
      <c r="L6464" s="31" t="n">
        <v>0.999996</v>
      </c>
      <c r="M6464" s="31" t="n">
        <v>1</v>
      </c>
      <c r="P6464" s="31" t="n">
        <v>-1.52690928202813</v>
      </c>
      <c r="Q6464" s="31" t="n">
        <v>0.121015400961366</v>
      </c>
      <c r="R6464" s="20" t="n">
        <v>0.295135249000818</v>
      </c>
      <c r="S6464" s="21" t="n">
        <v>-0.0404968978917522</v>
      </c>
      <c r="T6464" s="14" t="n">
        <v>-0.345546127694942</v>
      </c>
      <c r="U6464" s="15" t="n">
        <v>0.0425182711689368</v>
      </c>
    </row>
    <row r="6465" customFormat="false" ht="16" hidden="false" customHeight="false" outlineLevel="0" collapsed="false">
      <c r="A6465" s="20" t="s">
        <v>33009</v>
      </c>
      <c r="B6465" s="31" t="s">
        <v>2576</v>
      </c>
      <c r="E6465" s="31" t="s">
        <v>2577</v>
      </c>
      <c r="F6465" s="31" t="s">
        <v>33015</v>
      </c>
      <c r="G6465" s="31" t="n">
        <v>1</v>
      </c>
      <c r="H6465" s="31" t="n">
        <v>122</v>
      </c>
      <c r="I6465" s="31" t="s">
        <v>33016</v>
      </c>
      <c r="J6465" s="31" t="n">
        <v>1</v>
      </c>
      <c r="L6465" s="31" t="n">
        <v>1</v>
      </c>
      <c r="M6465" s="31" t="n">
        <v>1</v>
      </c>
      <c r="P6465" s="31" t="n">
        <v>-1.35845397091248</v>
      </c>
      <c r="Q6465" s="31" t="n">
        <v>0.229341813043554</v>
      </c>
      <c r="R6465" s="20" t="n">
        <v>0.43903796284271</v>
      </c>
      <c r="S6465" s="21" t="n">
        <v>0.136716384488312</v>
      </c>
      <c r="T6465" s="14" t="n">
        <v>-0.19619434807697</v>
      </c>
      <c r="U6465" s="15" t="n">
        <v>0.183772325560338</v>
      </c>
    </row>
    <row r="6466" customFormat="false" ht="16" hidden="false" customHeight="false" outlineLevel="0" collapsed="false">
      <c r="A6466" s="20" t="s">
        <v>33009</v>
      </c>
      <c r="B6466" s="31" t="s">
        <v>2576</v>
      </c>
      <c r="E6466" s="31" t="s">
        <v>2577</v>
      </c>
      <c r="F6466" s="31" t="s">
        <v>33017</v>
      </c>
      <c r="G6466" s="31" t="n">
        <v>1</v>
      </c>
      <c r="H6466" s="31" t="n">
        <v>153</v>
      </c>
      <c r="I6466" s="31" t="s">
        <v>33018</v>
      </c>
      <c r="J6466" s="31" t="n">
        <v>1</v>
      </c>
      <c r="L6466" s="31" t="n">
        <v>1</v>
      </c>
      <c r="M6466" s="31" t="n">
        <v>1</v>
      </c>
      <c r="P6466" s="31" t="n">
        <v>-1.82214597474005</v>
      </c>
      <c r="Q6466" s="31" t="n">
        <v>0.270708333719215</v>
      </c>
      <c r="R6466" s="20" t="n">
        <v>0.450591031925189</v>
      </c>
      <c r="S6466" s="21" t="n">
        <v>0.227741075839128</v>
      </c>
      <c r="T6466" s="14" t="n">
        <v>-0.27805868731534</v>
      </c>
      <c r="U6466" s="15" t="n">
        <v>0.24938465863022</v>
      </c>
    </row>
    <row r="6467" customFormat="false" ht="16" hidden="false" customHeight="false" outlineLevel="0" collapsed="false">
      <c r="A6467" s="20" t="s">
        <v>33009</v>
      </c>
      <c r="B6467" s="31" t="s">
        <v>2576</v>
      </c>
      <c r="E6467" s="31" t="s">
        <v>2577</v>
      </c>
      <c r="F6467" s="31" t="s">
        <v>33019</v>
      </c>
      <c r="G6467" s="31" t="n">
        <v>1</v>
      </c>
      <c r="H6467" s="31" t="n">
        <v>172</v>
      </c>
      <c r="I6467" s="31" t="s">
        <v>33020</v>
      </c>
      <c r="J6467" s="31" t="n">
        <v>1</v>
      </c>
      <c r="M6467" s="31" t="n">
        <v>1</v>
      </c>
      <c r="R6467" s="20" t="n">
        <v>-0.632897367702489</v>
      </c>
      <c r="S6467" s="21" t="n">
        <v>-0.829972410557866</v>
      </c>
    </row>
    <row r="6468" customFormat="false" ht="16" hidden="false" customHeight="false" outlineLevel="0" collapsed="false">
      <c r="A6468" s="20" t="s">
        <v>33021</v>
      </c>
      <c r="B6468" s="31" t="s">
        <v>4475</v>
      </c>
      <c r="E6468" s="31" t="s">
        <v>4476</v>
      </c>
      <c r="F6468" s="31" t="s">
        <v>33022</v>
      </c>
      <c r="G6468" s="31" t="n">
        <v>1</v>
      </c>
      <c r="H6468" s="31" t="n">
        <v>171</v>
      </c>
      <c r="I6468" s="31" t="n">
        <v>171</v>
      </c>
      <c r="J6468" s="31" t="n">
        <v>0.999989</v>
      </c>
      <c r="K6468" s="31" t="n">
        <v>0.999989</v>
      </c>
      <c r="N6468" s="20" t="n">
        <v>1.32711247074709</v>
      </c>
      <c r="O6468" s="21" t="n">
        <v>0.637934775535145</v>
      </c>
    </row>
    <row r="6469" customFormat="false" ht="16" hidden="false" customHeight="false" outlineLevel="0" collapsed="false">
      <c r="A6469" s="20" t="s">
        <v>5561</v>
      </c>
      <c r="B6469" s="31" t="s">
        <v>5562</v>
      </c>
      <c r="E6469" s="31" t="s">
        <v>5563</v>
      </c>
      <c r="F6469" s="31" t="s">
        <v>33023</v>
      </c>
      <c r="G6469" s="31" t="n">
        <v>1</v>
      </c>
      <c r="H6469" s="31" t="n">
        <v>191</v>
      </c>
      <c r="I6469" s="31" t="s">
        <v>33024</v>
      </c>
      <c r="J6469" s="31" t="n">
        <v>1</v>
      </c>
      <c r="K6469" s="31" t="n">
        <v>1</v>
      </c>
      <c r="L6469" s="31" t="n">
        <v>0.999999</v>
      </c>
      <c r="M6469" s="31" t="n">
        <v>0.5</v>
      </c>
      <c r="N6469" s="20" t="n">
        <v>-0.205330449584</v>
      </c>
      <c r="O6469" s="21" t="n">
        <v>-0.133305623774866</v>
      </c>
      <c r="P6469" s="31" t="n">
        <v>0.863938450423971</v>
      </c>
      <c r="Q6469" s="31" t="n">
        <v>0.565012180898225</v>
      </c>
      <c r="R6469" s="20" t="n">
        <v>0.380396991988449</v>
      </c>
      <c r="S6469" s="21" t="n">
        <v>0.487692139954532</v>
      </c>
      <c r="T6469" s="14" t="n">
        <v>0.642331898844211</v>
      </c>
      <c r="U6469" s="15" t="n">
        <v>0.526870086356827</v>
      </c>
    </row>
    <row r="6470" customFormat="false" ht="16" hidden="false" customHeight="false" outlineLevel="0" collapsed="false">
      <c r="A6470" s="20" t="s">
        <v>5561</v>
      </c>
      <c r="B6470" s="31" t="s">
        <v>5562</v>
      </c>
      <c r="E6470" s="31" t="s">
        <v>5563</v>
      </c>
      <c r="F6470" s="31" t="s">
        <v>33025</v>
      </c>
      <c r="G6470" s="31" t="n">
        <v>1</v>
      </c>
      <c r="H6470" s="31" t="n">
        <v>187</v>
      </c>
      <c r="I6470" s="31" t="s">
        <v>33026</v>
      </c>
      <c r="J6470" s="31" t="n">
        <v>0.996299</v>
      </c>
      <c r="K6470" s="31" t="n">
        <v>0.907437</v>
      </c>
      <c r="L6470" s="31" t="n">
        <v>0.996299</v>
      </c>
      <c r="M6470" s="31" t="n">
        <v>0.612106</v>
      </c>
      <c r="N6470" s="20" t="n">
        <v>-0.136029842341142</v>
      </c>
      <c r="O6470" s="21" t="n">
        <v>-0.540736268371985</v>
      </c>
      <c r="P6470" s="31" t="n">
        <v>0.381947800689102</v>
      </c>
      <c r="Q6470" s="31" t="n">
        <v>0.506398831527454</v>
      </c>
      <c r="R6470" s="20" t="n">
        <v>0.606536983314781</v>
      </c>
      <c r="S6470" s="21" t="n">
        <v>0.559932263533872</v>
      </c>
      <c r="T6470" s="14" t="n">
        <v>0.498608305202375</v>
      </c>
      <c r="U6470" s="15" t="n">
        <v>0.533413838390979</v>
      </c>
    </row>
    <row r="6471" customFormat="false" ht="16" hidden="false" customHeight="false" outlineLevel="0" collapsed="false">
      <c r="A6471" s="20" t="s">
        <v>33027</v>
      </c>
      <c r="B6471" s="31" t="s">
        <v>33028</v>
      </c>
      <c r="E6471" s="31" t="s">
        <v>33029</v>
      </c>
      <c r="F6471" s="31" t="s">
        <v>33030</v>
      </c>
      <c r="G6471" s="31" t="n">
        <v>1</v>
      </c>
      <c r="H6471" s="31" t="n">
        <v>119</v>
      </c>
      <c r="I6471" s="31" t="s">
        <v>33031</v>
      </c>
      <c r="J6471" s="31" t="n">
        <v>0.949919</v>
      </c>
      <c r="M6471" s="31" t="n">
        <v>0.949919</v>
      </c>
      <c r="R6471" s="20" t="n">
        <v>-0.125022093923165</v>
      </c>
      <c r="S6471" s="21" t="n">
        <v>-0.349970759472354</v>
      </c>
    </row>
    <row r="6472" customFormat="false" ht="16" hidden="false" customHeight="false" outlineLevel="0" collapsed="false">
      <c r="A6472" s="20" t="s">
        <v>2325</v>
      </c>
      <c r="B6472" s="31" t="s">
        <v>2326</v>
      </c>
      <c r="E6472" s="31" t="s">
        <v>2327</v>
      </c>
      <c r="F6472" s="31" t="s">
        <v>33032</v>
      </c>
      <c r="G6472" s="31" t="n">
        <v>1</v>
      </c>
      <c r="H6472" s="31" t="n">
        <v>18</v>
      </c>
      <c r="I6472" s="31" t="n">
        <v>18</v>
      </c>
      <c r="J6472" s="31" t="n">
        <v>1</v>
      </c>
      <c r="M6472" s="31" t="n">
        <v>1</v>
      </c>
      <c r="R6472" s="20" t="n">
        <v>1.28457335596304</v>
      </c>
      <c r="S6472" s="21" t="n">
        <v>1.72382064728623</v>
      </c>
    </row>
    <row r="6473" customFormat="false" ht="16" hidden="false" customHeight="false" outlineLevel="0" collapsed="false">
      <c r="A6473" s="20" t="s">
        <v>33033</v>
      </c>
      <c r="B6473" s="31" t="s">
        <v>17902</v>
      </c>
      <c r="E6473" s="31" t="s">
        <v>17903</v>
      </c>
      <c r="F6473" s="31" t="s">
        <v>33034</v>
      </c>
      <c r="G6473" s="31" t="n">
        <v>1</v>
      </c>
      <c r="H6473" s="31" t="n">
        <v>143</v>
      </c>
      <c r="I6473" s="31" t="s">
        <v>33035</v>
      </c>
      <c r="J6473" s="31" t="n">
        <v>0.976923</v>
      </c>
      <c r="L6473" s="31" t="n">
        <v>0.976923</v>
      </c>
      <c r="P6473" s="31" t="n">
        <v>-1.83572860231926</v>
      </c>
      <c r="Q6473" s="31" t="n">
        <v>-0.559494229721255</v>
      </c>
    </row>
    <row r="6474" customFormat="false" ht="16" hidden="false" customHeight="false" outlineLevel="0" collapsed="false">
      <c r="A6474" s="20" t="s">
        <v>33036</v>
      </c>
      <c r="B6474" s="31" t="s">
        <v>10159</v>
      </c>
      <c r="E6474" s="31" t="s">
        <v>10160</v>
      </c>
      <c r="F6474" s="31" t="s">
        <v>33037</v>
      </c>
      <c r="G6474" s="31" t="n">
        <v>1</v>
      </c>
      <c r="H6474" s="31" t="n">
        <v>130</v>
      </c>
      <c r="I6474" s="31" t="s">
        <v>33038</v>
      </c>
      <c r="J6474" s="31" t="n">
        <v>0.85656</v>
      </c>
      <c r="K6474" s="31" t="n">
        <v>0.85656</v>
      </c>
      <c r="N6474" s="20" t="n">
        <v>-0.575572327760245</v>
      </c>
      <c r="O6474" s="21" t="n">
        <v>-0.107818835901046</v>
      </c>
    </row>
    <row r="6475" customFormat="false" ht="16" hidden="false" customHeight="false" outlineLevel="0" collapsed="false">
      <c r="A6475" s="20" t="s">
        <v>33039</v>
      </c>
      <c r="B6475" s="31" t="s">
        <v>33040</v>
      </c>
      <c r="E6475" s="31" t="s">
        <v>33041</v>
      </c>
      <c r="F6475" s="31" t="s">
        <v>33042</v>
      </c>
      <c r="G6475" s="31" t="n">
        <v>1</v>
      </c>
      <c r="H6475" s="31" t="n">
        <v>97</v>
      </c>
      <c r="I6475" s="31" t="s">
        <v>33043</v>
      </c>
      <c r="J6475" s="31" t="n">
        <v>1</v>
      </c>
      <c r="M6475" s="31" t="n">
        <v>1</v>
      </c>
      <c r="R6475" s="20" t="n">
        <v>-0.24663507709975</v>
      </c>
      <c r="S6475" s="21" t="n">
        <v>-0.216015397008194</v>
      </c>
    </row>
    <row r="6476" customFormat="false" ht="16" hidden="false" customHeight="false" outlineLevel="0" collapsed="false">
      <c r="A6476" s="20" t="s">
        <v>2982</v>
      </c>
      <c r="B6476" s="31" t="s">
        <v>2983</v>
      </c>
      <c r="C6476" s="31" t="s">
        <v>112</v>
      </c>
      <c r="E6476" s="31" t="s">
        <v>2984</v>
      </c>
      <c r="F6476" s="31" t="s">
        <v>33044</v>
      </c>
      <c r="G6476" s="31" t="n">
        <v>1</v>
      </c>
      <c r="H6476" s="31" t="n">
        <v>178</v>
      </c>
      <c r="I6476" s="31" t="s">
        <v>33045</v>
      </c>
      <c r="J6476" s="31" t="n">
        <v>0.999995</v>
      </c>
      <c r="K6476" s="31" t="n">
        <v>0.999995</v>
      </c>
      <c r="N6476" s="20" t="n">
        <v>0.156137697888986</v>
      </c>
      <c r="O6476" s="21" t="n">
        <v>-0.210896782498619</v>
      </c>
    </row>
    <row r="6477" customFormat="false" ht="16" hidden="false" customHeight="false" outlineLevel="0" collapsed="false">
      <c r="A6477" s="20" t="s">
        <v>2982</v>
      </c>
      <c r="B6477" s="31" t="s">
        <v>2983</v>
      </c>
      <c r="C6477" s="31" t="s">
        <v>112</v>
      </c>
      <c r="E6477" s="31" t="s">
        <v>2984</v>
      </c>
      <c r="F6477" s="31" t="s">
        <v>33046</v>
      </c>
      <c r="G6477" s="31" t="n">
        <v>1</v>
      </c>
      <c r="H6477" s="31" t="n">
        <v>189</v>
      </c>
      <c r="I6477" s="31" t="s">
        <v>33047</v>
      </c>
      <c r="J6477" s="31" t="n">
        <v>0.999821</v>
      </c>
      <c r="K6477" s="31" t="n">
        <v>0.999821</v>
      </c>
      <c r="N6477" s="20" t="n">
        <v>0.525868423440182</v>
      </c>
    </row>
    <row r="6478" customFormat="false" ht="16" hidden="false" customHeight="false" outlineLevel="0" collapsed="false">
      <c r="A6478" s="20" t="s">
        <v>7587</v>
      </c>
      <c r="B6478" s="31" t="s">
        <v>7588</v>
      </c>
      <c r="E6478" s="31" t="s">
        <v>7589</v>
      </c>
      <c r="F6478" s="31" t="s">
        <v>33048</v>
      </c>
      <c r="G6478" s="31" t="n">
        <v>1</v>
      </c>
      <c r="H6478" s="31" t="n">
        <v>144</v>
      </c>
      <c r="I6478" s="31" t="n">
        <v>144</v>
      </c>
      <c r="J6478" s="31" t="n">
        <v>1</v>
      </c>
      <c r="K6478" s="31" t="n">
        <v>1</v>
      </c>
      <c r="L6478" s="31" t="n">
        <v>1</v>
      </c>
      <c r="M6478" s="31" t="n">
        <v>1</v>
      </c>
      <c r="N6478" s="20" t="n">
        <v>-0.22901031115609</v>
      </c>
      <c r="O6478" s="21" t="n">
        <v>0.853836004037922</v>
      </c>
      <c r="P6478" s="31" t="n">
        <v>0.981560432296056</v>
      </c>
      <c r="Q6478" s="31" t="n">
        <v>0.642100805114698</v>
      </c>
      <c r="R6478" s="20" t="n">
        <v>0.300416627836874</v>
      </c>
      <c r="S6478" s="21" t="n">
        <v>-0.224890445171371</v>
      </c>
      <c r="T6478" s="14" t="n">
        <v>0.680819424635987</v>
      </c>
      <c r="U6478" s="15" t="n">
        <v>0.272775703226187</v>
      </c>
    </row>
    <row r="6479" customFormat="false" ht="16" hidden="false" customHeight="false" outlineLevel="0" collapsed="false">
      <c r="A6479" s="20" t="s">
        <v>1985</v>
      </c>
      <c r="B6479" s="31" t="s">
        <v>1986</v>
      </c>
      <c r="E6479" s="31" t="s">
        <v>1987</v>
      </c>
      <c r="F6479" s="31" t="s">
        <v>33049</v>
      </c>
      <c r="G6479" s="31" t="n">
        <v>1</v>
      </c>
      <c r="H6479" s="31" t="n">
        <v>140</v>
      </c>
      <c r="I6479" s="31" t="n">
        <v>140</v>
      </c>
      <c r="J6479" s="31" t="n">
        <v>1</v>
      </c>
      <c r="K6479" s="31" t="n">
        <v>1</v>
      </c>
      <c r="L6479" s="31" t="n">
        <v>1</v>
      </c>
      <c r="M6479" s="31" t="n">
        <v>1</v>
      </c>
      <c r="N6479" s="20" t="n">
        <v>0.0963968041871571</v>
      </c>
      <c r="O6479" s="21" t="n">
        <v>0.190172344802298</v>
      </c>
      <c r="P6479" s="31" t="n">
        <v>1.8629075857564</v>
      </c>
      <c r="Q6479" s="31" t="n">
        <v>1.02034217951719</v>
      </c>
      <c r="R6479" s="20" t="n">
        <v>1.02268739007029</v>
      </c>
      <c r="S6479" s="21" t="n">
        <v>-0.137743031006375</v>
      </c>
      <c r="T6479" s="14" t="n">
        <v>1.5031197177782</v>
      </c>
      <c r="U6479" s="15" t="n">
        <v>0.554510268701216</v>
      </c>
    </row>
    <row r="6480" customFormat="false" ht="16" hidden="false" customHeight="false" outlineLevel="0" collapsed="false">
      <c r="A6480" s="20" t="s">
        <v>1222</v>
      </c>
      <c r="B6480" s="31" t="s">
        <v>1223</v>
      </c>
      <c r="E6480" s="31" t="s">
        <v>1224</v>
      </c>
      <c r="F6480" s="31" t="s">
        <v>33050</v>
      </c>
      <c r="G6480" s="31" t="n">
        <v>1</v>
      </c>
      <c r="H6480" s="31" t="n">
        <v>20</v>
      </c>
      <c r="I6480" s="31" t="n">
        <v>20</v>
      </c>
      <c r="J6480" s="31" t="n">
        <v>0.999409</v>
      </c>
      <c r="K6480" s="31" t="n">
        <v>0.999409</v>
      </c>
      <c r="N6480" s="20" t="n">
        <v>0.409037856972719</v>
      </c>
      <c r="O6480" s="21" t="n">
        <v>0.0842003616746553</v>
      </c>
    </row>
    <row r="6481" customFormat="false" ht="16" hidden="false" customHeight="false" outlineLevel="0" collapsed="false">
      <c r="A6481" s="20" t="s">
        <v>11964</v>
      </c>
      <c r="B6481" s="31" t="s">
        <v>11965</v>
      </c>
      <c r="E6481" s="31" t="s">
        <v>11966</v>
      </c>
      <c r="F6481" s="31" t="s">
        <v>33051</v>
      </c>
      <c r="G6481" s="31" t="n">
        <v>1</v>
      </c>
      <c r="H6481" s="31" t="n">
        <v>316</v>
      </c>
      <c r="I6481" s="31" t="n">
        <v>316</v>
      </c>
      <c r="J6481" s="31" t="n">
        <v>0.999839</v>
      </c>
      <c r="M6481" s="31" t="n">
        <v>0.999839</v>
      </c>
      <c r="R6481" s="20" t="n">
        <v>0.337882321733961</v>
      </c>
      <c r="S6481" s="21" t="n">
        <v>-0.399406723194823</v>
      </c>
    </row>
    <row r="6482" customFormat="false" ht="16" hidden="false" customHeight="false" outlineLevel="0" collapsed="false">
      <c r="A6482" s="20" t="s">
        <v>9035</v>
      </c>
      <c r="B6482" s="31" t="s">
        <v>9036</v>
      </c>
      <c r="E6482" s="31" t="s">
        <v>9037</v>
      </c>
      <c r="F6482" s="31" t="s">
        <v>33052</v>
      </c>
      <c r="G6482" s="31" t="n">
        <v>1</v>
      </c>
      <c r="H6482" s="31" t="n">
        <v>972</v>
      </c>
      <c r="I6482" s="31" t="n">
        <v>972</v>
      </c>
      <c r="J6482" s="31" t="n">
        <v>1</v>
      </c>
      <c r="L6482" s="31" t="n">
        <v>1</v>
      </c>
      <c r="M6482" s="31" t="n">
        <v>1</v>
      </c>
      <c r="P6482" s="31" t="n">
        <v>-1.97097830857716</v>
      </c>
      <c r="Q6482" s="31" t="n">
        <v>-1.39043413213819</v>
      </c>
      <c r="R6482" s="20" t="n">
        <v>-0.412807854763229</v>
      </c>
      <c r="S6482" s="21" t="n">
        <v>-0.222733899572644</v>
      </c>
      <c r="T6482" s="14" t="n">
        <v>-0.991025554186008</v>
      </c>
      <c r="U6482" s="15" t="n">
        <v>-0.691534273121332</v>
      </c>
    </row>
    <row r="6483" customFormat="false" ht="16" hidden="false" customHeight="false" outlineLevel="0" collapsed="false">
      <c r="A6483" s="20" t="s">
        <v>9035</v>
      </c>
      <c r="B6483" s="31" t="s">
        <v>9036</v>
      </c>
      <c r="E6483" s="31" t="s">
        <v>9037</v>
      </c>
      <c r="F6483" s="31" t="s">
        <v>33053</v>
      </c>
      <c r="G6483" s="31" t="n">
        <v>1</v>
      </c>
      <c r="H6483" s="31" t="n">
        <v>677</v>
      </c>
      <c r="I6483" s="31" t="n">
        <v>677</v>
      </c>
      <c r="J6483" s="31" t="n">
        <v>1</v>
      </c>
      <c r="L6483" s="31" t="n">
        <v>1</v>
      </c>
      <c r="M6483" s="31" t="n">
        <v>0.999995</v>
      </c>
      <c r="P6483" s="31" t="n">
        <v>-1.47417165754555</v>
      </c>
      <c r="Q6483" s="31" t="n">
        <v>-0.649819614856058</v>
      </c>
      <c r="R6483" s="20" t="n">
        <v>-0.745260848250573</v>
      </c>
      <c r="S6483" s="21" t="n">
        <v>-0.542941598281077</v>
      </c>
      <c r="T6483" s="14" t="n">
        <v>-1.06416312631597</v>
      </c>
      <c r="U6483" s="15" t="n">
        <v>-0.595391113039265</v>
      </c>
    </row>
    <row r="6484" customFormat="false" ht="16" hidden="false" customHeight="false" outlineLevel="0" collapsed="false">
      <c r="A6484" s="20" t="s">
        <v>9035</v>
      </c>
      <c r="B6484" s="31" t="s">
        <v>9036</v>
      </c>
      <c r="E6484" s="31" t="s">
        <v>9037</v>
      </c>
      <c r="F6484" s="31" t="s">
        <v>33054</v>
      </c>
      <c r="G6484" s="31" t="n">
        <v>1</v>
      </c>
      <c r="H6484" s="31" t="n">
        <v>913</v>
      </c>
      <c r="I6484" s="31" t="n">
        <v>913</v>
      </c>
      <c r="J6484" s="31" t="n">
        <v>1</v>
      </c>
      <c r="L6484" s="31" t="n">
        <v>1</v>
      </c>
      <c r="M6484" s="31" t="n">
        <v>1</v>
      </c>
      <c r="P6484" s="31" t="n">
        <v>-2.07594573389604</v>
      </c>
      <c r="Q6484" s="31" t="n">
        <v>-0.543698488102603</v>
      </c>
      <c r="R6484" s="20" t="n">
        <v>-0.488774876164671</v>
      </c>
      <c r="S6484" s="21" t="n">
        <v>-0.385864992986442</v>
      </c>
      <c r="T6484" s="14" t="n">
        <v>-1.0742891493097</v>
      </c>
      <c r="U6484" s="15" t="n">
        <v>-0.462624406692275</v>
      </c>
    </row>
    <row r="6485" customFormat="false" ht="16" hidden="false" customHeight="false" outlineLevel="0" collapsed="false">
      <c r="A6485" s="20" t="s">
        <v>9035</v>
      </c>
      <c r="B6485" s="31" t="s">
        <v>9036</v>
      </c>
      <c r="E6485" s="31" t="s">
        <v>9037</v>
      </c>
      <c r="F6485" s="31" t="s">
        <v>33055</v>
      </c>
      <c r="G6485" s="31" t="n">
        <v>1</v>
      </c>
      <c r="H6485" s="31" t="n">
        <v>1340</v>
      </c>
      <c r="I6485" s="31" t="n">
        <v>1340</v>
      </c>
      <c r="J6485" s="31" t="n">
        <v>1</v>
      </c>
      <c r="L6485" s="31" t="n">
        <v>1</v>
      </c>
      <c r="M6485" s="31" t="n">
        <v>1</v>
      </c>
      <c r="P6485" s="31" t="n">
        <v>-2.55868650922878</v>
      </c>
      <c r="Q6485" s="31" t="n">
        <v>-0.501524447024927</v>
      </c>
      <c r="R6485" s="20" t="n">
        <v>-0.6092222732488</v>
      </c>
      <c r="S6485" s="21" t="n">
        <v>-0.414902854025042</v>
      </c>
      <c r="T6485" s="14" t="n">
        <v>-1.2770444166476</v>
      </c>
      <c r="U6485" s="15" t="n">
        <v>-0.457563636715847</v>
      </c>
    </row>
    <row r="6486" customFormat="false" ht="16" hidden="false" customHeight="false" outlineLevel="0" collapsed="false">
      <c r="A6486" s="20" t="s">
        <v>9035</v>
      </c>
      <c r="B6486" s="31" t="s">
        <v>9036</v>
      </c>
      <c r="E6486" s="31" t="s">
        <v>9037</v>
      </c>
      <c r="F6486" s="31" t="s">
        <v>33056</v>
      </c>
      <c r="G6486" s="31" t="n">
        <v>1</v>
      </c>
      <c r="H6486" s="31" t="n">
        <v>1192</v>
      </c>
      <c r="I6486" s="31" t="n">
        <v>1192</v>
      </c>
      <c r="J6486" s="31" t="n">
        <v>1</v>
      </c>
      <c r="L6486" s="31" t="n">
        <v>1</v>
      </c>
      <c r="M6486" s="31" t="n">
        <v>1</v>
      </c>
      <c r="P6486" s="31" t="n">
        <v>-2.33861522382024</v>
      </c>
      <c r="Q6486" s="31" t="n">
        <v>-0.512678304274205</v>
      </c>
      <c r="R6486" s="20" t="n">
        <v>-0.569072482595131</v>
      </c>
      <c r="S6486" s="21" t="n">
        <v>-0.317750334098252</v>
      </c>
      <c r="T6486" s="14" t="n">
        <v>-1.19801363588538</v>
      </c>
      <c r="U6486" s="15" t="n">
        <v>-0.411924638671005</v>
      </c>
    </row>
    <row r="6487" customFormat="false" ht="16" hidden="false" customHeight="false" outlineLevel="0" collapsed="false">
      <c r="A6487" s="20" t="s">
        <v>9035</v>
      </c>
      <c r="B6487" s="31" t="s">
        <v>9036</v>
      </c>
      <c r="E6487" s="31" t="s">
        <v>9037</v>
      </c>
      <c r="F6487" s="31" t="s">
        <v>33057</v>
      </c>
      <c r="G6487" s="31" t="n">
        <v>1</v>
      </c>
      <c r="H6487" s="31" t="n">
        <v>1187</v>
      </c>
      <c r="I6487" s="31" t="n">
        <v>1187</v>
      </c>
      <c r="J6487" s="31" t="n">
        <v>1</v>
      </c>
      <c r="L6487" s="31" t="n">
        <v>1</v>
      </c>
      <c r="M6487" s="31" t="n">
        <v>0.999998</v>
      </c>
      <c r="P6487" s="31" t="n">
        <v>-2.39630838288443</v>
      </c>
      <c r="Q6487" s="31" t="n">
        <v>-0.476377828363162</v>
      </c>
      <c r="R6487" s="20" t="n">
        <v>-0.640411362948499</v>
      </c>
      <c r="S6487" s="21" t="n">
        <v>-0.306127260280927</v>
      </c>
      <c r="T6487" s="14" t="n">
        <v>-1.26624653281539</v>
      </c>
      <c r="U6487" s="15" t="n">
        <v>-0.388742619151621</v>
      </c>
    </row>
    <row r="6488" customFormat="false" ht="16" hidden="false" customHeight="false" outlineLevel="0" collapsed="false">
      <c r="A6488" s="20" t="s">
        <v>9035</v>
      </c>
      <c r="B6488" s="31" t="s">
        <v>9036</v>
      </c>
      <c r="E6488" s="31" t="s">
        <v>9037</v>
      </c>
      <c r="F6488" s="31" t="s">
        <v>33058</v>
      </c>
      <c r="G6488" s="31" t="n">
        <v>1</v>
      </c>
      <c r="H6488" s="31" t="n">
        <v>621</v>
      </c>
      <c r="I6488" s="31" t="n">
        <v>621</v>
      </c>
      <c r="J6488" s="31" t="n">
        <v>0.999998</v>
      </c>
      <c r="L6488" s="31" t="n">
        <v>0.999465</v>
      </c>
      <c r="M6488" s="31" t="n">
        <v>0.999998</v>
      </c>
      <c r="P6488" s="31" t="n">
        <v>-1.78423444054239</v>
      </c>
      <c r="Q6488" s="31" t="n">
        <v>-0.530864211827025</v>
      </c>
      <c r="R6488" s="20" t="n">
        <v>0.00547185121005949</v>
      </c>
      <c r="S6488" s="21" t="n">
        <v>-0.229044129208878</v>
      </c>
      <c r="T6488" s="14" t="n">
        <v>-0.628017451498832</v>
      </c>
      <c r="U6488" s="15" t="n">
        <v>-0.372075710511677</v>
      </c>
    </row>
    <row r="6489" customFormat="false" ht="16" hidden="false" customHeight="false" outlineLevel="0" collapsed="false">
      <c r="A6489" s="20" t="s">
        <v>9035</v>
      </c>
      <c r="B6489" s="31" t="s">
        <v>9036</v>
      </c>
      <c r="E6489" s="31" t="s">
        <v>9037</v>
      </c>
      <c r="F6489" s="31" t="s">
        <v>33059</v>
      </c>
      <c r="G6489" s="31" t="n">
        <v>1</v>
      </c>
      <c r="H6489" s="31" t="n">
        <v>944</v>
      </c>
      <c r="I6489" s="31" t="n">
        <v>944</v>
      </c>
      <c r="J6489" s="31" t="n">
        <v>0.999262</v>
      </c>
      <c r="L6489" s="31" t="n">
        <v>0.999262</v>
      </c>
      <c r="M6489" s="31" t="n">
        <v>0.997038</v>
      </c>
      <c r="P6489" s="31" t="n">
        <v>-2.39585274701132</v>
      </c>
      <c r="Q6489" s="31" t="n">
        <v>-0.478064815350789</v>
      </c>
      <c r="R6489" s="20" t="n">
        <v>-0.510970936149563</v>
      </c>
      <c r="S6489" s="21" t="n">
        <v>-0.251727703717684</v>
      </c>
      <c r="T6489" s="14" t="n">
        <v>-1.1652726060405</v>
      </c>
      <c r="U6489" s="15" t="n">
        <v>-0.360462193775324</v>
      </c>
    </row>
    <row r="6490" customFormat="false" ht="16" hidden="false" customHeight="false" outlineLevel="0" collapsed="false">
      <c r="A6490" s="20" t="s">
        <v>9035</v>
      </c>
      <c r="B6490" s="31" t="s">
        <v>9036</v>
      </c>
      <c r="E6490" s="31" t="s">
        <v>9037</v>
      </c>
      <c r="F6490" s="31" t="s">
        <v>33060</v>
      </c>
      <c r="G6490" s="31" t="n">
        <v>1</v>
      </c>
      <c r="H6490" s="31" t="n">
        <v>935</v>
      </c>
      <c r="I6490" s="31" t="n">
        <v>935</v>
      </c>
      <c r="J6490" s="31" t="n">
        <v>1</v>
      </c>
      <c r="L6490" s="31" t="n">
        <v>1</v>
      </c>
      <c r="M6490" s="31" t="n">
        <v>1</v>
      </c>
      <c r="P6490" s="31" t="n">
        <v>-2.37041489843561</v>
      </c>
      <c r="Q6490" s="31" t="n">
        <v>-0.472289053907219</v>
      </c>
      <c r="R6490" s="20" t="n">
        <v>-0.653332387570085</v>
      </c>
      <c r="S6490" s="21" t="n">
        <v>-0.140062247061367</v>
      </c>
      <c r="T6490" s="14" t="n">
        <v>-1.27020797844003</v>
      </c>
      <c r="U6490" s="15" t="n">
        <v>-0.296633471993364</v>
      </c>
    </row>
    <row r="6491" customFormat="false" ht="16" hidden="false" customHeight="false" outlineLevel="0" collapsed="false">
      <c r="A6491" s="20" t="s">
        <v>9035</v>
      </c>
      <c r="B6491" s="31" t="s">
        <v>9036</v>
      </c>
      <c r="E6491" s="31" t="s">
        <v>9037</v>
      </c>
      <c r="F6491" s="31" t="s">
        <v>33061</v>
      </c>
      <c r="G6491" s="31" t="n">
        <v>1</v>
      </c>
      <c r="H6491" s="31" t="n">
        <v>1359</v>
      </c>
      <c r="I6491" s="31" t="n">
        <v>1359</v>
      </c>
      <c r="J6491" s="31" t="n">
        <v>0.998128</v>
      </c>
      <c r="L6491" s="31" t="n">
        <v>0.997135</v>
      </c>
      <c r="M6491" s="31" t="n">
        <v>0.998128</v>
      </c>
      <c r="P6491" s="31" t="n">
        <v>-1.76876422437787</v>
      </c>
      <c r="Q6491" s="31" t="n">
        <v>-0.215864590021082</v>
      </c>
      <c r="R6491" s="20" t="n">
        <v>-0.317444680272729</v>
      </c>
      <c r="S6491" s="21" t="n">
        <v>-0.0561911686737452</v>
      </c>
      <c r="T6491" s="14" t="n">
        <v>-0.867818019582495</v>
      </c>
      <c r="U6491" s="15" t="n">
        <v>-0.133819980363587</v>
      </c>
    </row>
    <row r="6492" customFormat="false" ht="16" hidden="false" customHeight="false" outlineLevel="0" collapsed="false">
      <c r="A6492" s="20" t="s">
        <v>9035</v>
      </c>
      <c r="B6492" s="31" t="s">
        <v>9036</v>
      </c>
      <c r="E6492" s="31" t="s">
        <v>9037</v>
      </c>
      <c r="F6492" s="31" t="s">
        <v>33062</v>
      </c>
      <c r="G6492" s="31" t="n">
        <v>1</v>
      </c>
      <c r="H6492" s="31" t="n">
        <v>1075</v>
      </c>
      <c r="I6492" s="31" t="n">
        <v>1075</v>
      </c>
      <c r="J6492" s="31" t="n">
        <v>0.995116</v>
      </c>
      <c r="L6492" s="31" t="n">
        <v>0.924322</v>
      </c>
      <c r="M6492" s="31" t="n">
        <v>0.995116</v>
      </c>
      <c r="P6492" s="31" t="n">
        <v>-1.99579346903129</v>
      </c>
      <c r="Q6492" s="31" t="n">
        <v>-0.328072615185263</v>
      </c>
      <c r="R6492" s="20" t="n">
        <v>-0.158960810213559</v>
      </c>
      <c r="S6492" s="21" t="n">
        <v>0.048096653272944</v>
      </c>
      <c r="T6492" s="14" t="n">
        <v>-0.802889485287304</v>
      </c>
      <c r="U6492" s="15" t="n">
        <v>-0.127762226357542</v>
      </c>
    </row>
    <row r="6493" customFormat="false" ht="16" hidden="false" customHeight="false" outlineLevel="0" collapsed="false">
      <c r="A6493" s="20" t="s">
        <v>9035</v>
      </c>
      <c r="B6493" s="31" t="s">
        <v>9036</v>
      </c>
      <c r="E6493" s="31" t="s">
        <v>9037</v>
      </c>
      <c r="F6493" s="31" t="s">
        <v>33063</v>
      </c>
      <c r="G6493" s="31" t="n">
        <v>1</v>
      </c>
      <c r="H6493" s="31" t="n">
        <v>1363</v>
      </c>
      <c r="I6493" s="31" t="n">
        <v>1363</v>
      </c>
      <c r="J6493" s="31" t="n">
        <v>1</v>
      </c>
      <c r="L6493" s="31" t="n">
        <v>0.99999</v>
      </c>
      <c r="M6493" s="31" t="n">
        <v>1</v>
      </c>
      <c r="P6493" s="31" t="n">
        <v>-1.30578839223211</v>
      </c>
      <c r="Q6493" s="31" t="n">
        <v>0.240985904024739</v>
      </c>
      <c r="R6493" s="20" t="n">
        <v>-0.0084210141285111</v>
      </c>
      <c r="S6493" s="21" t="n">
        <v>0.453859939969029</v>
      </c>
      <c r="T6493" s="14" t="n">
        <v>-0.515934069820614</v>
      </c>
      <c r="U6493" s="15" t="n">
        <v>0.351345641722454</v>
      </c>
    </row>
    <row r="6494" customFormat="false" ht="16" hidden="false" customHeight="false" outlineLevel="0" collapsed="false">
      <c r="A6494" s="20" t="s">
        <v>9035</v>
      </c>
      <c r="B6494" s="31" t="s">
        <v>9036</v>
      </c>
      <c r="E6494" s="31" t="s">
        <v>9037</v>
      </c>
      <c r="F6494" s="31" t="s">
        <v>33064</v>
      </c>
      <c r="G6494" s="31" t="n">
        <v>1</v>
      </c>
      <c r="H6494" s="31" t="n">
        <v>1177</v>
      </c>
      <c r="I6494" s="31" t="n">
        <v>1177</v>
      </c>
      <c r="J6494" s="31" t="n">
        <v>0.999993</v>
      </c>
      <c r="L6494" s="31" t="n">
        <v>0.999993</v>
      </c>
      <c r="M6494" s="31" t="n">
        <v>0.999984</v>
      </c>
      <c r="R6494" s="20" t="n">
        <v>-0.712811425370395</v>
      </c>
      <c r="S6494" s="21" t="n">
        <v>-0.341025376320906</v>
      </c>
    </row>
    <row r="6495" customFormat="false" ht="16" hidden="false" customHeight="false" outlineLevel="0" collapsed="false">
      <c r="A6495" s="20" t="s">
        <v>9035</v>
      </c>
      <c r="B6495" s="31" t="s">
        <v>9036</v>
      </c>
      <c r="E6495" s="31" t="s">
        <v>9037</v>
      </c>
      <c r="F6495" s="31" t="s">
        <v>33065</v>
      </c>
      <c r="G6495" s="31" t="n">
        <v>1</v>
      </c>
      <c r="H6495" s="31" t="n">
        <v>957</v>
      </c>
      <c r="I6495" s="31" t="n">
        <v>957</v>
      </c>
      <c r="J6495" s="31" t="n">
        <v>1</v>
      </c>
      <c r="M6495" s="31" t="n">
        <v>1</v>
      </c>
      <c r="R6495" s="20" t="n">
        <v>-0.693201151856036</v>
      </c>
      <c r="S6495" s="21" t="n">
        <v>-0.287219355145197</v>
      </c>
    </row>
    <row r="6496" customFormat="false" ht="16" hidden="false" customHeight="false" outlineLevel="0" collapsed="false">
      <c r="A6496" s="20" t="s">
        <v>9035</v>
      </c>
      <c r="B6496" s="31" t="s">
        <v>9036</v>
      </c>
      <c r="E6496" s="31" t="s">
        <v>9037</v>
      </c>
      <c r="F6496" s="31" t="s">
        <v>33066</v>
      </c>
      <c r="G6496" s="31" t="n">
        <v>1</v>
      </c>
      <c r="H6496" s="31" t="n">
        <v>929</v>
      </c>
      <c r="I6496" s="31" t="n">
        <v>929</v>
      </c>
      <c r="J6496" s="31" t="n">
        <v>0.999993</v>
      </c>
      <c r="M6496" s="31" t="n">
        <v>0.999993</v>
      </c>
      <c r="R6496" s="20" t="n">
        <v>-0.629813395531296</v>
      </c>
      <c r="S6496" s="21" t="n">
        <v>-0.21885014828979</v>
      </c>
    </row>
    <row r="6497" customFormat="false" ht="16" hidden="false" customHeight="false" outlineLevel="0" collapsed="false">
      <c r="A6497" s="20" t="s">
        <v>9035</v>
      </c>
      <c r="B6497" s="31" t="s">
        <v>9036</v>
      </c>
      <c r="E6497" s="31" t="s">
        <v>9037</v>
      </c>
      <c r="F6497" s="31" t="s">
        <v>33067</v>
      </c>
      <c r="G6497" s="31" t="n">
        <v>1</v>
      </c>
      <c r="H6497" s="31" t="n">
        <v>704</v>
      </c>
      <c r="I6497" s="31" t="n">
        <v>704</v>
      </c>
      <c r="J6497" s="31" t="n">
        <v>0.999837</v>
      </c>
      <c r="M6497" s="31" t="n">
        <v>0.999837</v>
      </c>
      <c r="R6497" s="20" t="n">
        <v>-0.293111442713604</v>
      </c>
      <c r="S6497" s="21" t="n">
        <v>-0.508116126504408</v>
      </c>
    </row>
    <row r="6498" customFormat="false" ht="16" hidden="false" customHeight="false" outlineLevel="0" collapsed="false">
      <c r="A6498" s="20" t="s">
        <v>9035</v>
      </c>
      <c r="B6498" s="31" t="s">
        <v>9036</v>
      </c>
      <c r="E6498" s="31" t="s">
        <v>9037</v>
      </c>
      <c r="F6498" s="31" t="s">
        <v>33068</v>
      </c>
      <c r="G6498" s="31" t="n">
        <v>1</v>
      </c>
      <c r="H6498" s="31" t="n">
        <v>567</v>
      </c>
      <c r="I6498" s="31" t="n">
        <v>567</v>
      </c>
      <c r="J6498" s="31" t="n">
        <v>0.999999</v>
      </c>
      <c r="M6498" s="31" t="n">
        <v>0.999999</v>
      </c>
      <c r="R6498" s="20" t="n">
        <v>-0.0507414932901096</v>
      </c>
      <c r="S6498" s="21" t="n">
        <v>0.34164424053016</v>
      </c>
    </row>
    <row r="6499" customFormat="false" ht="16" hidden="false" customHeight="false" outlineLevel="0" collapsed="false">
      <c r="A6499" s="20" t="s">
        <v>9035</v>
      </c>
      <c r="B6499" s="31" t="s">
        <v>9036</v>
      </c>
      <c r="E6499" s="31" t="s">
        <v>9037</v>
      </c>
      <c r="F6499" s="31" t="s">
        <v>33069</v>
      </c>
      <c r="G6499" s="31" t="n">
        <v>1</v>
      </c>
      <c r="H6499" s="31" t="n">
        <v>948</v>
      </c>
      <c r="I6499" s="31" t="n">
        <v>948</v>
      </c>
      <c r="J6499" s="31" t="n">
        <v>1</v>
      </c>
      <c r="L6499" s="31" t="n">
        <v>1</v>
      </c>
      <c r="P6499" s="31" t="n">
        <v>-1.4434773917907</v>
      </c>
      <c r="Q6499" s="31" t="n">
        <v>-0.476558482643042</v>
      </c>
    </row>
    <row r="6500" customFormat="false" ht="16" hidden="false" customHeight="false" outlineLevel="0" collapsed="false">
      <c r="A6500" s="20" t="s">
        <v>9035</v>
      </c>
      <c r="B6500" s="31" t="s">
        <v>9036</v>
      </c>
      <c r="E6500" s="31" t="s">
        <v>9037</v>
      </c>
      <c r="F6500" s="31" t="s">
        <v>33070</v>
      </c>
      <c r="G6500" s="31" t="n">
        <v>1</v>
      </c>
      <c r="H6500" s="31" t="n">
        <v>1322</v>
      </c>
      <c r="I6500" s="31" t="n">
        <v>1322</v>
      </c>
      <c r="J6500" s="31" t="n">
        <v>1</v>
      </c>
      <c r="L6500" s="31" t="n">
        <v>1</v>
      </c>
      <c r="P6500" s="31" t="n">
        <v>-1.75740359105185</v>
      </c>
      <c r="Q6500" s="31" t="n">
        <v>-0.275262427123871</v>
      </c>
    </row>
    <row r="6501" customFormat="false" ht="16" hidden="false" customHeight="false" outlineLevel="0" collapsed="false">
      <c r="A6501" s="20" t="s">
        <v>9035</v>
      </c>
      <c r="B6501" s="31" t="s">
        <v>9036</v>
      </c>
      <c r="E6501" s="31" t="s">
        <v>9037</v>
      </c>
      <c r="F6501" s="31" t="s">
        <v>33071</v>
      </c>
      <c r="G6501" s="31" t="n">
        <v>1</v>
      </c>
      <c r="H6501" s="31" t="n">
        <v>71</v>
      </c>
      <c r="I6501" s="31" t="n">
        <v>71</v>
      </c>
      <c r="J6501" s="31" t="n">
        <v>1</v>
      </c>
      <c r="L6501" s="31" t="n">
        <v>1</v>
      </c>
      <c r="P6501" s="31" t="n">
        <v>-0.64460027125518</v>
      </c>
      <c r="Q6501" s="31" t="n">
        <v>0.685536540934354</v>
      </c>
    </row>
    <row r="6502" customFormat="false" ht="16" hidden="false" customHeight="false" outlineLevel="0" collapsed="false">
      <c r="A6502" s="20" t="s">
        <v>33072</v>
      </c>
      <c r="B6502" s="31" t="s">
        <v>33073</v>
      </c>
      <c r="E6502" s="31" t="s">
        <v>33074</v>
      </c>
      <c r="F6502" s="31" t="s">
        <v>33075</v>
      </c>
      <c r="G6502" s="31" t="n">
        <v>1</v>
      </c>
      <c r="H6502" s="31" t="n">
        <v>559</v>
      </c>
      <c r="I6502" s="31" t="s">
        <v>33076</v>
      </c>
      <c r="J6502" s="31" t="n">
        <v>1</v>
      </c>
      <c r="L6502" s="31" t="n">
        <v>1</v>
      </c>
      <c r="M6502" s="31" t="n">
        <v>1</v>
      </c>
      <c r="P6502" s="31" t="n">
        <v>-2.38300250188687</v>
      </c>
      <c r="Q6502" s="31" t="n">
        <v>-0.370881225616769</v>
      </c>
      <c r="R6502" s="20" t="n">
        <v>-0.645525271039418</v>
      </c>
      <c r="S6502" s="21" t="n">
        <v>-0.230837621345682</v>
      </c>
      <c r="T6502" s="14" t="n">
        <v>-1.26713170168535</v>
      </c>
      <c r="U6502" s="15" t="n">
        <v>-0.299160821616451</v>
      </c>
    </row>
    <row r="6503" customFormat="false" ht="16" hidden="false" customHeight="false" outlineLevel="0" collapsed="false">
      <c r="A6503" s="20" t="s">
        <v>33077</v>
      </c>
      <c r="B6503" s="31" t="s">
        <v>33078</v>
      </c>
      <c r="E6503" s="31" t="s">
        <v>33079</v>
      </c>
      <c r="F6503" s="31" t="s">
        <v>33080</v>
      </c>
      <c r="G6503" s="31" t="n">
        <v>1</v>
      </c>
      <c r="H6503" s="31" t="n">
        <v>117</v>
      </c>
      <c r="I6503" s="31" t="s">
        <v>33081</v>
      </c>
      <c r="J6503" s="31" t="n">
        <v>1</v>
      </c>
      <c r="K6503" s="31" t="n">
        <v>1</v>
      </c>
      <c r="L6503" s="31" t="n">
        <v>1</v>
      </c>
      <c r="M6503" s="31" t="n">
        <v>1</v>
      </c>
      <c r="N6503" s="20" t="n">
        <v>0.00317044288012818</v>
      </c>
      <c r="O6503" s="21" t="n">
        <v>-0.399254502037916</v>
      </c>
      <c r="P6503" s="31" t="n">
        <v>0.998412161983918</v>
      </c>
      <c r="Q6503" s="31" t="n">
        <v>0.126047755205939</v>
      </c>
      <c r="R6503" s="20" t="n">
        <v>0.179128828772152</v>
      </c>
      <c r="S6503" s="21" t="n">
        <v>-0.378831937108961</v>
      </c>
      <c r="T6503" s="14" t="n">
        <v>0.646162657157894</v>
      </c>
      <c r="U6503" s="15" t="n">
        <v>-0.104418174387354</v>
      </c>
    </row>
    <row r="6504" customFormat="false" ht="16" hidden="false" customHeight="false" outlineLevel="0" collapsed="false">
      <c r="A6504" s="20" t="s">
        <v>33082</v>
      </c>
      <c r="B6504" s="31" t="s">
        <v>4709</v>
      </c>
      <c r="C6504" s="31" t="s">
        <v>339</v>
      </c>
      <c r="E6504" s="31" t="s">
        <v>4710</v>
      </c>
      <c r="F6504" s="31" t="s">
        <v>33083</v>
      </c>
      <c r="G6504" s="31" t="n">
        <v>1</v>
      </c>
      <c r="H6504" s="31" t="n">
        <v>38</v>
      </c>
      <c r="I6504" s="31" t="s">
        <v>33084</v>
      </c>
      <c r="J6504" s="31" t="n">
        <v>1</v>
      </c>
      <c r="K6504" s="31" t="n">
        <v>1</v>
      </c>
      <c r="L6504" s="31" t="n">
        <v>0.999997</v>
      </c>
      <c r="N6504" s="20" t="n">
        <v>-0.202804361549897</v>
      </c>
      <c r="O6504" s="21" t="n">
        <v>0.249748715083569</v>
      </c>
      <c r="P6504" s="31" t="n">
        <v>1.87034499028555</v>
      </c>
      <c r="Q6504" s="31" t="n">
        <v>1.35794605285926</v>
      </c>
    </row>
    <row r="6505" customFormat="false" ht="16" hidden="false" customHeight="false" outlineLevel="0" collapsed="false">
      <c r="A6505" s="20" t="s">
        <v>33085</v>
      </c>
      <c r="B6505" s="31" t="s">
        <v>5454</v>
      </c>
      <c r="E6505" s="31" t="s">
        <v>5455</v>
      </c>
      <c r="F6505" s="31" t="s">
        <v>33086</v>
      </c>
      <c r="G6505" s="31" t="n">
        <v>1</v>
      </c>
      <c r="H6505" s="31" t="n">
        <v>426</v>
      </c>
      <c r="I6505" s="31" t="s">
        <v>33087</v>
      </c>
      <c r="J6505" s="31" t="n">
        <v>1</v>
      </c>
      <c r="L6505" s="31" t="n">
        <v>1</v>
      </c>
      <c r="P6505" s="31" t="n">
        <v>-2.12967079334699</v>
      </c>
      <c r="Q6505" s="31" t="n">
        <v>0.0913951860117</v>
      </c>
    </row>
    <row r="6506" customFormat="false" ht="16" hidden="false" customHeight="false" outlineLevel="0" collapsed="false">
      <c r="A6506" s="20" t="s">
        <v>33088</v>
      </c>
      <c r="B6506" s="31" t="s">
        <v>9051</v>
      </c>
      <c r="E6506" s="31" t="s">
        <v>9052</v>
      </c>
      <c r="F6506" s="31" t="s">
        <v>33089</v>
      </c>
      <c r="G6506" s="31" t="n">
        <v>1</v>
      </c>
      <c r="H6506" s="31" t="n">
        <v>134</v>
      </c>
      <c r="I6506" s="31" t="s">
        <v>33090</v>
      </c>
      <c r="J6506" s="31" t="n">
        <v>1</v>
      </c>
      <c r="K6506" s="31" t="n">
        <v>1</v>
      </c>
      <c r="L6506" s="31" t="n">
        <v>1</v>
      </c>
      <c r="M6506" s="31" t="n">
        <v>1</v>
      </c>
      <c r="N6506" s="20" t="n">
        <v>-0.340166754300009</v>
      </c>
      <c r="O6506" s="21" t="n">
        <v>-0.399007176908155</v>
      </c>
      <c r="P6506" s="31" t="n">
        <v>-0.6010367786398</v>
      </c>
      <c r="Q6506" s="31" t="n">
        <v>-0.0437648808895295</v>
      </c>
      <c r="R6506" s="20" t="n">
        <v>-0.293730272286016</v>
      </c>
      <c r="S6506" s="21" t="n">
        <v>-0.284159331603706</v>
      </c>
      <c r="T6506" s="14" t="n">
        <v>-0.439216580266811</v>
      </c>
      <c r="U6506" s="15" t="n">
        <v>-0.158960810213559</v>
      </c>
    </row>
    <row r="6507" customFormat="false" ht="16" hidden="false" customHeight="false" outlineLevel="0" collapsed="false">
      <c r="A6507" s="20" t="s">
        <v>33091</v>
      </c>
      <c r="B6507" s="31" t="s">
        <v>9051</v>
      </c>
      <c r="E6507" s="31" t="s">
        <v>9052</v>
      </c>
      <c r="F6507" s="31" t="s">
        <v>33092</v>
      </c>
      <c r="G6507" s="31" t="n">
        <v>1</v>
      </c>
      <c r="H6507" s="31" t="n">
        <v>116</v>
      </c>
      <c r="I6507" s="31" t="s">
        <v>33093</v>
      </c>
      <c r="J6507" s="31" t="n">
        <v>1</v>
      </c>
      <c r="K6507" s="31" t="n">
        <v>1</v>
      </c>
      <c r="N6507" s="20" t="n">
        <v>-0.782248146157945</v>
      </c>
      <c r="O6507" s="21" t="n">
        <v>-0.249050547509405</v>
      </c>
    </row>
    <row r="6508" customFormat="false" ht="16" hidden="false" customHeight="false" outlineLevel="0" collapsed="false">
      <c r="A6508" s="20" t="s">
        <v>33091</v>
      </c>
      <c r="B6508" s="31" t="s">
        <v>9051</v>
      </c>
      <c r="E6508" s="31" t="s">
        <v>9052</v>
      </c>
      <c r="F6508" s="31" t="s">
        <v>33094</v>
      </c>
      <c r="G6508" s="31" t="n">
        <v>1</v>
      </c>
      <c r="H6508" s="31" t="n">
        <v>98</v>
      </c>
      <c r="I6508" s="31" t="s">
        <v>33095</v>
      </c>
      <c r="J6508" s="31" t="n">
        <v>0.999251</v>
      </c>
      <c r="K6508" s="31" t="n">
        <v>0.999251</v>
      </c>
      <c r="N6508" s="20" t="n">
        <v>-0.662939765780124</v>
      </c>
      <c r="O6508" s="21" t="n">
        <v>-0.185014885317562</v>
      </c>
    </row>
    <row r="6509" customFormat="false" ht="16" hidden="false" customHeight="false" outlineLevel="0" collapsed="false">
      <c r="A6509" s="20" t="s">
        <v>33096</v>
      </c>
      <c r="B6509" s="31" t="s">
        <v>9051</v>
      </c>
      <c r="E6509" s="31" t="s">
        <v>9052</v>
      </c>
      <c r="F6509" s="31" t="s">
        <v>33097</v>
      </c>
      <c r="G6509" s="31" t="n">
        <v>1</v>
      </c>
      <c r="H6509" s="31" t="n">
        <v>421</v>
      </c>
      <c r="I6509" s="31" t="s">
        <v>33098</v>
      </c>
      <c r="J6509" s="31" t="n">
        <v>0.923493</v>
      </c>
      <c r="L6509" s="31" t="n">
        <v>0.923493</v>
      </c>
      <c r="P6509" s="31" t="n">
        <v>-1.18596645540234</v>
      </c>
      <c r="Q6509" s="31" t="n">
        <v>-0.188413887276387</v>
      </c>
    </row>
    <row r="6510" customFormat="false" ht="16" hidden="false" customHeight="false" outlineLevel="0" collapsed="false">
      <c r="A6510" s="20" t="s">
        <v>33088</v>
      </c>
      <c r="B6510" s="31" t="s">
        <v>9051</v>
      </c>
      <c r="E6510" s="31" t="s">
        <v>9052</v>
      </c>
      <c r="F6510" s="31" t="s">
        <v>33099</v>
      </c>
      <c r="G6510" s="31" t="n">
        <v>1</v>
      </c>
      <c r="H6510" s="31" t="n">
        <v>171</v>
      </c>
      <c r="I6510" s="31" t="s">
        <v>33100</v>
      </c>
      <c r="J6510" s="31" t="n">
        <v>0.994839</v>
      </c>
      <c r="L6510" s="31" t="n">
        <v>0.994839</v>
      </c>
      <c r="P6510" s="31" t="n">
        <v>-0.831383635399816</v>
      </c>
      <c r="Q6510" s="31" t="n">
        <v>0.89071905713144</v>
      </c>
    </row>
    <row r="6511" customFormat="false" ht="16" hidden="false" customHeight="false" outlineLevel="0" collapsed="false">
      <c r="A6511" s="20" t="s">
        <v>6183</v>
      </c>
      <c r="B6511" s="31" t="s">
        <v>6184</v>
      </c>
      <c r="E6511" s="31" t="s">
        <v>6185</v>
      </c>
      <c r="F6511" s="31" t="s">
        <v>33101</v>
      </c>
      <c r="G6511" s="31" t="n">
        <v>1</v>
      </c>
      <c r="H6511" s="31" t="n">
        <v>6</v>
      </c>
      <c r="I6511" s="31" t="s">
        <v>24775</v>
      </c>
      <c r="J6511" s="31" t="n">
        <v>0.999998</v>
      </c>
      <c r="L6511" s="31" t="n">
        <v>0.999987</v>
      </c>
      <c r="M6511" s="31" t="n">
        <v>0.999998</v>
      </c>
      <c r="P6511" s="31" t="n">
        <v>-2.43557305136221</v>
      </c>
      <c r="Q6511" s="31" t="n">
        <v>-0.116019532222511</v>
      </c>
      <c r="R6511" s="20" t="n">
        <v>-1.1489286222956</v>
      </c>
      <c r="S6511" s="21" t="n">
        <v>0.170053235302304</v>
      </c>
      <c r="T6511" s="14" t="n">
        <v>-1.65333238757008</v>
      </c>
      <c r="U6511" s="15" t="n">
        <v>0.0340959554078907</v>
      </c>
    </row>
    <row r="6512" customFormat="false" ht="16" hidden="false" customHeight="false" outlineLevel="0" collapsed="false">
      <c r="A6512" s="20" t="s">
        <v>33102</v>
      </c>
      <c r="B6512" s="31" t="s">
        <v>11448</v>
      </c>
      <c r="E6512" s="31" t="s">
        <v>11450</v>
      </c>
      <c r="F6512" s="31" t="s">
        <v>33103</v>
      </c>
      <c r="G6512" s="31" t="n">
        <v>1</v>
      </c>
      <c r="H6512" s="31" t="n">
        <v>34</v>
      </c>
      <c r="I6512" s="31" t="s">
        <v>33104</v>
      </c>
      <c r="J6512" s="31" t="n">
        <v>0.903011</v>
      </c>
      <c r="L6512" s="31" t="n">
        <v>0.829193</v>
      </c>
      <c r="M6512" s="31" t="n">
        <v>0.903011</v>
      </c>
      <c r="P6512" s="31" t="n">
        <v>-2.00862418812943</v>
      </c>
      <c r="Q6512" s="31" t="n">
        <v>-0.210279093955907</v>
      </c>
      <c r="R6512" s="20" t="n">
        <v>-0.477401835185115</v>
      </c>
      <c r="S6512" s="21" t="n">
        <v>-0.0976253679199204</v>
      </c>
      <c r="T6512" s="14" t="n">
        <v>-1.04874046683897</v>
      </c>
      <c r="U6512" s="15" t="n">
        <v>-0.152852930779133</v>
      </c>
    </row>
    <row r="6513" customFormat="false" ht="16" hidden="false" customHeight="false" outlineLevel="0" collapsed="false">
      <c r="A6513" s="20" t="s">
        <v>2009</v>
      </c>
      <c r="B6513" s="31" t="s">
        <v>2010</v>
      </c>
      <c r="E6513" s="31" t="s">
        <v>2011</v>
      </c>
      <c r="F6513" s="31" t="s">
        <v>33105</v>
      </c>
      <c r="G6513" s="31" t="n">
        <v>1</v>
      </c>
      <c r="H6513" s="31" t="n">
        <v>116</v>
      </c>
      <c r="I6513" s="31" t="n">
        <v>116</v>
      </c>
      <c r="J6513" s="31" t="n">
        <v>1</v>
      </c>
      <c r="K6513" s="31" t="n">
        <v>1</v>
      </c>
      <c r="N6513" s="20" t="n">
        <v>-0.244804755719134</v>
      </c>
      <c r="O6513" s="21" t="n">
        <v>-0.235059426874394</v>
      </c>
    </row>
    <row r="6514" customFormat="false" ht="16" hidden="false" customHeight="false" outlineLevel="0" collapsed="false">
      <c r="A6514" s="20" t="s">
        <v>2009</v>
      </c>
      <c r="B6514" s="31" t="s">
        <v>2010</v>
      </c>
      <c r="E6514" s="31" t="s">
        <v>2011</v>
      </c>
      <c r="F6514" s="31" t="s">
        <v>33106</v>
      </c>
      <c r="G6514" s="31" t="n">
        <v>1</v>
      </c>
      <c r="H6514" s="31" t="n">
        <v>133</v>
      </c>
      <c r="I6514" s="31" t="n">
        <v>133</v>
      </c>
      <c r="J6514" s="31" t="n">
        <v>1</v>
      </c>
      <c r="K6514" s="31" t="n">
        <v>1</v>
      </c>
      <c r="N6514" s="20" t="n">
        <v>0.194591402773734</v>
      </c>
      <c r="O6514" s="21" t="n">
        <v>0.358508792282431</v>
      </c>
    </row>
    <row r="6515" customFormat="false" ht="16" hidden="false" customHeight="false" outlineLevel="0" collapsed="false">
      <c r="A6515" s="20" t="s">
        <v>2009</v>
      </c>
      <c r="B6515" s="31" t="s">
        <v>2010</v>
      </c>
      <c r="E6515" s="31" t="s">
        <v>2011</v>
      </c>
      <c r="F6515" s="31" t="s">
        <v>33107</v>
      </c>
      <c r="G6515" s="31" t="n">
        <v>1</v>
      </c>
      <c r="H6515" s="31" t="n">
        <v>147</v>
      </c>
      <c r="I6515" s="31" t="n">
        <v>147</v>
      </c>
      <c r="J6515" s="31" t="n">
        <v>0.981371</v>
      </c>
      <c r="K6515" s="31" t="n">
        <v>0.981371</v>
      </c>
      <c r="N6515" s="20" t="n">
        <v>0.326077084923131</v>
      </c>
      <c r="O6515" s="21" t="n">
        <v>0.86274892579353</v>
      </c>
    </row>
    <row r="6516" customFormat="false" ht="16" hidden="false" customHeight="false" outlineLevel="0" collapsed="false">
      <c r="A6516" s="20" t="s">
        <v>33108</v>
      </c>
      <c r="B6516" s="31" t="s">
        <v>33109</v>
      </c>
      <c r="E6516" s="31" t="s">
        <v>33110</v>
      </c>
      <c r="F6516" s="31" t="s">
        <v>33111</v>
      </c>
      <c r="G6516" s="31" t="n">
        <v>1</v>
      </c>
      <c r="H6516" s="31" t="n">
        <v>5</v>
      </c>
      <c r="I6516" s="31" t="s">
        <v>21698</v>
      </c>
      <c r="J6516" s="31" t="n">
        <v>0.999989</v>
      </c>
      <c r="K6516" s="31" t="n">
        <v>0.999989</v>
      </c>
      <c r="N6516" s="20" t="n">
        <v>-0.517151716931535</v>
      </c>
      <c r="O6516" s="21" t="n">
        <v>-0.354575011292737</v>
      </c>
    </row>
    <row r="6517" customFormat="false" ht="16" hidden="false" customHeight="false" outlineLevel="0" collapsed="false">
      <c r="A6517" s="20" t="s">
        <v>33112</v>
      </c>
      <c r="B6517" s="31" t="s">
        <v>33113</v>
      </c>
      <c r="E6517" s="31" t="s">
        <v>33114</v>
      </c>
      <c r="F6517" s="31" t="s">
        <v>33115</v>
      </c>
      <c r="G6517" s="31" t="n">
        <v>1</v>
      </c>
      <c r="H6517" s="31" t="n">
        <v>46</v>
      </c>
      <c r="I6517" s="31" t="s">
        <v>26927</v>
      </c>
      <c r="J6517" s="31" t="n">
        <v>0.999326</v>
      </c>
      <c r="L6517" s="31" t="n">
        <v>0.999326</v>
      </c>
      <c r="M6517" s="31" t="n">
        <v>0.860903</v>
      </c>
      <c r="P6517" s="31" t="n">
        <v>-0.746543147149623</v>
      </c>
      <c r="Q6517" s="31" t="n">
        <v>0.0217639742916567</v>
      </c>
      <c r="R6517" s="20" t="n">
        <v>0.0443241688122014</v>
      </c>
      <c r="S6517" s="21" t="n">
        <v>-0.23499150897492</v>
      </c>
      <c r="T6517" s="14" t="n">
        <v>-0.297581817577239</v>
      </c>
      <c r="U6517" s="15" t="n">
        <v>-0.100909463961706</v>
      </c>
    </row>
    <row r="6518" customFormat="false" ht="16" hidden="false" customHeight="false" outlineLevel="0" collapsed="false">
      <c r="A6518" s="20" t="s">
        <v>33116</v>
      </c>
      <c r="B6518" s="31" t="s">
        <v>12407</v>
      </c>
      <c r="E6518" s="31" t="s">
        <v>12408</v>
      </c>
      <c r="F6518" s="31" t="s">
        <v>33117</v>
      </c>
      <c r="H6518" s="31" t="n">
        <v>32</v>
      </c>
      <c r="I6518" s="31" t="s">
        <v>33118</v>
      </c>
      <c r="J6518" s="31" t="n">
        <v>1</v>
      </c>
      <c r="M6518" s="31" t="n">
        <v>1</v>
      </c>
      <c r="R6518" s="20" t="n">
        <v>0.432745658843848</v>
      </c>
      <c r="S6518" s="21" t="n">
        <v>0.870108217664178</v>
      </c>
    </row>
    <row r="6519" customFormat="false" ht="16" hidden="false" customHeight="false" outlineLevel="0" collapsed="false">
      <c r="A6519" s="20" t="s">
        <v>33119</v>
      </c>
      <c r="B6519" s="31" t="s">
        <v>33120</v>
      </c>
      <c r="E6519" s="31" t="s">
        <v>33121</v>
      </c>
      <c r="F6519" s="31" t="s">
        <v>33122</v>
      </c>
      <c r="G6519" s="31" t="n">
        <v>1</v>
      </c>
      <c r="H6519" s="31" t="n">
        <v>261</v>
      </c>
      <c r="I6519" s="31" t="s">
        <v>33123</v>
      </c>
      <c r="J6519" s="31" t="n">
        <v>0.999857</v>
      </c>
      <c r="M6519" s="31" t="n">
        <v>0.999857</v>
      </c>
      <c r="R6519" s="20" t="n">
        <v>-1.24653238077818</v>
      </c>
      <c r="S6519" s="21" t="n">
        <v>-0.315486437062899</v>
      </c>
    </row>
    <row r="6520" customFormat="false" ht="16" hidden="false" customHeight="false" outlineLevel="0" collapsed="false">
      <c r="A6520" s="20" t="s">
        <v>33119</v>
      </c>
      <c r="B6520" s="31" t="s">
        <v>33120</v>
      </c>
      <c r="E6520" s="31" t="s">
        <v>33121</v>
      </c>
      <c r="F6520" s="31" t="s">
        <v>33124</v>
      </c>
      <c r="G6520" s="31" t="n">
        <v>1</v>
      </c>
      <c r="H6520" s="31" t="n">
        <v>186</v>
      </c>
      <c r="I6520" s="31" t="s">
        <v>23549</v>
      </c>
      <c r="J6520" s="31" t="n">
        <v>0.981465</v>
      </c>
      <c r="K6520" s="31" t="n">
        <v>0.878279</v>
      </c>
      <c r="L6520" s="31" t="n">
        <v>0.981465</v>
      </c>
      <c r="N6520" s="20" t="n">
        <v>-0.76187350790009</v>
      </c>
      <c r="O6520" s="21" t="n">
        <v>0.0321008431670241</v>
      </c>
      <c r="P6520" s="31" t="n">
        <v>0.365468585778131</v>
      </c>
      <c r="Q6520" s="31" t="n">
        <v>0.307195343513885</v>
      </c>
    </row>
    <row r="6521" customFormat="false" ht="16" hidden="false" customHeight="false" outlineLevel="0" collapsed="false">
      <c r="A6521" s="20" t="s">
        <v>9846</v>
      </c>
      <c r="B6521" s="31" t="s">
        <v>9847</v>
      </c>
      <c r="E6521" s="31" t="s">
        <v>9848</v>
      </c>
      <c r="F6521" s="31" t="s">
        <v>33125</v>
      </c>
      <c r="H6521" s="31" t="n">
        <v>371</v>
      </c>
      <c r="I6521" s="31" t="n">
        <v>371</v>
      </c>
      <c r="J6521" s="31" t="n">
        <v>0.99974</v>
      </c>
      <c r="M6521" s="31" t="n">
        <v>0.99974</v>
      </c>
      <c r="R6521" s="20" t="n">
        <v>-0.166097923330837</v>
      </c>
      <c r="S6521" s="21" t="n">
        <v>-0.028410464469938</v>
      </c>
    </row>
    <row r="6522" customFormat="false" ht="16" hidden="false" customHeight="false" outlineLevel="0" collapsed="false">
      <c r="A6522" s="20" t="s">
        <v>33126</v>
      </c>
      <c r="B6522" s="31" t="s">
        <v>2329</v>
      </c>
      <c r="E6522" s="31" t="s">
        <v>2330</v>
      </c>
      <c r="F6522" s="31" t="s">
        <v>33127</v>
      </c>
      <c r="G6522" s="31" t="n">
        <v>1</v>
      </c>
      <c r="H6522" s="31" t="n">
        <v>47</v>
      </c>
      <c r="I6522" s="31" t="s">
        <v>23816</v>
      </c>
      <c r="J6522" s="31" t="n">
        <v>0.999991</v>
      </c>
      <c r="K6522" s="31" t="n">
        <v>0.999986</v>
      </c>
      <c r="L6522" s="31" t="n">
        <v>0.999991</v>
      </c>
      <c r="M6522" s="31" t="n">
        <v>0.999855</v>
      </c>
      <c r="N6522" s="20" t="n">
        <v>-0.236010613344558</v>
      </c>
      <c r="O6522" s="21" t="n">
        <v>-0.276432701566974</v>
      </c>
      <c r="P6522" s="31" t="n">
        <v>-0.290868201831995</v>
      </c>
      <c r="Q6522" s="31" t="n">
        <v>-0.163768830076476</v>
      </c>
      <c r="R6522" s="20" t="n">
        <v>0.551688269438963</v>
      </c>
      <c r="S6522" s="21" t="n">
        <v>0.00834345852933497</v>
      </c>
      <c r="T6522" s="14" t="n">
        <v>0.191063558653896</v>
      </c>
      <c r="U6522" s="15" t="n">
        <v>-0.0751476001941195</v>
      </c>
    </row>
    <row r="6523" customFormat="false" ht="16" hidden="false" customHeight="false" outlineLevel="0" collapsed="false">
      <c r="A6523" s="20" t="s">
        <v>33126</v>
      </c>
      <c r="B6523" s="31" t="s">
        <v>2329</v>
      </c>
      <c r="E6523" s="31" t="s">
        <v>2330</v>
      </c>
      <c r="F6523" s="31" t="s">
        <v>33128</v>
      </c>
      <c r="G6523" s="31" t="n">
        <v>1</v>
      </c>
      <c r="H6523" s="31" t="n">
        <v>53</v>
      </c>
      <c r="I6523" s="31" t="s">
        <v>33129</v>
      </c>
      <c r="J6523" s="31" t="n">
        <v>1</v>
      </c>
      <c r="K6523" s="31" t="n">
        <v>1</v>
      </c>
      <c r="L6523" s="31" t="n">
        <v>1</v>
      </c>
      <c r="M6523" s="31" t="n">
        <v>1</v>
      </c>
      <c r="N6523" s="20" t="n">
        <v>-0.592027335939487</v>
      </c>
      <c r="O6523" s="21" t="n">
        <v>-0.206595154185471</v>
      </c>
      <c r="P6523" s="31" t="n">
        <v>2.6265092254421</v>
      </c>
      <c r="Q6523" s="31" t="n">
        <v>0.172231468825481</v>
      </c>
      <c r="R6523" s="20" t="n">
        <v>1.31127059148664</v>
      </c>
      <c r="S6523" s="21" t="n">
        <v>-0.324689890963174</v>
      </c>
      <c r="T6523" s="14" t="n">
        <v>2.11385049431724</v>
      </c>
      <c r="U6523" s="15" t="n">
        <v>-0.0549392163503468</v>
      </c>
    </row>
    <row r="6524" customFormat="false" ht="16" hidden="false" customHeight="false" outlineLevel="0" collapsed="false">
      <c r="A6524" s="20" t="s">
        <v>33126</v>
      </c>
      <c r="B6524" s="31" t="s">
        <v>2329</v>
      </c>
      <c r="E6524" s="31" t="s">
        <v>2330</v>
      </c>
      <c r="F6524" s="31" t="s">
        <v>33130</v>
      </c>
      <c r="G6524" s="31" t="n">
        <v>1</v>
      </c>
      <c r="H6524" s="31" t="n">
        <v>8</v>
      </c>
      <c r="I6524" s="31" t="s">
        <v>25226</v>
      </c>
      <c r="J6524" s="31" t="n">
        <v>0.999713</v>
      </c>
      <c r="K6524" s="31" t="n">
        <v>0.999713</v>
      </c>
      <c r="N6524" s="20" t="n">
        <v>0.0460020465445205</v>
      </c>
      <c r="O6524" s="21" t="n">
        <v>0.3426685182025</v>
      </c>
    </row>
    <row r="6525" customFormat="false" ht="16" hidden="false" customHeight="false" outlineLevel="0" collapsed="false">
      <c r="A6525" s="20" t="s">
        <v>33126</v>
      </c>
      <c r="B6525" s="31" t="s">
        <v>2329</v>
      </c>
      <c r="E6525" s="31" t="s">
        <v>2330</v>
      </c>
      <c r="F6525" s="31" t="s">
        <v>33131</v>
      </c>
      <c r="G6525" s="31" t="n">
        <v>1</v>
      </c>
      <c r="H6525" s="31" t="n">
        <v>16</v>
      </c>
      <c r="I6525" s="31" t="s">
        <v>33132</v>
      </c>
      <c r="J6525" s="31" t="n">
        <v>1</v>
      </c>
      <c r="K6525" s="31" t="n">
        <v>1</v>
      </c>
      <c r="N6525" s="20" t="n">
        <v>-0.706841432711077</v>
      </c>
      <c r="O6525" s="21" t="n">
        <v>-0.222111123229149</v>
      </c>
    </row>
    <row r="6526" customFormat="false" ht="16" hidden="false" customHeight="false" outlineLevel="0" collapsed="false">
      <c r="A6526" s="20" t="s">
        <v>33126</v>
      </c>
      <c r="B6526" s="31" t="s">
        <v>2329</v>
      </c>
      <c r="E6526" s="31" t="s">
        <v>2330</v>
      </c>
      <c r="F6526" s="31" t="s">
        <v>33133</v>
      </c>
      <c r="G6526" s="31" t="n">
        <v>1</v>
      </c>
      <c r="H6526" s="31" t="n">
        <v>69</v>
      </c>
      <c r="I6526" s="31" t="s">
        <v>33134</v>
      </c>
      <c r="J6526" s="31" t="n">
        <v>0.999999</v>
      </c>
      <c r="K6526" s="31" t="n">
        <v>0.999999</v>
      </c>
      <c r="N6526" s="20" t="n">
        <v>-0.356180743691072</v>
      </c>
      <c r="O6526" s="21" t="n">
        <v>-0.284616164245396</v>
      </c>
    </row>
    <row r="6527" customFormat="false" ht="16" hidden="false" customHeight="false" outlineLevel="0" collapsed="false">
      <c r="A6527" s="20" t="s">
        <v>33126</v>
      </c>
      <c r="B6527" s="31" t="s">
        <v>2329</v>
      </c>
      <c r="E6527" s="31" t="s">
        <v>2330</v>
      </c>
      <c r="F6527" s="31" t="s">
        <v>33135</v>
      </c>
      <c r="G6527" s="31" t="n">
        <v>1</v>
      </c>
      <c r="H6527" s="31" t="n">
        <v>80</v>
      </c>
      <c r="I6527" s="31" t="s">
        <v>24147</v>
      </c>
      <c r="J6527" s="31" t="n">
        <v>0.996808</v>
      </c>
      <c r="K6527" s="31" t="n">
        <v>0.996808</v>
      </c>
      <c r="N6527" s="20" t="n">
        <v>-0.649661175186836</v>
      </c>
      <c r="O6527" s="21" t="n">
        <v>-0.219303554020392</v>
      </c>
    </row>
    <row r="6528" customFormat="false" ht="16" hidden="false" customHeight="false" outlineLevel="0" collapsed="false">
      <c r="A6528" s="20" t="s">
        <v>33136</v>
      </c>
      <c r="B6528" s="31" t="s">
        <v>2916</v>
      </c>
      <c r="E6528" s="31" t="s">
        <v>2917</v>
      </c>
      <c r="F6528" s="31" t="s">
        <v>33137</v>
      </c>
      <c r="G6528" s="31" t="n">
        <v>1</v>
      </c>
      <c r="H6528" s="31" t="n">
        <v>151</v>
      </c>
      <c r="I6528" s="31" t="s">
        <v>33138</v>
      </c>
      <c r="J6528" s="31" t="n">
        <v>0.918458</v>
      </c>
      <c r="K6528" s="31" t="n">
        <v>0.529333</v>
      </c>
      <c r="L6528" s="31" t="n">
        <v>0.914513</v>
      </c>
      <c r="M6528" s="31" t="n">
        <v>0.918458</v>
      </c>
      <c r="N6528" s="20" t="n">
        <v>-0.503527424013854</v>
      </c>
      <c r="O6528" s="21" t="n">
        <v>-0.102186483257113</v>
      </c>
      <c r="P6528" s="31" t="n">
        <v>0.888772467742442</v>
      </c>
      <c r="Q6528" s="31" t="n">
        <v>-0.0555313218628089</v>
      </c>
      <c r="R6528" s="20" t="n">
        <v>-0.0650985794755872</v>
      </c>
      <c r="S6528" s="21" t="n">
        <v>-0.366261915361672</v>
      </c>
      <c r="T6528" s="14" t="n">
        <v>0.489275745153537</v>
      </c>
      <c r="U6528" s="15" t="n">
        <v>-0.202547015386415</v>
      </c>
    </row>
    <row r="6529" customFormat="false" ht="16" hidden="false" customHeight="false" outlineLevel="0" collapsed="false">
      <c r="A6529" s="20" t="s">
        <v>33139</v>
      </c>
      <c r="B6529" s="31" t="s">
        <v>2916</v>
      </c>
      <c r="E6529" s="31" t="s">
        <v>2917</v>
      </c>
      <c r="F6529" s="31" t="s">
        <v>33127</v>
      </c>
      <c r="G6529" s="31" t="n">
        <v>1</v>
      </c>
      <c r="H6529" s="31" t="n">
        <v>45</v>
      </c>
      <c r="I6529" s="31" t="s">
        <v>33140</v>
      </c>
      <c r="J6529" s="31" t="n">
        <v>0.999991</v>
      </c>
      <c r="K6529" s="31" t="n">
        <v>0.999986</v>
      </c>
      <c r="L6529" s="31" t="n">
        <v>0.999991</v>
      </c>
      <c r="M6529" s="31" t="n">
        <v>0.999855</v>
      </c>
      <c r="N6529" s="20" t="n">
        <v>-0.236010613344558</v>
      </c>
      <c r="O6529" s="21" t="n">
        <v>-0.276432701566974</v>
      </c>
      <c r="P6529" s="31" t="n">
        <v>-0.290868201831995</v>
      </c>
      <c r="Q6529" s="31" t="n">
        <v>-0.163768830076476</v>
      </c>
      <c r="R6529" s="20" t="n">
        <v>0.551688269438963</v>
      </c>
      <c r="S6529" s="21" t="n">
        <v>0.00834345852933497</v>
      </c>
      <c r="T6529" s="14" t="n">
        <v>0.191063558653896</v>
      </c>
      <c r="U6529" s="15" t="n">
        <v>-0.0751476001941195</v>
      </c>
    </row>
    <row r="6530" customFormat="false" ht="16" hidden="false" customHeight="false" outlineLevel="0" collapsed="false">
      <c r="A6530" s="20" t="s">
        <v>33136</v>
      </c>
      <c r="B6530" s="31" t="s">
        <v>2916</v>
      </c>
      <c r="E6530" s="31" t="s">
        <v>2917</v>
      </c>
      <c r="F6530" s="31" t="s">
        <v>33141</v>
      </c>
      <c r="G6530" s="31" t="n">
        <v>1</v>
      </c>
      <c r="H6530" s="31" t="n">
        <v>147</v>
      </c>
      <c r="I6530" s="31" t="s">
        <v>33142</v>
      </c>
      <c r="J6530" s="31" t="n">
        <v>0.982024</v>
      </c>
      <c r="K6530" s="31" t="n">
        <v>0.982024</v>
      </c>
      <c r="L6530" s="31" t="n">
        <v>0.804741</v>
      </c>
      <c r="M6530" s="31" t="n">
        <v>0.96528</v>
      </c>
      <c r="N6530" s="20" t="n">
        <v>-0.402816878456229</v>
      </c>
      <c r="O6530" s="21" t="n">
        <v>0.088548697010238</v>
      </c>
      <c r="P6530" s="31" t="n">
        <v>0.494773999429494</v>
      </c>
      <c r="Q6530" s="31" t="n">
        <v>-0.049382284903776</v>
      </c>
      <c r="R6530" s="20" t="n">
        <v>-0.304736624815007</v>
      </c>
      <c r="S6530" s="21" t="n">
        <v>0.138814468902282</v>
      </c>
      <c r="T6530" s="14" t="n">
        <v>0.149708105252114</v>
      </c>
      <c r="U6530" s="15" t="n">
        <v>0.0477826560680237</v>
      </c>
    </row>
    <row r="6531" customFormat="false" ht="16" hidden="false" customHeight="false" outlineLevel="0" collapsed="false">
      <c r="A6531" s="20" t="s">
        <v>33139</v>
      </c>
      <c r="B6531" s="31" t="s">
        <v>2916</v>
      </c>
      <c r="E6531" s="31" t="s">
        <v>2917</v>
      </c>
      <c r="F6531" s="31" t="s">
        <v>33143</v>
      </c>
      <c r="G6531" s="31" t="n">
        <v>1</v>
      </c>
      <c r="H6531" s="31" t="n">
        <v>51</v>
      </c>
      <c r="I6531" s="31" t="s">
        <v>33144</v>
      </c>
      <c r="J6531" s="31" t="n">
        <v>0.999997</v>
      </c>
      <c r="K6531" s="31" t="n">
        <v>0.999997</v>
      </c>
      <c r="N6531" s="20" t="n">
        <v>-0.457117949320023</v>
      </c>
      <c r="O6531" s="21" t="n">
        <v>0.0436244767470346</v>
      </c>
    </row>
    <row r="6532" customFormat="false" ht="16" hidden="false" customHeight="false" outlineLevel="0" collapsed="false">
      <c r="A6532" s="20" t="s">
        <v>33139</v>
      </c>
      <c r="B6532" s="31" t="s">
        <v>2916</v>
      </c>
      <c r="E6532" s="31" t="s">
        <v>2917</v>
      </c>
      <c r="F6532" s="31" t="s">
        <v>33145</v>
      </c>
      <c r="G6532" s="31" t="n">
        <v>1</v>
      </c>
      <c r="H6532" s="31" t="n">
        <v>36</v>
      </c>
      <c r="I6532" s="31" t="s">
        <v>33146</v>
      </c>
      <c r="J6532" s="31" t="n">
        <v>1</v>
      </c>
      <c r="K6532" s="31" t="n">
        <v>1</v>
      </c>
      <c r="N6532" s="20" t="n">
        <v>-0.552727623654501</v>
      </c>
      <c r="O6532" s="21" t="n">
        <v>-0.278741098066563</v>
      </c>
    </row>
    <row r="6533" customFormat="false" ht="16" hidden="false" customHeight="false" outlineLevel="0" collapsed="false">
      <c r="A6533" s="20" t="s">
        <v>33139</v>
      </c>
      <c r="B6533" s="31" t="s">
        <v>2916</v>
      </c>
      <c r="E6533" s="31" t="s">
        <v>2917</v>
      </c>
      <c r="F6533" s="31" t="s">
        <v>33133</v>
      </c>
      <c r="G6533" s="31" t="n">
        <v>1</v>
      </c>
      <c r="H6533" s="31" t="n">
        <v>67</v>
      </c>
      <c r="I6533" s="31" t="s">
        <v>33147</v>
      </c>
      <c r="J6533" s="31" t="n">
        <v>0.999999</v>
      </c>
      <c r="K6533" s="31" t="n">
        <v>0.999999</v>
      </c>
      <c r="N6533" s="20" t="n">
        <v>-0.356180743691072</v>
      </c>
      <c r="O6533" s="21" t="n">
        <v>-0.173351862149659</v>
      </c>
    </row>
    <row r="6534" customFormat="false" ht="16" hidden="false" customHeight="false" outlineLevel="0" collapsed="false">
      <c r="A6534" s="20" t="s">
        <v>33139</v>
      </c>
      <c r="B6534" s="31" t="s">
        <v>2916</v>
      </c>
      <c r="E6534" s="31" t="s">
        <v>2917</v>
      </c>
      <c r="F6534" s="31" t="s">
        <v>33148</v>
      </c>
      <c r="G6534" s="31" t="n">
        <v>1</v>
      </c>
      <c r="H6534" s="31" t="n">
        <v>76</v>
      </c>
      <c r="I6534" s="31" t="s">
        <v>33149</v>
      </c>
      <c r="J6534" s="31" t="n">
        <v>0.888081</v>
      </c>
      <c r="K6534" s="31" t="n">
        <v>0.888081</v>
      </c>
      <c r="N6534" s="20" t="n">
        <v>-0.74465638565222</v>
      </c>
      <c r="O6534" s="21" t="n">
        <v>-0.103580885608863</v>
      </c>
    </row>
    <row r="6535" customFormat="false" ht="16" hidden="false" customHeight="false" outlineLevel="0" collapsed="false">
      <c r="A6535" s="20" t="s">
        <v>33139</v>
      </c>
      <c r="B6535" s="31" t="s">
        <v>2916</v>
      </c>
      <c r="E6535" s="31" t="s">
        <v>2917</v>
      </c>
      <c r="F6535" s="31" t="s">
        <v>33150</v>
      </c>
      <c r="G6535" s="31" t="n">
        <v>1</v>
      </c>
      <c r="H6535" s="31" t="n">
        <v>63</v>
      </c>
      <c r="I6535" s="31" t="s">
        <v>33151</v>
      </c>
      <c r="J6535" s="31" t="n">
        <v>0.919108</v>
      </c>
      <c r="K6535" s="31" t="n">
        <v>0.919108</v>
      </c>
      <c r="N6535" s="20" t="n">
        <v>0.321928094887362</v>
      </c>
      <c r="O6535" s="21" t="n">
        <v>-0.281246036084355</v>
      </c>
    </row>
    <row r="6536" customFormat="false" ht="16" hidden="false" customHeight="false" outlineLevel="0" collapsed="false">
      <c r="A6536" s="20" t="s">
        <v>2915</v>
      </c>
      <c r="B6536" s="31" t="s">
        <v>2916</v>
      </c>
      <c r="E6536" s="31" t="s">
        <v>2917</v>
      </c>
      <c r="F6536" s="31" t="s">
        <v>33152</v>
      </c>
      <c r="G6536" s="31" t="n">
        <v>1</v>
      </c>
      <c r="H6536" s="31" t="n">
        <v>14</v>
      </c>
      <c r="I6536" s="31" t="s">
        <v>21206</v>
      </c>
      <c r="J6536" s="31" t="n">
        <v>0.999757</v>
      </c>
      <c r="K6536" s="31" t="n">
        <v>0.999757</v>
      </c>
      <c r="N6536" s="20" t="n">
        <v>-0.681885656390227</v>
      </c>
      <c r="O6536" s="21" t="n">
        <v>-0.0729075846013973</v>
      </c>
    </row>
    <row r="6537" customFormat="false" ht="16" hidden="false" customHeight="false" outlineLevel="0" collapsed="false">
      <c r="A6537" s="20" t="s">
        <v>33153</v>
      </c>
      <c r="B6537" s="31" t="s">
        <v>12816</v>
      </c>
      <c r="E6537" s="31" t="s">
        <v>12817</v>
      </c>
      <c r="F6537" s="31" t="s">
        <v>33154</v>
      </c>
      <c r="G6537" s="31" t="n">
        <v>1</v>
      </c>
      <c r="H6537" s="31" t="n">
        <v>1178</v>
      </c>
      <c r="I6537" s="31" t="s">
        <v>33155</v>
      </c>
      <c r="J6537" s="31" t="n">
        <v>1</v>
      </c>
      <c r="L6537" s="31" t="n">
        <v>1</v>
      </c>
      <c r="M6537" s="31" t="n">
        <v>1</v>
      </c>
      <c r="P6537" s="31" t="n">
        <v>-1.78911245077919</v>
      </c>
      <c r="Q6537" s="31" t="n">
        <v>-0.22349169275162</v>
      </c>
      <c r="R6537" s="20" t="n">
        <v>-1.26413127092642</v>
      </c>
      <c r="S6537" s="21" t="n">
        <v>0.180911663368569</v>
      </c>
      <c r="T6537" s="14" t="n">
        <v>-1.5028730848963</v>
      </c>
      <c r="U6537" s="15" t="n">
        <v>-0.00716632319206568</v>
      </c>
    </row>
    <row r="6538" customFormat="false" ht="16" hidden="false" customHeight="false" outlineLevel="0" collapsed="false">
      <c r="A6538" s="20" t="s">
        <v>33156</v>
      </c>
      <c r="B6538" s="31" t="s">
        <v>12816</v>
      </c>
      <c r="E6538" s="31" t="s">
        <v>12817</v>
      </c>
      <c r="F6538" s="31" t="s">
        <v>33157</v>
      </c>
      <c r="G6538" s="31" t="n">
        <v>1</v>
      </c>
      <c r="H6538" s="31" t="n">
        <v>6</v>
      </c>
      <c r="I6538" s="31" t="s">
        <v>33158</v>
      </c>
      <c r="J6538" s="31" t="n">
        <v>1</v>
      </c>
      <c r="L6538" s="31" t="n">
        <v>1</v>
      </c>
      <c r="M6538" s="31" t="n">
        <v>1</v>
      </c>
      <c r="P6538" s="31" t="n">
        <v>-1.62184354539427</v>
      </c>
      <c r="Q6538" s="31" t="n">
        <v>-0.125808955561499</v>
      </c>
      <c r="R6538" s="20" t="n">
        <v>-0.633747736300436</v>
      </c>
      <c r="S6538" s="21" t="n">
        <v>0.104470857762917</v>
      </c>
      <c r="T6538" s="14" t="n">
        <v>-1.04480624798943</v>
      </c>
      <c r="U6538" s="15" t="n">
        <v>-0.00607932340116905</v>
      </c>
    </row>
    <row r="6539" customFormat="false" ht="16" hidden="false" customHeight="false" outlineLevel="0" collapsed="false">
      <c r="A6539" s="20" t="s">
        <v>33159</v>
      </c>
      <c r="B6539" s="31" t="s">
        <v>12816</v>
      </c>
      <c r="E6539" s="31" t="s">
        <v>12817</v>
      </c>
      <c r="F6539" s="31" t="s">
        <v>33160</v>
      </c>
      <c r="G6539" s="31" t="n">
        <v>1</v>
      </c>
      <c r="H6539" s="31" t="n">
        <v>71</v>
      </c>
      <c r="I6539" s="31" t="s">
        <v>33161</v>
      </c>
      <c r="J6539" s="31" t="n">
        <v>1</v>
      </c>
      <c r="M6539" s="31" t="n">
        <v>1</v>
      </c>
      <c r="R6539" s="20" t="n">
        <v>-0.628073192533797</v>
      </c>
      <c r="S6539" s="21" t="n">
        <v>0.158337027167101</v>
      </c>
    </row>
    <row r="6540" customFormat="false" ht="16" hidden="false" customHeight="false" outlineLevel="0" collapsed="false">
      <c r="A6540" s="20" t="s">
        <v>33153</v>
      </c>
      <c r="B6540" s="31" t="s">
        <v>12816</v>
      </c>
      <c r="E6540" s="31" t="s">
        <v>12817</v>
      </c>
      <c r="F6540" s="31" t="s">
        <v>33162</v>
      </c>
      <c r="G6540" s="31" t="n">
        <v>1</v>
      </c>
      <c r="H6540" s="31" t="n">
        <v>1190</v>
      </c>
      <c r="I6540" s="31" t="s">
        <v>33163</v>
      </c>
      <c r="J6540" s="31" t="n">
        <v>1</v>
      </c>
      <c r="L6540" s="31" t="n">
        <v>1</v>
      </c>
      <c r="P6540" s="31" t="n">
        <v>-1.45217510903128</v>
      </c>
      <c r="Q6540" s="31" t="n">
        <v>0.909811498708338</v>
      </c>
    </row>
    <row r="6541" customFormat="false" ht="16" hidden="false" customHeight="false" outlineLevel="0" collapsed="false">
      <c r="A6541" s="20" t="s">
        <v>33164</v>
      </c>
      <c r="B6541" s="31" t="s">
        <v>16827</v>
      </c>
      <c r="E6541" s="31" t="s">
        <v>16828</v>
      </c>
      <c r="F6541" s="31" t="s">
        <v>33165</v>
      </c>
      <c r="G6541" s="31" t="n">
        <v>1</v>
      </c>
      <c r="H6541" s="31" t="n">
        <v>710</v>
      </c>
      <c r="I6541" s="31" t="s">
        <v>33166</v>
      </c>
      <c r="J6541" s="31" t="n">
        <v>1</v>
      </c>
      <c r="L6541" s="31" t="n">
        <v>1</v>
      </c>
      <c r="M6541" s="31" t="n">
        <v>1</v>
      </c>
      <c r="P6541" s="31" t="n">
        <v>-2.13650552404972</v>
      </c>
      <c r="Q6541" s="31" t="n">
        <v>-0.998702158404353</v>
      </c>
      <c r="R6541" s="20" t="n">
        <v>-0.94117094513208</v>
      </c>
      <c r="S6541" s="21" t="n">
        <v>-0.26852129692951</v>
      </c>
      <c r="T6541" s="14" t="n">
        <v>-1.41842700221553</v>
      </c>
      <c r="U6541" s="15" t="n">
        <v>-0.587901376450665</v>
      </c>
    </row>
    <row r="6542" customFormat="false" ht="16" hidden="false" customHeight="false" outlineLevel="0" collapsed="false">
      <c r="A6542" s="20" t="s">
        <v>33164</v>
      </c>
      <c r="B6542" s="31" t="s">
        <v>16827</v>
      </c>
      <c r="E6542" s="31" t="s">
        <v>16828</v>
      </c>
      <c r="F6542" s="31" t="s">
        <v>33167</v>
      </c>
      <c r="G6542" s="31" t="n">
        <v>1</v>
      </c>
      <c r="H6542" s="31" t="n">
        <v>463</v>
      </c>
      <c r="I6542" s="31" t="s">
        <v>33168</v>
      </c>
      <c r="J6542" s="31" t="n">
        <v>1</v>
      </c>
      <c r="L6542" s="31" t="n">
        <v>1</v>
      </c>
      <c r="M6542" s="31" t="n">
        <v>1</v>
      </c>
      <c r="P6542" s="31" t="n">
        <v>-2.35070645303286</v>
      </c>
      <c r="Q6542" s="31" t="n">
        <v>-0.538513349488502</v>
      </c>
      <c r="R6542" s="20" t="n">
        <v>-1.33198983059507</v>
      </c>
      <c r="S6542" s="21" t="n">
        <v>-0.472208997581751</v>
      </c>
      <c r="T6542" s="14" t="n">
        <v>-1.753239263287</v>
      </c>
      <c r="U6542" s="15" t="n">
        <v>-0.504980299536849</v>
      </c>
    </row>
    <row r="6543" customFormat="false" ht="16" hidden="false" customHeight="false" outlineLevel="0" collapsed="false">
      <c r="A6543" s="20" t="s">
        <v>33164</v>
      </c>
      <c r="B6543" s="31" t="s">
        <v>16827</v>
      </c>
      <c r="E6543" s="31" t="s">
        <v>16828</v>
      </c>
      <c r="F6543" s="31" t="s">
        <v>33169</v>
      </c>
      <c r="G6543" s="31" t="n">
        <v>1</v>
      </c>
      <c r="H6543" s="31" t="n">
        <v>442</v>
      </c>
      <c r="I6543" s="31" t="s">
        <v>33170</v>
      </c>
      <c r="J6543" s="31" t="n">
        <v>0.99992</v>
      </c>
      <c r="L6543" s="31" t="n">
        <v>0.998542</v>
      </c>
      <c r="M6543" s="31" t="n">
        <v>0.99992</v>
      </c>
      <c r="P6543" s="31" t="n">
        <v>-2.48180732142583</v>
      </c>
      <c r="Q6543" s="31" t="n">
        <v>-0.443771705229547</v>
      </c>
      <c r="R6543" s="20" t="n">
        <v>-1.16436691879617</v>
      </c>
      <c r="S6543" s="21" t="n">
        <v>-0.269964418072236</v>
      </c>
      <c r="T6543" s="14" t="n">
        <v>-1.67765646876083</v>
      </c>
      <c r="U6543" s="15" t="n">
        <v>-0.35425223493386</v>
      </c>
    </row>
    <row r="6544" customFormat="false" ht="16" hidden="false" customHeight="false" outlineLevel="0" collapsed="false">
      <c r="A6544" s="20" t="s">
        <v>33164</v>
      </c>
      <c r="B6544" s="31" t="s">
        <v>16827</v>
      </c>
      <c r="E6544" s="31" t="s">
        <v>16828</v>
      </c>
      <c r="F6544" s="31" t="s">
        <v>33171</v>
      </c>
      <c r="G6544" s="31" t="n">
        <v>1</v>
      </c>
      <c r="H6544" s="31" t="n">
        <v>298</v>
      </c>
      <c r="I6544" s="31" t="s">
        <v>33172</v>
      </c>
      <c r="J6544" s="31" t="n">
        <v>1</v>
      </c>
      <c r="L6544" s="31" t="n">
        <v>1</v>
      </c>
      <c r="M6544" s="31" t="n">
        <v>1</v>
      </c>
      <c r="P6544" s="31" t="n">
        <v>-2.15418481477843</v>
      </c>
      <c r="Q6544" s="31" t="n">
        <v>-0.270643009966682</v>
      </c>
      <c r="R6544" s="20" t="n">
        <v>-1.38907320597087</v>
      </c>
      <c r="S6544" s="21" t="n">
        <v>-0.34318332035068</v>
      </c>
      <c r="T6544" s="14" t="n">
        <v>-1.72149181297387</v>
      </c>
      <c r="U6544" s="15" t="n">
        <v>-0.306457287247981</v>
      </c>
    </row>
    <row r="6545" customFormat="false" ht="16" hidden="false" customHeight="false" outlineLevel="0" collapsed="false">
      <c r="A6545" s="20" t="s">
        <v>33164</v>
      </c>
      <c r="B6545" s="31" t="s">
        <v>16827</v>
      </c>
      <c r="E6545" s="31" t="s">
        <v>16828</v>
      </c>
      <c r="F6545" s="31" t="s">
        <v>33173</v>
      </c>
      <c r="G6545" s="31" t="n">
        <v>1</v>
      </c>
      <c r="H6545" s="31" t="n">
        <v>101</v>
      </c>
      <c r="I6545" s="31" t="s">
        <v>33174</v>
      </c>
      <c r="J6545" s="31" t="n">
        <v>1</v>
      </c>
      <c r="L6545" s="31" t="n">
        <v>1</v>
      </c>
      <c r="M6545" s="31" t="n">
        <v>1</v>
      </c>
      <c r="P6545" s="31" t="n">
        <v>-2.75467472033721</v>
      </c>
      <c r="Q6545" s="31" t="n">
        <v>-0.263421099924075</v>
      </c>
      <c r="R6545" s="20" t="n">
        <v>-1.25649364893873</v>
      </c>
      <c r="S6545" s="21" t="n">
        <v>-0.226847602985948</v>
      </c>
      <c r="T6545" s="14" t="n">
        <v>-1.81926652098119</v>
      </c>
      <c r="U6545" s="15" t="n">
        <v>-0.245018458558076</v>
      </c>
    </row>
    <row r="6546" customFormat="false" ht="16" hidden="false" customHeight="false" outlineLevel="0" collapsed="false">
      <c r="A6546" s="20" t="s">
        <v>33164</v>
      </c>
      <c r="B6546" s="31" t="s">
        <v>16827</v>
      </c>
      <c r="E6546" s="31" t="s">
        <v>16828</v>
      </c>
      <c r="F6546" s="31" t="s">
        <v>33175</v>
      </c>
      <c r="G6546" s="31" t="n">
        <v>1</v>
      </c>
      <c r="H6546" s="31" t="n">
        <v>494</v>
      </c>
      <c r="I6546" s="31" t="s">
        <v>33176</v>
      </c>
      <c r="J6546" s="31" t="n">
        <v>1</v>
      </c>
      <c r="L6546" s="31" t="n">
        <v>1</v>
      </c>
      <c r="M6546" s="31" t="n">
        <v>1</v>
      </c>
      <c r="R6546" s="20" t="n">
        <v>-1.21046270346715</v>
      </c>
      <c r="S6546" s="21" t="n">
        <v>-0.487075326379247</v>
      </c>
    </row>
    <row r="6547" customFormat="false" ht="16" hidden="false" customHeight="false" outlineLevel="0" collapsed="false">
      <c r="A6547" s="20" t="s">
        <v>33164</v>
      </c>
      <c r="B6547" s="31" t="s">
        <v>16827</v>
      </c>
      <c r="E6547" s="31" t="s">
        <v>16828</v>
      </c>
      <c r="F6547" s="31" t="s">
        <v>33177</v>
      </c>
      <c r="G6547" s="31" t="n">
        <v>1</v>
      </c>
      <c r="H6547" s="31" t="n">
        <v>755</v>
      </c>
      <c r="I6547" s="31" t="s">
        <v>33178</v>
      </c>
      <c r="J6547" s="31" t="n">
        <v>1</v>
      </c>
      <c r="M6547" s="31" t="n">
        <v>1</v>
      </c>
      <c r="R6547" s="20" t="n">
        <v>-1.02641076454766</v>
      </c>
      <c r="S6547" s="21" t="n">
        <v>-0.228165117369459</v>
      </c>
    </row>
    <row r="6548" customFormat="false" ht="16" hidden="false" customHeight="false" outlineLevel="0" collapsed="false">
      <c r="A6548" s="20" t="s">
        <v>33164</v>
      </c>
      <c r="B6548" s="31" t="s">
        <v>16827</v>
      </c>
      <c r="E6548" s="31" t="s">
        <v>16828</v>
      </c>
      <c r="F6548" s="31" t="s">
        <v>33179</v>
      </c>
      <c r="G6548" s="31" t="n">
        <v>1</v>
      </c>
      <c r="H6548" s="31" t="n">
        <v>403</v>
      </c>
      <c r="I6548" s="31" t="s">
        <v>33180</v>
      </c>
      <c r="J6548" s="31" t="n">
        <v>1</v>
      </c>
      <c r="L6548" s="31" t="n">
        <v>1</v>
      </c>
      <c r="P6548" s="31" t="n">
        <v>-2.47569556071862</v>
      </c>
      <c r="Q6548" s="31" t="n">
        <v>-0.420279183971015</v>
      </c>
    </row>
    <row r="6549" customFormat="false" ht="16" hidden="false" customHeight="false" outlineLevel="0" collapsed="false">
      <c r="A6549" s="20" t="s">
        <v>33164</v>
      </c>
      <c r="B6549" s="31" t="s">
        <v>16827</v>
      </c>
      <c r="E6549" s="31" t="s">
        <v>16828</v>
      </c>
      <c r="F6549" s="31" t="s">
        <v>33181</v>
      </c>
      <c r="G6549" s="31" t="n">
        <v>1</v>
      </c>
      <c r="H6549" s="31" t="n">
        <v>511</v>
      </c>
      <c r="I6549" s="31" t="s">
        <v>33182</v>
      </c>
      <c r="J6549" s="31" t="n">
        <v>0.993051</v>
      </c>
      <c r="L6549" s="31" t="n">
        <v>0.993051</v>
      </c>
      <c r="P6549" s="31" t="n">
        <v>-1.92522057350339</v>
      </c>
      <c r="Q6549" s="31" t="n">
        <v>-0.404057200700428</v>
      </c>
    </row>
    <row r="6550" customFormat="false" ht="16" hidden="false" customHeight="false" outlineLevel="0" collapsed="false">
      <c r="A6550" s="20" t="s">
        <v>33164</v>
      </c>
      <c r="B6550" s="31" t="s">
        <v>16827</v>
      </c>
      <c r="E6550" s="31" t="s">
        <v>16828</v>
      </c>
      <c r="F6550" s="31" t="s">
        <v>33183</v>
      </c>
      <c r="G6550" s="31" t="n">
        <v>1</v>
      </c>
      <c r="H6550" s="31" t="n">
        <v>309</v>
      </c>
      <c r="I6550" s="31" t="s">
        <v>33184</v>
      </c>
      <c r="J6550" s="31" t="n">
        <v>1</v>
      </c>
      <c r="L6550" s="31" t="n">
        <v>1</v>
      </c>
      <c r="P6550" s="31" t="n">
        <v>-1.68738129079823</v>
      </c>
      <c r="Q6550" s="31" t="n">
        <v>0.287235865252774</v>
      </c>
    </row>
    <row r="6551" customFormat="false" ht="16" hidden="false" customHeight="false" outlineLevel="0" collapsed="false">
      <c r="A6551" s="20" t="s">
        <v>33185</v>
      </c>
      <c r="B6551" s="31" t="s">
        <v>6134</v>
      </c>
      <c r="E6551" s="31" t="s">
        <v>6135</v>
      </c>
      <c r="F6551" s="31" t="s">
        <v>33186</v>
      </c>
      <c r="G6551" s="31" t="n">
        <v>1</v>
      </c>
      <c r="H6551" s="31" t="n">
        <v>302</v>
      </c>
      <c r="I6551" s="31" t="s">
        <v>26996</v>
      </c>
      <c r="J6551" s="31" t="n">
        <v>1</v>
      </c>
      <c r="L6551" s="31" t="n">
        <v>1</v>
      </c>
      <c r="M6551" s="31" t="n">
        <v>1</v>
      </c>
      <c r="P6551" s="31" t="n">
        <v>-2.4258500394903</v>
      </c>
      <c r="Q6551" s="31" t="n">
        <v>-0.317300865582479</v>
      </c>
      <c r="R6551" s="20" t="n">
        <v>-0.458326576877293</v>
      </c>
      <c r="S6551" s="21" t="n">
        <v>-0.158735323681602</v>
      </c>
      <c r="T6551" s="14" t="n">
        <v>-1.12984442470275</v>
      </c>
      <c r="U6551" s="15" t="n">
        <v>-0.235840712616462</v>
      </c>
    </row>
    <row r="6552" customFormat="false" ht="16" hidden="false" customHeight="false" outlineLevel="0" collapsed="false">
      <c r="A6552" s="20" t="s">
        <v>33185</v>
      </c>
      <c r="B6552" s="31" t="s">
        <v>6134</v>
      </c>
      <c r="E6552" s="31" t="s">
        <v>6135</v>
      </c>
      <c r="F6552" s="31" t="s">
        <v>33187</v>
      </c>
      <c r="G6552" s="31" t="n">
        <v>1</v>
      </c>
      <c r="H6552" s="31" t="n">
        <v>258</v>
      </c>
      <c r="I6552" s="31" t="s">
        <v>33188</v>
      </c>
      <c r="J6552" s="31" t="n">
        <v>1</v>
      </c>
      <c r="L6552" s="31" t="n">
        <v>1</v>
      </c>
      <c r="P6552" s="31" t="n">
        <v>2.1525079483649</v>
      </c>
      <c r="Q6552" s="31" t="n">
        <v>-0.0962983969866201</v>
      </c>
    </row>
    <row r="6553" customFormat="false" ht="16" hidden="false" customHeight="false" outlineLevel="0" collapsed="false">
      <c r="A6553" s="20" t="s">
        <v>33189</v>
      </c>
      <c r="B6553" s="31" t="s">
        <v>33190</v>
      </c>
      <c r="E6553" s="31" t="s">
        <v>33191</v>
      </c>
      <c r="F6553" s="31" t="s">
        <v>33192</v>
      </c>
      <c r="G6553" s="31" t="n">
        <v>2</v>
      </c>
      <c r="H6553" s="31" t="n">
        <v>224</v>
      </c>
      <c r="I6553" s="31" t="n">
        <v>224</v>
      </c>
      <c r="J6553" s="31" t="n">
        <v>1</v>
      </c>
      <c r="M6553" s="31" t="n">
        <v>1</v>
      </c>
      <c r="R6553" s="20" t="n">
        <v>-0.218514384038344</v>
      </c>
      <c r="S6553" s="21" t="n">
        <v>1.69144483119114</v>
      </c>
    </row>
    <row r="6554" customFormat="false" ht="16" hidden="false" customHeight="false" outlineLevel="0" collapsed="false">
      <c r="A6554" s="20" t="s">
        <v>33189</v>
      </c>
      <c r="B6554" s="31" t="s">
        <v>33190</v>
      </c>
      <c r="E6554" s="31" t="s">
        <v>33191</v>
      </c>
      <c r="F6554" s="31" t="s">
        <v>33192</v>
      </c>
      <c r="G6554" s="31" t="n">
        <v>2</v>
      </c>
      <c r="H6554" s="31" t="n">
        <v>234</v>
      </c>
      <c r="I6554" s="31" t="n">
        <v>234</v>
      </c>
      <c r="J6554" s="31" t="n">
        <v>1</v>
      </c>
      <c r="M6554" s="31" t="n">
        <v>1</v>
      </c>
      <c r="R6554" s="20" t="n">
        <v>-0.218514384038344</v>
      </c>
      <c r="S6554" s="21" t="n">
        <v>1.69144483119114</v>
      </c>
    </row>
    <row r="6555" customFormat="false" ht="16" hidden="false" customHeight="false" outlineLevel="0" collapsed="false">
      <c r="A6555" s="20" t="s">
        <v>33193</v>
      </c>
      <c r="B6555" s="31" t="s">
        <v>7353</v>
      </c>
      <c r="E6555" s="31" t="s">
        <v>7354</v>
      </c>
      <c r="F6555" s="31" t="s">
        <v>33194</v>
      </c>
      <c r="G6555" s="31" t="n">
        <v>1</v>
      </c>
      <c r="H6555" s="31" t="n">
        <v>167</v>
      </c>
      <c r="I6555" s="31" t="s">
        <v>33195</v>
      </c>
      <c r="J6555" s="31" t="n">
        <v>1</v>
      </c>
      <c r="L6555" s="31" t="n">
        <v>1</v>
      </c>
      <c r="M6555" s="31" t="n">
        <v>0.999999</v>
      </c>
      <c r="P6555" s="31" t="n">
        <v>-1.68580234158409</v>
      </c>
      <c r="Q6555" s="31" t="n">
        <v>-0.00423330128917737</v>
      </c>
      <c r="R6555" s="20" t="n">
        <v>0.15665548884686</v>
      </c>
      <c r="S6555" s="21" t="n">
        <v>-0.0543773156394967</v>
      </c>
      <c r="T6555" s="14" t="n">
        <v>-0.488501599169729</v>
      </c>
      <c r="U6555" s="15" t="n">
        <v>-0.0290874613493559</v>
      </c>
    </row>
    <row r="6556" customFormat="false" ht="16" hidden="false" customHeight="false" outlineLevel="0" collapsed="false">
      <c r="A6556" s="20" t="s">
        <v>33196</v>
      </c>
      <c r="B6556" s="31" t="s">
        <v>7353</v>
      </c>
      <c r="E6556" s="31" t="s">
        <v>7354</v>
      </c>
      <c r="F6556" s="31" t="s">
        <v>33197</v>
      </c>
      <c r="G6556" s="31" t="n">
        <v>1</v>
      </c>
      <c r="H6556" s="31" t="n">
        <v>4</v>
      </c>
      <c r="I6556" s="31" t="s">
        <v>33198</v>
      </c>
      <c r="J6556" s="31" t="n">
        <v>1</v>
      </c>
      <c r="L6556" s="31" t="n">
        <v>1</v>
      </c>
      <c r="M6556" s="31" t="n">
        <v>1</v>
      </c>
      <c r="P6556" s="31" t="n">
        <v>-1.4254237283443</v>
      </c>
      <c r="Q6556" s="31" t="n">
        <v>0.0401209172008775</v>
      </c>
      <c r="R6556" s="20" t="n">
        <v>0.0593552776164212</v>
      </c>
      <c r="S6556" s="21" t="n">
        <v>-0.00755059234949992</v>
      </c>
      <c r="T6556" s="14" t="n">
        <v>-0.49990162352685</v>
      </c>
      <c r="U6556" s="15" t="n">
        <v>0.0164820568989403</v>
      </c>
    </row>
    <row r="6557" customFormat="false" ht="16" hidden="false" customHeight="false" outlineLevel="0" collapsed="false">
      <c r="A6557" s="20" t="s">
        <v>33199</v>
      </c>
      <c r="B6557" s="31" t="s">
        <v>7353</v>
      </c>
      <c r="E6557" s="31" t="s">
        <v>7354</v>
      </c>
      <c r="F6557" s="31" t="s">
        <v>33200</v>
      </c>
      <c r="G6557" s="31" t="n">
        <v>1</v>
      </c>
      <c r="H6557" s="31" t="n">
        <v>143</v>
      </c>
      <c r="I6557" s="31" t="s">
        <v>33201</v>
      </c>
      <c r="J6557" s="31" t="n">
        <v>0.999996</v>
      </c>
      <c r="L6557" s="31" t="n">
        <v>0.999949</v>
      </c>
      <c r="M6557" s="31" t="n">
        <v>0.999996</v>
      </c>
      <c r="P6557" s="31" t="n">
        <v>-1.75360407461766</v>
      </c>
      <c r="Q6557" s="31" t="n">
        <v>-0.103580885608863</v>
      </c>
      <c r="R6557" s="20" t="n">
        <v>-0.198013635885382</v>
      </c>
      <c r="S6557" s="21" t="n">
        <v>0.212382570122357</v>
      </c>
      <c r="T6557" s="14" t="n">
        <v>-0.775576869512739</v>
      </c>
      <c r="U6557" s="15" t="n">
        <v>0.0630334723270888</v>
      </c>
    </row>
    <row r="6558" customFormat="false" ht="16" hidden="false" customHeight="false" outlineLevel="0" collapsed="false">
      <c r="A6558" s="20" t="s">
        <v>33202</v>
      </c>
      <c r="B6558" s="31" t="s">
        <v>7353</v>
      </c>
      <c r="E6558" s="31" t="s">
        <v>7354</v>
      </c>
      <c r="F6558" s="31" t="s">
        <v>33203</v>
      </c>
      <c r="G6558" s="31" t="n">
        <v>1</v>
      </c>
      <c r="H6558" s="31" t="n">
        <v>35</v>
      </c>
      <c r="I6558" s="31" t="s">
        <v>30060</v>
      </c>
      <c r="J6558" s="31" t="n">
        <v>1</v>
      </c>
      <c r="L6558" s="31" t="n">
        <v>1</v>
      </c>
      <c r="M6558" s="31" t="n">
        <v>1</v>
      </c>
      <c r="P6558" s="31" t="n">
        <v>-1.60156206356856</v>
      </c>
      <c r="Q6558" s="31" t="n">
        <v>0.0308304301532745</v>
      </c>
      <c r="R6558" s="20" t="n">
        <v>0.0579700686373299</v>
      </c>
      <c r="S6558" s="21" t="n">
        <v>0.208392399790676</v>
      </c>
      <c r="T6558" s="14" t="n">
        <v>-0.545276618432237</v>
      </c>
      <c r="U6558" s="15" t="n">
        <v>0.12234140752612</v>
      </c>
    </row>
    <row r="6559" customFormat="false" ht="16" hidden="false" customHeight="false" outlineLevel="0" collapsed="false">
      <c r="A6559" s="20" t="s">
        <v>33199</v>
      </c>
      <c r="B6559" s="31" t="s">
        <v>7353</v>
      </c>
      <c r="E6559" s="31" t="s">
        <v>7354</v>
      </c>
      <c r="F6559" s="31" t="s">
        <v>33204</v>
      </c>
      <c r="G6559" s="31" t="n">
        <v>1</v>
      </c>
      <c r="H6559" s="31" t="n">
        <v>149</v>
      </c>
      <c r="I6559" s="31" t="s">
        <v>33205</v>
      </c>
      <c r="J6559" s="31" t="n">
        <v>1</v>
      </c>
      <c r="L6559" s="31" t="n">
        <v>1</v>
      </c>
      <c r="M6559" s="31" t="n">
        <v>1</v>
      </c>
      <c r="P6559" s="31" t="n">
        <v>-0.990308858008918</v>
      </c>
      <c r="Q6559" s="31" t="n">
        <v>0.186500557644495</v>
      </c>
      <c r="R6559" s="20" t="n">
        <v>0.0560285389227513</v>
      </c>
      <c r="S6559" s="21" t="n">
        <v>0.0712134896052646</v>
      </c>
      <c r="T6559" s="14" t="n">
        <v>-0.374289988170405</v>
      </c>
      <c r="U6559" s="15" t="n">
        <v>0.130008304108606</v>
      </c>
    </row>
    <row r="6560" customFormat="false" ht="16" hidden="false" customHeight="false" outlineLevel="0" collapsed="false">
      <c r="A6560" s="20" t="s">
        <v>33196</v>
      </c>
      <c r="B6560" s="31" t="s">
        <v>7353</v>
      </c>
      <c r="E6560" s="31" t="s">
        <v>7354</v>
      </c>
      <c r="F6560" s="31" t="s">
        <v>33206</v>
      </c>
      <c r="G6560" s="31" t="n">
        <v>1</v>
      </c>
      <c r="H6560" s="31" t="n">
        <v>13</v>
      </c>
      <c r="I6560" s="31" t="s">
        <v>24575</v>
      </c>
      <c r="J6560" s="31" t="n">
        <v>0.999866</v>
      </c>
      <c r="L6560" s="31" t="n">
        <v>0.999866</v>
      </c>
      <c r="M6560" s="31" t="n">
        <v>0.999102</v>
      </c>
      <c r="P6560" s="31" t="n">
        <v>-1.98587327087653</v>
      </c>
      <c r="Q6560" s="31" t="n">
        <v>0.0904469802326514</v>
      </c>
      <c r="R6560" s="20" t="n">
        <v>0.065296567127781</v>
      </c>
      <c r="S6560" s="21" t="n">
        <v>0.227987458734593</v>
      </c>
      <c r="T6560" s="14" t="n">
        <v>-0.622865142578026</v>
      </c>
      <c r="U6560" s="15" t="n">
        <v>0.160855665493157</v>
      </c>
    </row>
    <row r="6561" customFormat="false" ht="16" hidden="false" customHeight="false" outlineLevel="0" collapsed="false">
      <c r="A6561" s="20" t="s">
        <v>33202</v>
      </c>
      <c r="B6561" s="31" t="s">
        <v>7353</v>
      </c>
      <c r="E6561" s="31" t="s">
        <v>7354</v>
      </c>
      <c r="F6561" s="31" t="s">
        <v>33207</v>
      </c>
      <c r="G6561" s="31" t="n">
        <v>1</v>
      </c>
      <c r="H6561" s="31" t="n">
        <v>55</v>
      </c>
      <c r="I6561" s="31" t="s">
        <v>33208</v>
      </c>
      <c r="J6561" s="31" t="n">
        <v>1</v>
      </c>
      <c r="L6561" s="31" t="n">
        <v>1</v>
      </c>
      <c r="M6561" s="31" t="n">
        <v>1</v>
      </c>
      <c r="P6561" s="31" t="n">
        <v>-1.0086822430998</v>
      </c>
      <c r="Q6561" s="31" t="n">
        <v>0.129217063664153</v>
      </c>
      <c r="R6561" s="20" t="n">
        <v>0.325961996171852</v>
      </c>
      <c r="S6561" s="21" t="n">
        <v>0.219710639548779</v>
      </c>
      <c r="T6561" s="14" t="n">
        <v>-0.192232938233583</v>
      </c>
      <c r="U6561" s="15" t="n">
        <v>0.175173265663797</v>
      </c>
    </row>
    <row r="6562" customFormat="false" ht="16" hidden="false" customHeight="false" outlineLevel="0" collapsed="false">
      <c r="A6562" s="20" t="s">
        <v>33196</v>
      </c>
      <c r="B6562" s="31" t="s">
        <v>7353</v>
      </c>
      <c r="E6562" s="31" t="s">
        <v>7354</v>
      </c>
      <c r="F6562" s="31" t="s">
        <v>33209</v>
      </c>
      <c r="G6562" s="31" t="n">
        <v>1</v>
      </c>
      <c r="H6562" s="31" t="n">
        <v>17</v>
      </c>
      <c r="I6562" s="31" t="s">
        <v>26838</v>
      </c>
      <c r="J6562" s="31" t="n">
        <v>0.997974</v>
      </c>
      <c r="L6562" s="31" t="n">
        <v>0.992019</v>
      </c>
      <c r="M6562" s="31" t="n">
        <v>0.997974</v>
      </c>
      <c r="P6562" s="31" t="n">
        <v>-2.06769688751214</v>
      </c>
      <c r="Q6562" s="31" t="n">
        <v>0.438079891944708</v>
      </c>
      <c r="R6562" s="20" t="n">
        <v>0.143915803071445</v>
      </c>
      <c r="S6562" s="21" t="n">
        <v>0.295017665151298</v>
      </c>
      <c r="T6562" s="14" t="n">
        <v>-0.574068110085773</v>
      </c>
      <c r="U6562" s="15" t="n">
        <v>0.368321365611018</v>
      </c>
    </row>
    <row r="6563" customFormat="false" ht="16" hidden="false" customHeight="false" outlineLevel="0" collapsed="false">
      <c r="A6563" s="20" t="s">
        <v>33202</v>
      </c>
      <c r="B6563" s="31" t="s">
        <v>7353</v>
      </c>
      <c r="E6563" s="31" t="s">
        <v>7354</v>
      </c>
      <c r="F6563" s="31" t="s">
        <v>33210</v>
      </c>
      <c r="G6563" s="31" t="n">
        <v>1</v>
      </c>
      <c r="H6563" s="31" t="n">
        <v>44</v>
      </c>
      <c r="I6563" s="31" t="s">
        <v>27701</v>
      </c>
      <c r="J6563" s="31" t="n">
        <v>1</v>
      </c>
      <c r="L6563" s="31" t="n">
        <v>1</v>
      </c>
      <c r="M6563" s="31" t="n">
        <v>1</v>
      </c>
      <c r="R6563" s="20" t="n">
        <v>0.395501575384977</v>
      </c>
      <c r="S6563" s="21" t="n">
        <v>1.47549998726495</v>
      </c>
    </row>
    <row r="6564" customFormat="false" ht="16" hidden="false" customHeight="false" outlineLevel="0" collapsed="false">
      <c r="A6564" s="20" t="s">
        <v>33193</v>
      </c>
      <c r="B6564" s="31" t="s">
        <v>7353</v>
      </c>
      <c r="E6564" s="31" t="s">
        <v>7354</v>
      </c>
      <c r="F6564" s="31" t="s">
        <v>33211</v>
      </c>
      <c r="G6564" s="31" t="n">
        <v>1</v>
      </c>
      <c r="H6564" s="31" t="n">
        <v>200</v>
      </c>
      <c r="I6564" s="31" t="s">
        <v>33212</v>
      </c>
      <c r="J6564" s="31" t="n">
        <v>0.998052</v>
      </c>
      <c r="M6564" s="31" t="n">
        <v>0.998052</v>
      </c>
      <c r="R6564" s="20" t="n">
        <v>0.748289473370415</v>
      </c>
      <c r="S6564" s="21" t="n">
        <v>-0.194459892687945</v>
      </c>
    </row>
    <row r="6565" customFormat="false" ht="16" hidden="false" customHeight="false" outlineLevel="0" collapsed="false">
      <c r="A6565" s="20" t="s">
        <v>33199</v>
      </c>
      <c r="B6565" s="31" t="s">
        <v>7353</v>
      </c>
      <c r="E6565" s="31" t="s">
        <v>7354</v>
      </c>
      <c r="F6565" s="31" t="s">
        <v>33213</v>
      </c>
      <c r="G6565" s="31" t="n">
        <v>1</v>
      </c>
      <c r="H6565" s="31" t="n">
        <v>163</v>
      </c>
      <c r="I6565" s="31" t="s">
        <v>33214</v>
      </c>
      <c r="J6565" s="31" t="n">
        <v>0.829184</v>
      </c>
      <c r="L6565" s="31" t="n">
        <v>0.829184</v>
      </c>
      <c r="P6565" s="31" t="n">
        <v>-0.98793197669091</v>
      </c>
      <c r="Q6565" s="31" t="n">
        <v>0.0950467245070402</v>
      </c>
    </row>
    <row r="6566" customFormat="false" ht="16" hidden="false" customHeight="false" outlineLevel="0" collapsed="false">
      <c r="A6566" s="20" t="s">
        <v>33215</v>
      </c>
      <c r="B6566" s="31" t="s">
        <v>5712</v>
      </c>
      <c r="E6566" s="31" t="s">
        <v>5713</v>
      </c>
      <c r="F6566" s="31" t="s">
        <v>33216</v>
      </c>
      <c r="G6566" s="31" t="n">
        <v>1</v>
      </c>
      <c r="H6566" s="31" t="n">
        <v>78</v>
      </c>
      <c r="I6566" s="31" t="s">
        <v>33217</v>
      </c>
      <c r="J6566" s="31" t="n">
        <v>1</v>
      </c>
      <c r="L6566" s="31" t="n">
        <v>1</v>
      </c>
      <c r="M6566" s="31" t="n">
        <v>0.999998</v>
      </c>
      <c r="P6566" s="31" t="n">
        <v>-1.23134561852492</v>
      </c>
      <c r="Q6566" s="31" t="n">
        <v>-0.220093155923336</v>
      </c>
      <c r="R6566" s="20" t="n">
        <v>-0.0742435821249794</v>
      </c>
      <c r="S6566" s="21" t="n">
        <v>-0.0199308161688949</v>
      </c>
      <c r="T6566" s="14" t="n">
        <v>-0.539771184763236</v>
      </c>
      <c r="U6566" s="15" t="n">
        <v>-0.116543402251922</v>
      </c>
    </row>
    <row r="6567" customFormat="false" ht="16" hidden="false" customHeight="false" outlineLevel="0" collapsed="false">
      <c r="A6567" s="20" t="s">
        <v>33215</v>
      </c>
      <c r="B6567" s="31" t="s">
        <v>5712</v>
      </c>
      <c r="E6567" s="31" t="s">
        <v>5713</v>
      </c>
      <c r="F6567" s="31" t="s">
        <v>33218</v>
      </c>
      <c r="G6567" s="31" t="n">
        <v>1</v>
      </c>
      <c r="H6567" s="31" t="n">
        <v>89</v>
      </c>
      <c r="I6567" s="31" t="s">
        <v>33219</v>
      </c>
      <c r="J6567" s="31" t="n">
        <v>1</v>
      </c>
      <c r="K6567" s="31" t="n">
        <v>1</v>
      </c>
      <c r="L6567" s="31" t="n">
        <v>1</v>
      </c>
      <c r="M6567" s="31" t="n">
        <v>1</v>
      </c>
      <c r="N6567" s="20" t="n">
        <v>-0.371142434693222</v>
      </c>
      <c r="O6567" s="21" t="n">
        <v>-0.322595495692109</v>
      </c>
      <c r="P6567" s="31" t="n">
        <v>0.122208861700229</v>
      </c>
      <c r="Q6567" s="31" t="n">
        <v>0.382279900066948</v>
      </c>
      <c r="R6567" s="20" t="n">
        <v>0.695102985640479</v>
      </c>
      <c r="S6567" s="21" t="n">
        <v>0.585731732965927</v>
      </c>
      <c r="T6567" s="14" t="n">
        <v>0.436908051714152</v>
      </c>
      <c r="U6567" s="15" t="n">
        <v>0.487589248320862</v>
      </c>
    </row>
    <row r="6568" customFormat="false" ht="16" hidden="false" customHeight="false" outlineLevel="0" collapsed="false">
      <c r="A6568" s="20" t="s">
        <v>33220</v>
      </c>
      <c r="B6568" s="31" t="s">
        <v>5712</v>
      </c>
      <c r="E6568" s="31" t="s">
        <v>5713</v>
      </c>
      <c r="F6568" s="31" t="s">
        <v>33221</v>
      </c>
      <c r="G6568" s="31" t="n">
        <v>1</v>
      </c>
      <c r="H6568" s="31" t="n">
        <v>152</v>
      </c>
      <c r="I6568" s="31" t="s">
        <v>33222</v>
      </c>
      <c r="J6568" s="31" t="n">
        <v>1</v>
      </c>
      <c r="K6568" s="31" t="n">
        <v>1</v>
      </c>
      <c r="N6568" s="20" t="n">
        <v>-1.02958805461053</v>
      </c>
      <c r="O6568" s="21" t="n">
        <v>-0.205097598560651</v>
      </c>
    </row>
    <row r="6569" customFormat="false" ht="16" hidden="false" customHeight="false" outlineLevel="0" collapsed="false">
      <c r="A6569" s="20" t="s">
        <v>33220</v>
      </c>
      <c r="B6569" s="31" t="s">
        <v>5712</v>
      </c>
      <c r="E6569" s="31" t="s">
        <v>5713</v>
      </c>
      <c r="F6569" s="31" t="s">
        <v>33223</v>
      </c>
      <c r="G6569" s="31" t="n">
        <v>1</v>
      </c>
      <c r="H6569" s="31" t="n">
        <v>145</v>
      </c>
      <c r="I6569" s="31" t="s">
        <v>33224</v>
      </c>
      <c r="J6569" s="31" t="n">
        <v>0.991232</v>
      </c>
      <c r="K6569" s="31" t="n">
        <v>0.991232</v>
      </c>
      <c r="N6569" s="20" t="n">
        <v>-0.62148837674627</v>
      </c>
      <c r="O6569" s="21" t="n">
        <v>-0.61446956523263</v>
      </c>
    </row>
    <row r="6570" customFormat="false" ht="16" hidden="false" customHeight="false" outlineLevel="0" collapsed="false">
      <c r="A6570" s="20" t="s">
        <v>33225</v>
      </c>
      <c r="B6570" s="31" t="s">
        <v>12339</v>
      </c>
      <c r="E6570" s="31" t="s">
        <v>12340</v>
      </c>
      <c r="F6570" s="31" t="s">
        <v>33226</v>
      </c>
      <c r="G6570" s="31" t="n">
        <v>1</v>
      </c>
      <c r="H6570" s="31" t="n">
        <v>127</v>
      </c>
      <c r="I6570" s="31" t="s">
        <v>33227</v>
      </c>
      <c r="J6570" s="31" t="n">
        <v>1</v>
      </c>
      <c r="L6570" s="31" t="n">
        <v>1</v>
      </c>
      <c r="M6570" s="31" t="n">
        <v>1</v>
      </c>
      <c r="P6570" s="31" t="n">
        <v>-2.11160157816084</v>
      </c>
      <c r="Q6570" s="31" t="n">
        <v>-0.348500496883053</v>
      </c>
      <c r="R6570" s="20" t="n">
        <v>0.0387171075728536</v>
      </c>
      <c r="S6570" s="21" t="n">
        <v>-0.0949880541781116</v>
      </c>
      <c r="T6570" s="14" t="n">
        <v>-0.668191614719908</v>
      </c>
      <c r="U6570" s="15" t="n">
        <v>-0.216182978818009</v>
      </c>
    </row>
    <row r="6571" customFormat="false" ht="16" hidden="false" customHeight="false" outlineLevel="0" collapsed="false">
      <c r="A6571" s="20" t="s">
        <v>33228</v>
      </c>
      <c r="B6571" s="31" t="s">
        <v>12339</v>
      </c>
      <c r="E6571" s="31" t="s">
        <v>12340</v>
      </c>
      <c r="F6571" s="31" t="s">
        <v>33229</v>
      </c>
      <c r="G6571" s="31" t="n">
        <v>1</v>
      </c>
      <c r="H6571" s="31" t="n">
        <v>145</v>
      </c>
      <c r="I6571" s="31" t="s">
        <v>33230</v>
      </c>
      <c r="J6571" s="31" t="n">
        <v>1</v>
      </c>
      <c r="L6571" s="31" t="n">
        <v>1</v>
      </c>
      <c r="M6571" s="31" t="n">
        <v>1</v>
      </c>
      <c r="P6571" s="31" t="n">
        <v>-1.96060889333015</v>
      </c>
      <c r="Q6571" s="31" t="n">
        <v>-0.119243957763754</v>
      </c>
      <c r="R6571" s="20" t="n">
        <v>-0.771987905289947</v>
      </c>
      <c r="S6571" s="21" t="n">
        <v>0.102053382729188</v>
      </c>
      <c r="T6571" s="14" t="n">
        <v>-1.24720003757724</v>
      </c>
      <c r="U6571" s="15" t="n">
        <v>-0.00435629596941421</v>
      </c>
    </row>
    <row r="6572" customFormat="false" ht="16" hidden="false" customHeight="false" outlineLevel="0" collapsed="false">
      <c r="A6572" s="20" t="s">
        <v>33231</v>
      </c>
      <c r="B6572" s="31" t="s">
        <v>12339</v>
      </c>
      <c r="E6572" s="31" t="s">
        <v>12340</v>
      </c>
      <c r="F6572" s="31" t="s">
        <v>33232</v>
      </c>
      <c r="G6572" s="31" t="n">
        <v>1</v>
      </c>
      <c r="H6572" s="31" t="n">
        <v>188</v>
      </c>
      <c r="I6572" s="31" t="s">
        <v>33233</v>
      </c>
      <c r="J6572" s="31" t="n">
        <v>1</v>
      </c>
      <c r="L6572" s="31" t="n">
        <v>1</v>
      </c>
      <c r="M6572" s="31" t="n">
        <v>1</v>
      </c>
      <c r="P6572" s="31" t="n">
        <v>-2.20996200528387</v>
      </c>
      <c r="Q6572" s="31" t="n">
        <v>0.225151511841273</v>
      </c>
      <c r="R6572" s="20" t="n">
        <v>-0.250920601575857</v>
      </c>
      <c r="S6572" s="21" t="n">
        <v>0.283921772307617</v>
      </c>
      <c r="T6572" s="14" t="n">
        <v>-0.920707232727146</v>
      </c>
      <c r="U6572" s="15" t="n">
        <v>0.254835882785763</v>
      </c>
    </row>
    <row r="6573" customFormat="false" ht="16" hidden="false" customHeight="false" outlineLevel="0" collapsed="false">
      <c r="A6573" s="20" t="s">
        <v>33234</v>
      </c>
      <c r="B6573" s="31" t="s">
        <v>12339</v>
      </c>
      <c r="E6573" s="31" t="s">
        <v>12340</v>
      </c>
      <c r="F6573" s="31" t="s">
        <v>33235</v>
      </c>
      <c r="G6573" s="31" t="n">
        <v>1</v>
      </c>
      <c r="H6573" s="31" t="n">
        <v>231</v>
      </c>
      <c r="I6573" s="31" t="s">
        <v>33236</v>
      </c>
      <c r="J6573" s="31" t="n">
        <v>1</v>
      </c>
      <c r="L6573" s="31" t="n">
        <v>1</v>
      </c>
      <c r="M6573" s="31" t="n">
        <v>1</v>
      </c>
      <c r="P6573" s="31" t="n">
        <v>-2.02051604051608</v>
      </c>
      <c r="Q6573" s="31" t="n">
        <v>-0.0774519884455642</v>
      </c>
      <c r="R6573" s="20" t="n">
        <v>-0.0803471927143722</v>
      </c>
      <c r="S6573" s="21" t="n">
        <v>0.547548539078039</v>
      </c>
      <c r="T6573" s="14" t="n">
        <v>-0.746252715494183</v>
      </c>
      <c r="U6573" s="15" t="n">
        <v>0.268632009499011</v>
      </c>
    </row>
    <row r="6574" customFormat="false" ht="16" hidden="false" customHeight="false" outlineLevel="0" collapsed="false">
      <c r="A6574" s="20" t="s">
        <v>33234</v>
      </c>
      <c r="B6574" s="31" t="s">
        <v>12339</v>
      </c>
      <c r="E6574" s="31" t="s">
        <v>12340</v>
      </c>
      <c r="F6574" s="31" t="s">
        <v>33237</v>
      </c>
      <c r="G6574" s="31" t="n">
        <v>1</v>
      </c>
      <c r="H6574" s="31" t="n">
        <v>227</v>
      </c>
      <c r="I6574" s="31" t="s">
        <v>33238</v>
      </c>
      <c r="J6574" s="31" t="n">
        <v>0.995992</v>
      </c>
      <c r="L6574" s="31" t="n">
        <v>0.99474</v>
      </c>
      <c r="M6574" s="31" t="n">
        <v>0.995992</v>
      </c>
      <c r="P6574" s="31" t="n">
        <v>-1.1807896280712</v>
      </c>
      <c r="Q6574" s="31" t="n">
        <v>1.06708796480115</v>
      </c>
      <c r="R6574" s="20" t="n">
        <v>-0.0916174676181037</v>
      </c>
      <c r="S6574" s="21" t="n">
        <v>0.483261159952127</v>
      </c>
      <c r="T6574" s="14" t="n">
        <v>-0.535770880926205</v>
      </c>
      <c r="U6574" s="15" t="n">
        <v>0.804507944604809</v>
      </c>
    </row>
    <row r="6575" customFormat="false" ht="16" hidden="false" customHeight="false" outlineLevel="0" collapsed="false">
      <c r="A6575" s="20" t="s">
        <v>6660</v>
      </c>
      <c r="B6575" s="31" t="s">
        <v>6661</v>
      </c>
      <c r="E6575" s="31" t="s">
        <v>6662</v>
      </c>
      <c r="F6575" s="31" t="s">
        <v>33239</v>
      </c>
      <c r="G6575" s="31" t="n">
        <v>1</v>
      </c>
      <c r="H6575" s="31" t="n">
        <v>3104</v>
      </c>
      <c r="I6575" s="31" t="n">
        <v>3104</v>
      </c>
      <c r="J6575" s="31" t="n">
        <v>0.998473</v>
      </c>
      <c r="L6575" s="31" t="n">
        <v>0.998473</v>
      </c>
      <c r="M6575" s="31" t="n">
        <v>0.98805</v>
      </c>
      <c r="R6575" s="20" t="n">
        <v>-0.421283442828282</v>
      </c>
      <c r="S6575" s="21" t="n">
        <v>-0.353763596737664</v>
      </c>
    </row>
    <row r="6576" customFormat="false" ht="16" hidden="false" customHeight="false" outlineLevel="0" collapsed="false">
      <c r="A6576" s="20" t="s">
        <v>6660</v>
      </c>
      <c r="B6576" s="31" t="s">
        <v>6661</v>
      </c>
      <c r="E6576" s="31" t="s">
        <v>6662</v>
      </c>
      <c r="F6576" s="31" t="s">
        <v>33240</v>
      </c>
      <c r="G6576" s="31" t="n">
        <v>1</v>
      </c>
      <c r="H6576" s="31" t="n">
        <v>1479</v>
      </c>
      <c r="I6576" s="31" t="n">
        <v>1479</v>
      </c>
      <c r="J6576" s="31" t="n">
        <v>0.999957</v>
      </c>
      <c r="L6576" s="31" t="n">
        <v>0.999957</v>
      </c>
      <c r="P6576" s="31" t="n">
        <v>-0.620889227851597</v>
      </c>
      <c r="Q6576" s="31" t="n">
        <v>-0.225379485767811</v>
      </c>
    </row>
    <row r="6577" customFormat="false" ht="16" hidden="false" customHeight="false" outlineLevel="0" collapsed="false">
      <c r="A6577" s="20" t="s">
        <v>6660</v>
      </c>
      <c r="B6577" s="31" t="s">
        <v>6661</v>
      </c>
      <c r="E6577" s="31" t="s">
        <v>6662</v>
      </c>
      <c r="F6577" s="31" t="s">
        <v>33241</v>
      </c>
      <c r="G6577" s="31" t="n">
        <v>1</v>
      </c>
      <c r="H6577" s="31" t="n">
        <v>3201</v>
      </c>
      <c r="I6577" s="31" t="n">
        <v>3201</v>
      </c>
      <c r="J6577" s="31" t="n">
        <v>0.999993</v>
      </c>
      <c r="L6577" s="31" t="n">
        <v>0.999993</v>
      </c>
      <c r="P6577" s="31" t="n">
        <v>-1.362343387975</v>
      </c>
      <c r="Q6577" s="31" t="n">
        <v>-0.0845326396200954</v>
      </c>
    </row>
    <row r="6578" customFormat="false" ht="16" hidden="false" customHeight="false" outlineLevel="0" collapsed="false">
      <c r="A6578" s="20" t="s">
        <v>6660</v>
      </c>
      <c r="B6578" s="31" t="s">
        <v>6661</v>
      </c>
      <c r="E6578" s="31" t="s">
        <v>6662</v>
      </c>
      <c r="F6578" s="31" t="s">
        <v>33242</v>
      </c>
      <c r="G6578" s="31" t="n">
        <v>1</v>
      </c>
      <c r="H6578" s="31" t="n">
        <v>1593</v>
      </c>
      <c r="I6578" s="31" t="n">
        <v>1593</v>
      </c>
      <c r="J6578" s="31" t="n">
        <v>0.999849</v>
      </c>
      <c r="L6578" s="31" t="n">
        <v>0.999849</v>
      </c>
      <c r="P6578" s="31" t="n">
        <v>0.174917695239588</v>
      </c>
      <c r="Q6578" s="31" t="n">
        <v>0.237196573630394</v>
      </c>
    </row>
    <row r="6579" customFormat="false" ht="16" hidden="false" customHeight="false" outlineLevel="0" collapsed="false">
      <c r="A6579" s="20" t="s">
        <v>6121</v>
      </c>
      <c r="B6579" s="31" t="s">
        <v>6122</v>
      </c>
      <c r="C6579" s="31" t="s">
        <v>112</v>
      </c>
      <c r="E6579" s="31" t="s">
        <v>6123</v>
      </c>
      <c r="F6579" s="31" t="s">
        <v>33243</v>
      </c>
      <c r="G6579" s="31" t="n">
        <v>1</v>
      </c>
      <c r="H6579" s="31" t="n">
        <v>625</v>
      </c>
      <c r="I6579" s="31" t="n">
        <v>625</v>
      </c>
      <c r="J6579" s="31" t="n">
        <v>0.999934</v>
      </c>
      <c r="M6579" s="31" t="n">
        <v>0.999934</v>
      </c>
      <c r="R6579" s="20" t="n">
        <v>-0.506947080453581</v>
      </c>
      <c r="S6579" s="21" t="n">
        <v>-0.256045633753724</v>
      </c>
    </row>
    <row r="6580" customFormat="false" ht="16" hidden="false" customHeight="false" outlineLevel="0" collapsed="false">
      <c r="A6580" s="20" t="s">
        <v>33244</v>
      </c>
      <c r="B6580" s="31" t="s">
        <v>6122</v>
      </c>
      <c r="C6580" s="31" t="s">
        <v>112</v>
      </c>
      <c r="E6580" s="31" t="s">
        <v>6123</v>
      </c>
      <c r="F6580" s="31" t="s">
        <v>33245</v>
      </c>
      <c r="G6580" s="31" t="n">
        <v>1</v>
      </c>
      <c r="H6580" s="31" t="n">
        <v>24</v>
      </c>
      <c r="I6580" s="31" t="s">
        <v>33246</v>
      </c>
      <c r="J6580" s="31" t="n">
        <v>0.915068</v>
      </c>
      <c r="M6580" s="31" t="n">
        <v>0.915068</v>
      </c>
      <c r="R6580" s="20" t="n">
        <v>-0.288822300870013</v>
      </c>
      <c r="S6580" s="21" t="n">
        <v>-0.195136908096777</v>
      </c>
    </row>
    <row r="6581" customFormat="false" ht="16" hidden="false" customHeight="false" outlineLevel="0" collapsed="false">
      <c r="A6581" s="20" t="s">
        <v>6121</v>
      </c>
      <c r="B6581" s="31" t="s">
        <v>6122</v>
      </c>
      <c r="C6581" s="31" t="s">
        <v>112</v>
      </c>
      <c r="E6581" s="31" t="s">
        <v>6123</v>
      </c>
      <c r="F6581" s="31" t="s">
        <v>33247</v>
      </c>
      <c r="G6581" s="31" t="n">
        <v>1</v>
      </c>
      <c r="H6581" s="31" t="n">
        <v>1067</v>
      </c>
      <c r="I6581" s="31" t="n">
        <v>1067</v>
      </c>
      <c r="J6581" s="31" t="n">
        <v>1</v>
      </c>
      <c r="L6581" s="31" t="n">
        <v>1</v>
      </c>
      <c r="M6581" s="31" t="n">
        <v>1</v>
      </c>
      <c r="R6581" s="20" t="n">
        <v>0.237318965574551</v>
      </c>
      <c r="S6581" s="21" t="n">
        <v>0.101650076094435</v>
      </c>
    </row>
    <row r="6582" customFormat="false" ht="16" hidden="false" customHeight="false" outlineLevel="0" collapsed="false">
      <c r="A6582" s="20" t="s">
        <v>19139</v>
      </c>
      <c r="B6582" s="31" t="s">
        <v>19140</v>
      </c>
      <c r="E6582" s="31" t="s">
        <v>19141</v>
      </c>
      <c r="F6582" s="31" t="s">
        <v>33248</v>
      </c>
      <c r="G6582" s="31" t="n">
        <v>1</v>
      </c>
      <c r="H6582" s="31" t="n">
        <v>357</v>
      </c>
      <c r="I6582" s="31" t="s">
        <v>33249</v>
      </c>
      <c r="J6582" s="31" t="n">
        <v>0.999998</v>
      </c>
      <c r="L6582" s="31" t="n">
        <v>0.999998</v>
      </c>
      <c r="P6582" s="31" t="n">
        <v>-2.79826578092687</v>
      </c>
      <c r="Q6582" s="31" t="n">
        <v>-1.37770682393905</v>
      </c>
    </row>
    <row r="6583" customFormat="false" ht="16" hidden="false" customHeight="false" outlineLevel="0" collapsed="false">
      <c r="A6583" s="20" t="s">
        <v>33250</v>
      </c>
      <c r="B6583" s="31" t="s">
        <v>6526</v>
      </c>
      <c r="E6583" s="31" t="s">
        <v>6527</v>
      </c>
      <c r="F6583" s="31" t="s">
        <v>33251</v>
      </c>
      <c r="G6583" s="31" t="n">
        <v>1</v>
      </c>
      <c r="H6583" s="31" t="n">
        <v>101</v>
      </c>
      <c r="I6583" s="31" t="s">
        <v>33252</v>
      </c>
      <c r="J6583" s="31" t="n">
        <v>1</v>
      </c>
      <c r="L6583" s="31" t="n">
        <v>1</v>
      </c>
      <c r="M6583" s="31" t="n">
        <v>1</v>
      </c>
      <c r="P6583" s="31" t="n">
        <v>-1.64773865209581</v>
      </c>
      <c r="Q6583" s="31" t="n">
        <v>-0.389262146741584</v>
      </c>
      <c r="R6583" s="20" t="n">
        <v>-0.0751551993852689</v>
      </c>
      <c r="S6583" s="21" t="n">
        <v>-0.0217018474101221</v>
      </c>
      <c r="T6583" s="14" t="n">
        <v>-0.657012965891134</v>
      </c>
      <c r="U6583" s="15" t="n">
        <v>-0.1938079464796</v>
      </c>
    </row>
    <row r="6584" customFormat="false" ht="16" hidden="false" customHeight="false" outlineLevel="0" collapsed="false">
      <c r="A6584" s="20" t="s">
        <v>33253</v>
      </c>
      <c r="B6584" s="31" t="s">
        <v>6526</v>
      </c>
      <c r="E6584" s="31" t="s">
        <v>6527</v>
      </c>
      <c r="F6584" s="31" t="s">
        <v>33254</v>
      </c>
      <c r="G6584" s="31" t="n">
        <v>1</v>
      </c>
      <c r="H6584" s="31" t="n">
        <v>314</v>
      </c>
      <c r="I6584" s="31" t="s">
        <v>33255</v>
      </c>
      <c r="J6584" s="31" t="n">
        <v>1</v>
      </c>
      <c r="L6584" s="31" t="n">
        <v>1</v>
      </c>
      <c r="M6584" s="31" t="n">
        <v>1</v>
      </c>
      <c r="R6584" s="20" t="n">
        <v>-0.0102506110236317</v>
      </c>
      <c r="S6584" s="21" t="n">
        <v>0.185739709402783</v>
      </c>
    </row>
    <row r="6585" customFormat="false" ht="16" hidden="false" customHeight="false" outlineLevel="0" collapsed="false">
      <c r="A6585" s="20" t="s">
        <v>33256</v>
      </c>
      <c r="B6585" s="31" t="s">
        <v>33257</v>
      </c>
      <c r="F6585" s="31" t="s">
        <v>33258</v>
      </c>
      <c r="G6585" s="31" t="n">
        <v>1</v>
      </c>
      <c r="H6585" s="31" t="n">
        <v>10</v>
      </c>
      <c r="I6585" s="31" t="s">
        <v>30571</v>
      </c>
      <c r="J6585" s="31" t="n">
        <v>1</v>
      </c>
      <c r="M6585" s="31" t="n">
        <v>1</v>
      </c>
      <c r="R6585" s="20" t="n">
        <v>0.127765328148545</v>
      </c>
      <c r="S6585" s="21" t="n">
        <v>0.170309668833176</v>
      </c>
    </row>
    <row r="6586" customFormat="false" ht="16" hidden="false" customHeight="false" outlineLevel="0" collapsed="false">
      <c r="A6586" s="20" t="s">
        <v>5415</v>
      </c>
      <c r="B6586" s="31" t="s">
        <v>5416</v>
      </c>
      <c r="C6586" s="31" t="s">
        <v>339</v>
      </c>
      <c r="E6586" s="31" t="s">
        <v>5417</v>
      </c>
      <c r="F6586" s="31" t="s">
        <v>33259</v>
      </c>
      <c r="G6586" s="31" t="n">
        <v>1</v>
      </c>
      <c r="H6586" s="31" t="n">
        <v>655</v>
      </c>
      <c r="I6586" s="31" t="n">
        <v>655</v>
      </c>
      <c r="J6586" s="31" t="n">
        <v>1</v>
      </c>
      <c r="M6586" s="31" t="n">
        <v>1</v>
      </c>
      <c r="R6586" s="20" t="n">
        <v>-0.440400508740829</v>
      </c>
      <c r="S6586" s="21" t="n">
        <v>-0.394183312210078</v>
      </c>
    </row>
    <row r="6587" customFormat="false" ht="16" hidden="false" customHeight="false" outlineLevel="0" collapsed="false">
      <c r="A6587" s="20" t="s">
        <v>5415</v>
      </c>
      <c r="B6587" s="31" t="s">
        <v>5416</v>
      </c>
      <c r="C6587" s="31" t="s">
        <v>339</v>
      </c>
      <c r="E6587" s="31" t="s">
        <v>5417</v>
      </c>
      <c r="F6587" s="31" t="s">
        <v>33260</v>
      </c>
      <c r="G6587" s="31" t="n">
        <v>1</v>
      </c>
      <c r="H6587" s="31" t="n">
        <v>347</v>
      </c>
      <c r="I6587" s="31" t="n">
        <v>347</v>
      </c>
      <c r="J6587" s="31" t="n">
        <v>1</v>
      </c>
      <c r="L6587" s="31" t="n">
        <v>1</v>
      </c>
      <c r="P6587" s="31" t="n">
        <v>-1.5844576458013</v>
      </c>
      <c r="Q6587" s="31" t="n">
        <v>-0.0619927984387116</v>
      </c>
    </row>
    <row r="6588" customFormat="false" ht="16" hidden="false" customHeight="false" outlineLevel="0" collapsed="false">
      <c r="A6588" s="20" t="s">
        <v>5415</v>
      </c>
      <c r="B6588" s="31" t="s">
        <v>5416</v>
      </c>
      <c r="C6588" s="31" t="s">
        <v>339</v>
      </c>
      <c r="E6588" s="31" t="s">
        <v>5417</v>
      </c>
      <c r="F6588" s="31" t="s">
        <v>33261</v>
      </c>
      <c r="G6588" s="31" t="n">
        <v>1</v>
      </c>
      <c r="H6588" s="31" t="n">
        <v>471</v>
      </c>
      <c r="I6588" s="31" t="n">
        <v>471</v>
      </c>
      <c r="J6588" s="31" t="n">
        <v>1</v>
      </c>
      <c r="L6588" s="31" t="n">
        <v>1</v>
      </c>
      <c r="P6588" s="31" t="n">
        <v>-1.37422453883429</v>
      </c>
      <c r="Q6588" s="31" t="n">
        <v>2.28312169904085</v>
      </c>
    </row>
    <row r="6589" customFormat="false" ht="16" hidden="false" customHeight="false" outlineLevel="0" collapsed="false">
      <c r="A6589" s="20" t="s">
        <v>5415</v>
      </c>
      <c r="B6589" s="31" t="s">
        <v>5416</v>
      </c>
      <c r="C6589" s="31" t="s">
        <v>339</v>
      </c>
      <c r="E6589" s="31" t="s">
        <v>5417</v>
      </c>
      <c r="F6589" s="31" t="s">
        <v>33262</v>
      </c>
      <c r="G6589" s="31" t="n">
        <v>1</v>
      </c>
      <c r="H6589" s="31" t="n">
        <v>557</v>
      </c>
      <c r="I6589" s="31" t="n">
        <v>557</v>
      </c>
      <c r="J6589" s="31" t="n">
        <v>1</v>
      </c>
      <c r="L6589" s="31" t="n">
        <v>1</v>
      </c>
      <c r="P6589" s="31" t="n">
        <v>-2.86501683509323</v>
      </c>
      <c r="Q6589" s="31" t="n">
        <v>3.19484351199952</v>
      </c>
    </row>
    <row r="6590" customFormat="false" ht="16" hidden="false" customHeight="false" outlineLevel="0" collapsed="false">
      <c r="A6590" s="20" t="s">
        <v>33263</v>
      </c>
      <c r="B6590" s="31" t="s">
        <v>4737</v>
      </c>
      <c r="E6590" s="31" t="s">
        <v>33264</v>
      </c>
      <c r="F6590" s="31" t="s">
        <v>33265</v>
      </c>
      <c r="G6590" s="31" t="n">
        <v>1</v>
      </c>
      <c r="H6590" s="31" t="n">
        <v>521</v>
      </c>
      <c r="I6590" s="31" t="s">
        <v>33266</v>
      </c>
      <c r="J6590" s="31" t="n">
        <v>1</v>
      </c>
      <c r="L6590" s="31" t="n">
        <v>1</v>
      </c>
      <c r="M6590" s="31" t="n">
        <v>1</v>
      </c>
      <c r="P6590" s="31" t="n">
        <v>-2.87577775475827</v>
      </c>
      <c r="Q6590" s="31" t="n">
        <v>-1.26257281727094</v>
      </c>
      <c r="R6590" s="20" t="n">
        <v>-0.890198173797917</v>
      </c>
      <c r="S6590" s="21" t="n">
        <v>-0.379413589548122</v>
      </c>
      <c r="T6590" s="14" t="n">
        <v>-1.56537444093461</v>
      </c>
      <c r="U6590" s="15" t="n">
        <v>-0.754443490928794</v>
      </c>
    </row>
    <row r="6591" customFormat="false" ht="16" hidden="false" customHeight="false" outlineLevel="0" collapsed="false">
      <c r="A6591" s="20" t="s">
        <v>33263</v>
      </c>
      <c r="B6591" s="31" t="s">
        <v>4737</v>
      </c>
      <c r="E6591" s="31" t="s">
        <v>33264</v>
      </c>
      <c r="F6591" s="31" t="s">
        <v>33267</v>
      </c>
      <c r="G6591" s="31" t="n">
        <v>1</v>
      </c>
      <c r="H6591" s="31" t="n">
        <v>540</v>
      </c>
      <c r="I6591" s="31" t="s">
        <v>33268</v>
      </c>
      <c r="J6591" s="31" t="n">
        <v>0.992904</v>
      </c>
      <c r="L6591" s="31" t="n">
        <v>0.992904</v>
      </c>
      <c r="P6591" s="31" t="n">
        <v>-2.07406132777701</v>
      </c>
      <c r="Q6591" s="31" t="n">
        <v>0.827656458270774</v>
      </c>
    </row>
    <row r="6592" customFormat="false" ht="16" hidden="false" customHeight="false" outlineLevel="0" collapsed="false">
      <c r="A6592" s="20" t="s">
        <v>33269</v>
      </c>
      <c r="B6592" s="31" t="s">
        <v>33270</v>
      </c>
      <c r="E6592" s="31" t="s">
        <v>33271</v>
      </c>
      <c r="F6592" s="31" t="s">
        <v>33272</v>
      </c>
      <c r="G6592" s="31" t="n">
        <v>1</v>
      </c>
      <c r="H6592" s="31" t="n">
        <v>350</v>
      </c>
      <c r="I6592" s="31" t="s">
        <v>33273</v>
      </c>
      <c r="J6592" s="31" t="n">
        <v>1</v>
      </c>
      <c r="L6592" s="31" t="n">
        <v>1</v>
      </c>
      <c r="M6592" s="31" t="n">
        <v>0.999999</v>
      </c>
      <c r="P6592" s="31" t="n">
        <v>-2.36974365199095</v>
      </c>
      <c r="Q6592" s="31" t="n">
        <v>-0.705217531301928</v>
      </c>
      <c r="R6592" s="20" t="n">
        <v>-0.178730619111499</v>
      </c>
      <c r="S6592" s="21" t="n">
        <v>-0.367247864752641</v>
      </c>
      <c r="T6592" s="14" t="n">
        <v>-0.893035333101447</v>
      </c>
      <c r="U6592" s="15" t="n">
        <v>-0.526358533920886</v>
      </c>
    </row>
    <row r="6593" customFormat="false" ht="16" hidden="false" customHeight="false" outlineLevel="0" collapsed="false">
      <c r="A6593" s="20" t="s">
        <v>33274</v>
      </c>
      <c r="B6593" s="31" t="s">
        <v>33275</v>
      </c>
      <c r="E6593" s="31" t="s">
        <v>33276</v>
      </c>
      <c r="F6593" s="31" t="s">
        <v>33277</v>
      </c>
      <c r="G6593" s="31" t="n">
        <v>1</v>
      </c>
      <c r="H6593" s="31" t="n">
        <v>388</v>
      </c>
      <c r="I6593" s="31" t="s">
        <v>33278</v>
      </c>
      <c r="J6593" s="31" t="n">
        <v>0.948152</v>
      </c>
      <c r="L6593" s="31" t="n">
        <v>0.948152</v>
      </c>
      <c r="M6593" s="31" t="n">
        <v>0.828262</v>
      </c>
      <c r="P6593" s="31" t="n">
        <v>-1.90422407555411</v>
      </c>
      <c r="Q6593" s="31" t="n">
        <v>-1.38718515795904</v>
      </c>
      <c r="R6593" s="20" t="n">
        <v>0.128425389028837</v>
      </c>
      <c r="S6593" s="21" t="n">
        <v>-1.21651820084728</v>
      </c>
      <c r="T6593" s="14" t="n">
        <v>-0.556117565539102</v>
      </c>
      <c r="U6593" s="15" t="n">
        <v>-1.29932946911689</v>
      </c>
    </row>
    <row r="6594" customFormat="false" ht="16" hidden="false" customHeight="false" outlineLevel="0" collapsed="false">
      <c r="A6594" s="20" t="s">
        <v>33274</v>
      </c>
      <c r="B6594" s="31" t="s">
        <v>33275</v>
      </c>
      <c r="E6594" s="31" t="s">
        <v>33276</v>
      </c>
      <c r="F6594" s="31" t="s">
        <v>33279</v>
      </c>
      <c r="G6594" s="31" t="n">
        <v>1</v>
      </c>
      <c r="H6594" s="31" t="n">
        <v>763</v>
      </c>
      <c r="I6594" s="31" t="s">
        <v>33280</v>
      </c>
      <c r="J6594" s="31" t="n">
        <v>1</v>
      </c>
      <c r="L6594" s="31" t="n">
        <v>1</v>
      </c>
      <c r="M6594" s="31" t="n">
        <v>1</v>
      </c>
      <c r="P6594" s="31" t="n">
        <v>-2.03984418866764</v>
      </c>
      <c r="Q6594" s="31" t="n">
        <v>-0.927825583075683</v>
      </c>
      <c r="R6594" s="20" t="n">
        <v>-0.600205468450243</v>
      </c>
      <c r="S6594" s="21" t="n">
        <v>-0.848504824608166</v>
      </c>
      <c r="T6594" s="14" t="n">
        <v>-1.14744177742696</v>
      </c>
      <c r="U6594" s="15" t="n">
        <v>-0.887620131059093</v>
      </c>
    </row>
    <row r="6595" customFormat="false" ht="16" hidden="false" customHeight="false" outlineLevel="0" collapsed="false">
      <c r="A6595" s="20" t="s">
        <v>33281</v>
      </c>
      <c r="B6595" s="31" t="s">
        <v>33275</v>
      </c>
      <c r="E6595" s="31" t="s">
        <v>33276</v>
      </c>
      <c r="F6595" s="31" t="s">
        <v>33282</v>
      </c>
      <c r="G6595" s="31" t="n">
        <v>1</v>
      </c>
      <c r="H6595" s="31" t="n">
        <v>33</v>
      </c>
      <c r="I6595" s="31" t="s">
        <v>32623</v>
      </c>
      <c r="J6595" s="31" t="n">
        <v>1</v>
      </c>
      <c r="L6595" s="31" t="n">
        <v>1</v>
      </c>
      <c r="M6595" s="31" t="n">
        <v>1</v>
      </c>
      <c r="P6595" s="31" t="n">
        <v>-1.12913424668971</v>
      </c>
      <c r="Q6595" s="31" t="n">
        <v>-0.063122770123121</v>
      </c>
      <c r="R6595" s="20" t="n">
        <v>-0.143866837390029</v>
      </c>
      <c r="S6595" s="21" t="n">
        <v>-0.429090242742255</v>
      </c>
      <c r="T6595" s="14" t="n">
        <v>-0.55397673784338</v>
      </c>
      <c r="U6595" s="15" t="n">
        <v>-0.234533146765857</v>
      </c>
    </row>
    <row r="6596" customFormat="false" ht="16" hidden="false" customHeight="false" outlineLevel="0" collapsed="false">
      <c r="A6596" s="20" t="s">
        <v>33283</v>
      </c>
      <c r="B6596" s="31" t="s">
        <v>33275</v>
      </c>
      <c r="E6596" s="31" t="s">
        <v>33276</v>
      </c>
      <c r="F6596" s="31" t="s">
        <v>33284</v>
      </c>
      <c r="G6596" s="31" t="n">
        <v>1</v>
      </c>
      <c r="H6596" s="31" t="n">
        <v>569</v>
      </c>
      <c r="I6596" s="31" t="s">
        <v>33285</v>
      </c>
      <c r="J6596" s="31" t="n">
        <v>1</v>
      </c>
      <c r="M6596" s="31" t="n">
        <v>1</v>
      </c>
      <c r="R6596" s="20" t="n">
        <v>-0.558495273224169</v>
      </c>
      <c r="S6596" s="21" t="n">
        <v>-0.586470905317627</v>
      </c>
    </row>
    <row r="6597" customFormat="false" ht="16" hidden="false" customHeight="false" outlineLevel="0" collapsed="false">
      <c r="A6597" s="20" t="s">
        <v>33286</v>
      </c>
      <c r="B6597" s="31" t="s">
        <v>33275</v>
      </c>
      <c r="E6597" s="31" t="s">
        <v>33276</v>
      </c>
      <c r="F6597" s="31" t="s">
        <v>33287</v>
      </c>
      <c r="G6597" s="31" t="n">
        <v>1</v>
      </c>
      <c r="H6597" s="31" t="n">
        <v>616</v>
      </c>
      <c r="I6597" s="31" t="s">
        <v>33288</v>
      </c>
      <c r="J6597" s="31" t="n">
        <v>1</v>
      </c>
      <c r="M6597" s="31" t="n">
        <v>1</v>
      </c>
      <c r="R6597" s="20" t="n">
        <v>-0.185195307283267</v>
      </c>
      <c r="S6597" s="21" t="n">
        <v>-0.530218193193136</v>
      </c>
    </row>
    <row r="6598" customFormat="false" ht="16" hidden="false" customHeight="false" outlineLevel="0" collapsed="false">
      <c r="A6598" s="20" t="s">
        <v>33289</v>
      </c>
      <c r="B6598" s="31" t="s">
        <v>33275</v>
      </c>
      <c r="E6598" s="31" t="s">
        <v>33276</v>
      </c>
      <c r="F6598" s="31" t="s">
        <v>33290</v>
      </c>
      <c r="H6598" s="31" t="n">
        <v>240</v>
      </c>
      <c r="I6598" s="31" t="s">
        <v>33291</v>
      </c>
      <c r="J6598" s="31" t="n">
        <v>1</v>
      </c>
      <c r="M6598" s="31" t="n">
        <v>1</v>
      </c>
      <c r="R6598" s="20" t="n">
        <v>-0.178975585187821</v>
      </c>
      <c r="S6598" s="21" t="n">
        <v>-0.701670140205405</v>
      </c>
    </row>
    <row r="6599" customFormat="false" ht="16" hidden="false" customHeight="false" outlineLevel="0" collapsed="false">
      <c r="A6599" s="20" t="s">
        <v>33274</v>
      </c>
      <c r="B6599" s="31" t="s">
        <v>33275</v>
      </c>
      <c r="E6599" s="31" t="s">
        <v>33276</v>
      </c>
      <c r="F6599" s="31" t="s">
        <v>33292</v>
      </c>
      <c r="G6599" s="31" t="n">
        <v>1</v>
      </c>
      <c r="H6599" s="31" t="n">
        <v>691</v>
      </c>
      <c r="I6599" s="31" t="s">
        <v>33293</v>
      </c>
      <c r="J6599" s="31" t="n">
        <v>0.999984</v>
      </c>
      <c r="L6599" s="31" t="n">
        <v>0.999984</v>
      </c>
      <c r="P6599" s="31" t="n">
        <v>-1.91680705943604</v>
      </c>
      <c r="Q6599" s="31" t="n">
        <v>-0.500564821363525</v>
      </c>
    </row>
    <row r="6600" customFormat="false" ht="16" hidden="false" customHeight="false" outlineLevel="0" collapsed="false">
      <c r="A6600" s="20" t="s">
        <v>33294</v>
      </c>
      <c r="B6600" s="31" t="s">
        <v>33295</v>
      </c>
      <c r="E6600" s="31" t="s">
        <v>33296</v>
      </c>
      <c r="F6600" s="31" t="s">
        <v>33297</v>
      </c>
      <c r="H6600" s="31" t="n">
        <v>11</v>
      </c>
      <c r="I6600" s="31" t="s">
        <v>33298</v>
      </c>
      <c r="J6600" s="31" t="n">
        <v>1</v>
      </c>
      <c r="L6600" s="31" t="n">
        <v>1</v>
      </c>
      <c r="P6600" s="31" t="n">
        <v>-0.0395031172443319</v>
      </c>
      <c r="Q6600" s="31" t="n">
        <v>0.21549222999098</v>
      </c>
    </row>
    <row r="6601" customFormat="false" ht="16" hidden="false" customHeight="false" outlineLevel="0" collapsed="false">
      <c r="A6601" s="20" t="s">
        <v>33299</v>
      </c>
      <c r="B6601" s="31" t="s">
        <v>8579</v>
      </c>
      <c r="E6601" s="31" t="s">
        <v>8580</v>
      </c>
      <c r="F6601" s="31" t="s">
        <v>33300</v>
      </c>
      <c r="G6601" s="31" t="n">
        <v>1</v>
      </c>
      <c r="H6601" s="31" t="n">
        <v>213</v>
      </c>
      <c r="I6601" s="31" t="s">
        <v>33301</v>
      </c>
      <c r="J6601" s="31" t="n">
        <v>1</v>
      </c>
      <c r="L6601" s="31" t="n">
        <v>1</v>
      </c>
      <c r="M6601" s="31" t="n">
        <v>1</v>
      </c>
      <c r="P6601" s="31" t="n">
        <v>0.0890913185646892</v>
      </c>
      <c r="Q6601" s="31" t="n">
        <v>-0.275471958743268</v>
      </c>
      <c r="R6601" s="20" t="n">
        <v>-0.191738525946054</v>
      </c>
      <c r="S6601" s="21" t="n">
        <v>-0.329721627149343</v>
      </c>
      <c r="T6601" s="14" t="n">
        <v>-0.0445011983547031</v>
      </c>
      <c r="U6601" s="15" t="n">
        <v>-0.302341814151107</v>
      </c>
    </row>
    <row r="6602" customFormat="false" ht="16" hidden="false" customHeight="false" outlineLevel="0" collapsed="false">
      <c r="A6602" s="20" t="s">
        <v>33299</v>
      </c>
      <c r="B6602" s="31" t="s">
        <v>8579</v>
      </c>
      <c r="E6602" s="31" t="s">
        <v>8580</v>
      </c>
      <c r="F6602" s="31" t="s">
        <v>33302</v>
      </c>
      <c r="G6602" s="31" t="n">
        <v>1</v>
      </c>
      <c r="H6602" s="31" t="n">
        <v>190</v>
      </c>
      <c r="I6602" s="31" t="s">
        <v>33303</v>
      </c>
      <c r="J6602" s="31" t="n">
        <v>1</v>
      </c>
      <c r="L6602" s="31" t="n">
        <v>1</v>
      </c>
      <c r="M6602" s="31" t="n">
        <v>1</v>
      </c>
      <c r="P6602" s="31" t="n">
        <v>-1.34846375950917</v>
      </c>
      <c r="Q6602" s="31" t="n">
        <v>-0.0971623324483546</v>
      </c>
      <c r="R6602" s="20" t="n">
        <v>-0.252810272777515</v>
      </c>
      <c r="S6602" s="21" t="n">
        <v>0.134615244425109</v>
      </c>
      <c r="T6602" s="14" t="n">
        <v>-0.699032874955979</v>
      </c>
      <c r="U6602" s="15" t="n">
        <v>0.0233760154740911</v>
      </c>
    </row>
    <row r="6603" customFormat="false" ht="16" hidden="false" customHeight="false" outlineLevel="0" collapsed="false">
      <c r="A6603" s="20" t="s">
        <v>33299</v>
      </c>
      <c r="B6603" s="31" t="s">
        <v>8579</v>
      </c>
      <c r="E6603" s="31" t="s">
        <v>8580</v>
      </c>
      <c r="F6603" s="31" t="s">
        <v>33304</v>
      </c>
      <c r="G6603" s="31" t="n">
        <v>1</v>
      </c>
      <c r="H6603" s="31" t="n">
        <v>207</v>
      </c>
      <c r="I6603" s="31" t="s">
        <v>33305</v>
      </c>
      <c r="J6603" s="31" t="n">
        <v>0.998361</v>
      </c>
      <c r="L6603" s="31" t="n">
        <v>0.998361</v>
      </c>
      <c r="P6603" s="31" t="n">
        <v>-2.58874732201206</v>
      </c>
      <c r="Q6603" s="31" t="n">
        <v>-0.22618929671797</v>
      </c>
    </row>
    <row r="6604" customFormat="false" ht="16" hidden="false" customHeight="false" outlineLevel="0" collapsed="false">
      <c r="A6604" s="20" t="s">
        <v>33306</v>
      </c>
      <c r="B6604" s="31" t="s">
        <v>17276</v>
      </c>
      <c r="E6604" s="31" t="s">
        <v>17277</v>
      </c>
      <c r="F6604" s="31" t="s">
        <v>33307</v>
      </c>
      <c r="G6604" s="31" t="n">
        <v>1</v>
      </c>
      <c r="H6604" s="31" t="n">
        <v>51</v>
      </c>
      <c r="I6604" s="31" t="s">
        <v>33308</v>
      </c>
      <c r="J6604" s="31" t="n">
        <v>1</v>
      </c>
      <c r="M6604" s="31" t="n">
        <v>1</v>
      </c>
      <c r="R6604" s="20" t="n">
        <v>-0.126123820421791</v>
      </c>
      <c r="S6604" s="21" t="n">
        <v>-0.436744228567011</v>
      </c>
    </row>
    <row r="6605" customFormat="false" ht="16" hidden="false" customHeight="false" outlineLevel="0" collapsed="false">
      <c r="A6605" s="20" t="s">
        <v>15601</v>
      </c>
      <c r="B6605" s="31" t="s">
        <v>15602</v>
      </c>
      <c r="E6605" s="31" t="s">
        <v>15603</v>
      </c>
      <c r="F6605" s="31" t="s">
        <v>33309</v>
      </c>
      <c r="G6605" s="31" t="n">
        <v>1</v>
      </c>
      <c r="H6605" s="31" t="n">
        <v>847</v>
      </c>
      <c r="I6605" s="31" t="s">
        <v>33310</v>
      </c>
      <c r="J6605" s="31" t="n">
        <v>1</v>
      </c>
      <c r="L6605" s="31" t="n">
        <v>1</v>
      </c>
      <c r="M6605" s="31" t="n">
        <v>1</v>
      </c>
      <c r="P6605" s="31" t="n">
        <v>-0.987131019753477</v>
      </c>
      <c r="Q6605" s="31" t="n">
        <v>-0.136220096204122</v>
      </c>
      <c r="R6605" s="20" t="n">
        <v>-0.361342250237303</v>
      </c>
      <c r="S6605" s="21" t="n">
        <v>0.0946414541150623</v>
      </c>
      <c r="T6605" s="14" t="n">
        <v>-0.640568789979049</v>
      </c>
      <c r="U6605" s="15" t="n">
        <v>-0.016176401677123</v>
      </c>
    </row>
    <row r="6606" customFormat="false" ht="16" hidden="false" customHeight="false" outlineLevel="0" collapsed="false">
      <c r="A6606" s="20" t="s">
        <v>15601</v>
      </c>
      <c r="B6606" s="31" t="s">
        <v>15602</v>
      </c>
      <c r="E6606" s="31" t="s">
        <v>15603</v>
      </c>
      <c r="F6606" s="31" t="s">
        <v>33311</v>
      </c>
      <c r="G6606" s="31" t="n">
        <v>1</v>
      </c>
      <c r="H6606" s="31" t="n">
        <v>319</v>
      </c>
      <c r="I6606" s="31" t="s">
        <v>33312</v>
      </c>
      <c r="J6606" s="31" t="n">
        <v>1</v>
      </c>
      <c r="L6606" s="31" t="n">
        <v>1</v>
      </c>
      <c r="M6606" s="31" t="n">
        <v>1</v>
      </c>
      <c r="P6606" s="31" t="n">
        <v>-2.48108220732529</v>
      </c>
      <c r="Q6606" s="31" t="n">
        <v>-0.00225236156294145</v>
      </c>
      <c r="R6606" s="20" t="n">
        <v>-0.782074475441973</v>
      </c>
      <c r="S6606" s="21" t="n">
        <v>0.0521376233351753</v>
      </c>
      <c r="T6606" s="14" t="n">
        <v>-1.39471428649438</v>
      </c>
      <c r="U6606" s="15" t="n">
        <v>0.0251989303116285</v>
      </c>
    </row>
    <row r="6607" customFormat="false" ht="16" hidden="false" customHeight="false" outlineLevel="0" collapsed="false">
      <c r="A6607" s="20" t="s">
        <v>15601</v>
      </c>
      <c r="B6607" s="31" t="s">
        <v>15602</v>
      </c>
      <c r="E6607" s="31" t="s">
        <v>15603</v>
      </c>
      <c r="F6607" s="31" t="s">
        <v>33313</v>
      </c>
      <c r="G6607" s="31" t="n">
        <v>1</v>
      </c>
      <c r="H6607" s="31" t="n">
        <v>265</v>
      </c>
      <c r="I6607" s="31" t="s">
        <v>20437</v>
      </c>
      <c r="J6607" s="31" t="n">
        <v>1</v>
      </c>
      <c r="L6607" s="31" t="n">
        <v>1</v>
      </c>
      <c r="M6607" s="31" t="n">
        <v>1</v>
      </c>
      <c r="P6607" s="31" t="n">
        <v>-2.79315676283995</v>
      </c>
      <c r="Q6607" s="31" t="n">
        <v>-0.0482331848502834</v>
      </c>
      <c r="R6607" s="20" t="n">
        <v>-0.80730082200794</v>
      </c>
      <c r="S6607" s="21" t="n">
        <v>0.199876466836581</v>
      </c>
      <c r="T6607" s="14" t="n">
        <v>-1.48253280015982</v>
      </c>
      <c r="U6607" s="15" t="n">
        <v>0.0811487099942438</v>
      </c>
    </row>
    <row r="6608" customFormat="false" ht="16" hidden="false" customHeight="false" outlineLevel="0" collapsed="false">
      <c r="A6608" s="20" t="s">
        <v>33314</v>
      </c>
      <c r="B6608" s="31" t="s">
        <v>15602</v>
      </c>
      <c r="E6608" s="31" t="s">
        <v>15603</v>
      </c>
      <c r="F6608" s="31" t="s">
        <v>33315</v>
      </c>
      <c r="G6608" s="31" t="n">
        <v>1</v>
      </c>
      <c r="H6608" s="31" t="n">
        <v>537</v>
      </c>
      <c r="I6608" s="31" t="s">
        <v>33316</v>
      </c>
      <c r="J6608" s="31" t="n">
        <v>0.999993</v>
      </c>
      <c r="M6608" s="31" t="n">
        <v>0.999993</v>
      </c>
      <c r="R6608" s="20" t="n">
        <v>1.40968962795326</v>
      </c>
      <c r="S6608" s="21" t="n">
        <v>-0.944443370025688</v>
      </c>
    </row>
    <row r="6609" customFormat="false" ht="16" hidden="false" customHeight="false" outlineLevel="0" collapsed="false">
      <c r="A6609" s="20" t="s">
        <v>15601</v>
      </c>
      <c r="B6609" s="31" t="s">
        <v>15602</v>
      </c>
      <c r="E6609" s="31" t="s">
        <v>15603</v>
      </c>
      <c r="F6609" s="31" t="s">
        <v>33317</v>
      </c>
      <c r="G6609" s="31" t="n">
        <v>1</v>
      </c>
      <c r="H6609" s="31" t="n">
        <v>640</v>
      </c>
      <c r="I6609" s="31" t="s">
        <v>33318</v>
      </c>
      <c r="J6609" s="31" t="n">
        <v>0.805837</v>
      </c>
      <c r="L6609" s="31" t="n">
        <v>0.805837</v>
      </c>
      <c r="P6609" s="31" t="n">
        <v>-0.47822558370765</v>
      </c>
      <c r="Q6609" s="31" t="n">
        <v>-0.0832940712600147</v>
      </c>
    </row>
    <row r="6610" customFormat="false" ht="16" hidden="false" customHeight="false" outlineLevel="0" collapsed="false">
      <c r="A6610" s="20" t="s">
        <v>33319</v>
      </c>
      <c r="B6610" s="31" t="s">
        <v>14082</v>
      </c>
      <c r="E6610" s="31" t="s">
        <v>14083</v>
      </c>
      <c r="F6610" s="31" t="s">
        <v>33320</v>
      </c>
      <c r="G6610" s="31" t="n">
        <v>1</v>
      </c>
      <c r="H6610" s="31" t="n">
        <v>4</v>
      </c>
      <c r="I6610" s="31" t="s">
        <v>20249</v>
      </c>
      <c r="J6610" s="31" t="n">
        <v>1</v>
      </c>
      <c r="K6610" s="31" t="n">
        <v>1</v>
      </c>
      <c r="L6610" s="31" t="n">
        <v>1</v>
      </c>
      <c r="M6610" s="31" t="n">
        <v>1</v>
      </c>
      <c r="N6610" s="20" t="n">
        <v>-0.398588723255212</v>
      </c>
      <c r="O6610" s="21" t="n">
        <v>-0.659768178735571</v>
      </c>
      <c r="P6610" s="31" t="n">
        <v>-0.781032889951043</v>
      </c>
      <c r="Q6610" s="31" t="n">
        <v>0.0836558970806325</v>
      </c>
      <c r="R6610" s="20" t="n">
        <v>-0.445833582157453</v>
      </c>
      <c r="S6610" s="21" t="n">
        <v>0.122738971954545</v>
      </c>
      <c r="T6610" s="14" t="n">
        <v>-0.603719925955404</v>
      </c>
      <c r="U6610" s="15" t="n">
        <v>0.103329777111852</v>
      </c>
    </row>
    <row r="6611" customFormat="false" ht="16" hidden="false" customHeight="false" outlineLevel="0" collapsed="false">
      <c r="A6611" s="20" t="s">
        <v>33321</v>
      </c>
      <c r="B6611" s="31" t="s">
        <v>14082</v>
      </c>
      <c r="E6611" s="31" t="s">
        <v>14083</v>
      </c>
      <c r="F6611" s="31" t="s">
        <v>33322</v>
      </c>
      <c r="G6611" s="31" t="n">
        <v>1</v>
      </c>
      <c r="H6611" s="31" t="n">
        <v>349</v>
      </c>
      <c r="I6611" s="31" t="s">
        <v>33323</v>
      </c>
      <c r="J6611" s="31" t="n">
        <v>0.99964</v>
      </c>
      <c r="L6611" s="31" t="n">
        <v>0.99964</v>
      </c>
      <c r="P6611" s="31" t="n">
        <v>-2.56507559162419</v>
      </c>
      <c r="Q6611" s="31" t="n">
        <v>-0.23499150897492</v>
      </c>
    </row>
    <row r="6612" customFormat="false" ht="16" hidden="false" customHeight="false" outlineLevel="0" collapsed="false">
      <c r="A6612" s="20" t="s">
        <v>33324</v>
      </c>
      <c r="B6612" s="31" t="s">
        <v>10534</v>
      </c>
      <c r="E6612" s="31" t="s">
        <v>10535</v>
      </c>
      <c r="F6612" s="31" t="s">
        <v>33325</v>
      </c>
      <c r="G6612" s="31" t="n">
        <v>1</v>
      </c>
      <c r="H6612" s="31" t="n">
        <v>339</v>
      </c>
      <c r="I6612" s="31" t="s">
        <v>33326</v>
      </c>
      <c r="J6612" s="31" t="n">
        <v>0.999993</v>
      </c>
      <c r="L6612" s="31" t="n">
        <v>0.999698</v>
      </c>
      <c r="M6612" s="31" t="n">
        <v>0.999993</v>
      </c>
      <c r="P6612" s="31" t="n">
        <v>-1.53989702862819</v>
      </c>
      <c r="Q6612" s="31" t="n">
        <v>-0.428604718967593</v>
      </c>
      <c r="R6612" s="20" t="n">
        <v>-0.0821023799407413</v>
      </c>
      <c r="S6612" s="21" t="n">
        <v>-0.143882777274581</v>
      </c>
      <c r="T6612" s="14" t="n">
        <v>-0.634206696004464</v>
      </c>
      <c r="U6612" s="15" t="n">
        <v>-0.279231233130123</v>
      </c>
    </row>
    <row r="6613" customFormat="false" ht="16" hidden="false" customHeight="false" outlineLevel="0" collapsed="false">
      <c r="A6613" s="20" t="s">
        <v>33327</v>
      </c>
      <c r="B6613" s="31" t="s">
        <v>10534</v>
      </c>
      <c r="E6613" s="31" t="s">
        <v>10535</v>
      </c>
      <c r="F6613" s="31" t="s">
        <v>33328</v>
      </c>
      <c r="G6613" s="31" t="n">
        <v>1</v>
      </c>
      <c r="H6613" s="31" t="n">
        <v>4</v>
      </c>
      <c r="I6613" s="31" t="s">
        <v>29627</v>
      </c>
      <c r="J6613" s="31" t="n">
        <v>1</v>
      </c>
      <c r="K6613" s="31" t="n">
        <v>1</v>
      </c>
      <c r="L6613" s="31" t="n">
        <v>1</v>
      </c>
      <c r="M6613" s="31" t="n">
        <v>1</v>
      </c>
      <c r="N6613" s="20" t="n">
        <v>1.02460336714066</v>
      </c>
      <c r="O6613" s="21" t="n">
        <v>-0.592310070196798</v>
      </c>
      <c r="P6613" s="31" t="n">
        <v>-1.73096685354476</v>
      </c>
      <c r="Q6613" s="31" t="n">
        <v>-0.175794265993987</v>
      </c>
      <c r="R6613" s="20" t="n">
        <v>-0.434675792272932</v>
      </c>
      <c r="S6613" s="21" t="n">
        <v>-0.0465782989940008</v>
      </c>
      <c r="T6613" s="14" t="n">
        <v>-0.941877493254553</v>
      </c>
      <c r="U6613" s="15" t="n">
        <v>-0.109740101238135</v>
      </c>
    </row>
    <row r="6614" customFormat="false" ht="16" hidden="false" customHeight="false" outlineLevel="0" collapsed="false">
      <c r="A6614" s="20" t="s">
        <v>33329</v>
      </c>
      <c r="B6614" s="31" t="s">
        <v>10534</v>
      </c>
      <c r="E6614" s="31" t="s">
        <v>10535</v>
      </c>
      <c r="F6614" s="31" t="s">
        <v>33330</v>
      </c>
      <c r="G6614" s="31" t="n">
        <v>1</v>
      </c>
      <c r="H6614" s="31" t="n">
        <v>110</v>
      </c>
      <c r="I6614" s="31" t="s">
        <v>33331</v>
      </c>
      <c r="J6614" s="31" t="n">
        <v>1</v>
      </c>
      <c r="L6614" s="31" t="n">
        <v>1</v>
      </c>
      <c r="M6614" s="31" t="n">
        <v>1</v>
      </c>
      <c r="P6614" s="31" t="n">
        <v>-1.40205413290414</v>
      </c>
      <c r="Q6614" s="31" t="n">
        <v>0.0346383179990089</v>
      </c>
      <c r="R6614" s="20" t="n">
        <v>-0.464225716048746</v>
      </c>
      <c r="S6614" s="21" t="n">
        <v>-0.184834485912422</v>
      </c>
      <c r="T6614" s="14" t="n">
        <v>-0.858240252686101</v>
      </c>
      <c r="U6614" s="15" t="n">
        <v>-0.0709286359524034</v>
      </c>
    </row>
    <row r="6615" customFormat="false" ht="16" hidden="false" customHeight="false" outlineLevel="0" collapsed="false">
      <c r="A6615" s="20" t="s">
        <v>33329</v>
      </c>
      <c r="B6615" s="31" t="s">
        <v>10534</v>
      </c>
      <c r="E6615" s="31" t="s">
        <v>10535</v>
      </c>
      <c r="F6615" s="31" t="s">
        <v>33332</v>
      </c>
      <c r="G6615" s="31" t="n">
        <v>1</v>
      </c>
      <c r="H6615" s="31" t="n">
        <v>146</v>
      </c>
      <c r="I6615" s="31" t="s">
        <v>33333</v>
      </c>
      <c r="J6615" s="31" t="n">
        <v>0.989465</v>
      </c>
      <c r="M6615" s="31" t="n">
        <v>0.989465</v>
      </c>
      <c r="R6615" s="20" t="n">
        <v>-0.43770139573258</v>
      </c>
      <c r="S6615" s="21" t="n">
        <v>-0.173563373577402</v>
      </c>
    </row>
    <row r="6616" customFormat="false" ht="16" hidden="false" customHeight="false" outlineLevel="0" collapsed="false">
      <c r="A6616" s="20" t="s">
        <v>33329</v>
      </c>
      <c r="B6616" s="31" t="s">
        <v>10534</v>
      </c>
      <c r="E6616" s="31" t="s">
        <v>10535</v>
      </c>
      <c r="F6616" s="31" t="s">
        <v>33334</v>
      </c>
      <c r="G6616" s="31" t="n">
        <v>1</v>
      </c>
      <c r="H6616" s="31" t="n">
        <v>150</v>
      </c>
      <c r="I6616" s="31" t="s">
        <v>33335</v>
      </c>
      <c r="J6616" s="31" t="n">
        <v>0.818269</v>
      </c>
      <c r="L6616" s="31" t="n">
        <v>0.818269</v>
      </c>
      <c r="P6616" s="31" t="n">
        <v>-2.70707693246526</v>
      </c>
      <c r="Q6616" s="31" t="n">
        <v>-0.373775823354781</v>
      </c>
    </row>
    <row r="6617" customFormat="false" ht="16" hidden="false" customHeight="false" outlineLevel="0" collapsed="false">
      <c r="A6617" s="20" t="s">
        <v>33336</v>
      </c>
      <c r="B6617" s="31" t="s">
        <v>33337</v>
      </c>
      <c r="E6617" s="31" t="s">
        <v>33338</v>
      </c>
      <c r="F6617" s="31" t="s">
        <v>33339</v>
      </c>
      <c r="G6617" s="31" t="n">
        <v>1</v>
      </c>
      <c r="H6617" s="31" t="n">
        <v>21</v>
      </c>
      <c r="I6617" s="31" t="s">
        <v>33340</v>
      </c>
      <c r="J6617" s="31" t="n">
        <v>0.999895</v>
      </c>
      <c r="L6617" s="31" t="n">
        <v>0.999895</v>
      </c>
      <c r="M6617" s="31" t="n">
        <v>0.636073</v>
      </c>
      <c r="P6617" s="31" t="n">
        <v>-1.95584372633793</v>
      </c>
      <c r="Q6617" s="31" t="n">
        <v>-0.0184980190061516</v>
      </c>
      <c r="R6617" s="20" t="n">
        <v>-0.12106283034046</v>
      </c>
      <c r="S6617" s="21" t="n">
        <v>-0.0547219221240898</v>
      </c>
      <c r="T6617" s="14" t="n">
        <v>-0.764542513463837</v>
      </c>
      <c r="U6617" s="15" t="n">
        <v>-0.0364962825842069</v>
      </c>
    </row>
    <row r="6618" customFormat="false" ht="16" hidden="false" customHeight="false" outlineLevel="0" collapsed="false">
      <c r="A6618" s="20" t="s">
        <v>33341</v>
      </c>
      <c r="B6618" s="31" t="s">
        <v>1849</v>
      </c>
      <c r="E6618" s="31" t="s">
        <v>1850</v>
      </c>
      <c r="F6618" s="31" t="s">
        <v>33342</v>
      </c>
      <c r="G6618" s="31" t="n">
        <v>1</v>
      </c>
      <c r="H6618" s="31" t="n">
        <v>335</v>
      </c>
      <c r="I6618" s="31" t="s">
        <v>33343</v>
      </c>
      <c r="J6618" s="31" t="n">
        <v>1</v>
      </c>
      <c r="L6618" s="31" t="n">
        <v>1</v>
      </c>
      <c r="M6618" s="31" t="n">
        <v>1</v>
      </c>
      <c r="P6618" s="31" t="n">
        <v>-1.60458616911334</v>
      </c>
      <c r="Q6618" s="31" t="n">
        <v>-0.568024097836021</v>
      </c>
      <c r="R6618" s="20" t="n">
        <v>-0.11177304828222</v>
      </c>
      <c r="S6618" s="21" t="n">
        <v>-0.645999281195502</v>
      </c>
      <c r="T6618" s="14" t="n">
        <v>-0.673140554954498</v>
      </c>
      <c r="U6618" s="15" t="n">
        <v>-0.606484950571068</v>
      </c>
    </row>
    <row r="6619" customFormat="false" ht="16" hidden="false" customHeight="false" outlineLevel="0" collapsed="false">
      <c r="A6619" s="20" t="s">
        <v>33344</v>
      </c>
      <c r="B6619" s="31" t="s">
        <v>1849</v>
      </c>
      <c r="E6619" s="31" t="s">
        <v>1850</v>
      </c>
      <c r="F6619" s="31" t="s">
        <v>33345</v>
      </c>
      <c r="G6619" s="31" t="n">
        <v>1</v>
      </c>
      <c r="H6619" s="31" t="n">
        <v>158</v>
      </c>
      <c r="I6619" s="31" t="s">
        <v>33346</v>
      </c>
      <c r="J6619" s="31" t="n">
        <v>1</v>
      </c>
      <c r="K6619" s="31" t="n">
        <v>1</v>
      </c>
      <c r="L6619" s="31" t="n">
        <v>1</v>
      </c>
      <c r="M6619" s="31" t="n">
        <v>1</v>
      </c>
      <c r="N6619" s="20" t="n">
        <v>-0.0363779148905924</v>
      </c>
      <c r="O6619" s="21" t="n">
        <v>-0.342579502336636</v>
      </c>
      <c r="P6619" s="31" t="n">
        <v>0.327917257418648</v>
      </c>
      <c r="Q6619" s="31" t="n">
        <v>-0.520976440019486</v>
      </c>
      <c r="R6619" s="20" t="n">
        <v>0.262793936620654</v>
      </c>
      <c r="S6619" s="21" t="n">
        <v>-0.376545128062997</v>
      </c>
      <c r="T6619" s="14" t="n">
        <v>0.295723024539968</v>
      </c>
      <c r="U6619" s="15" t="n">
        <v>-0.446954122051368</v>
      </c>
    </row>
    <row r="6620" customFormat="false" ht="16" hidden="false" customHeight="false" outlineLevel="0" collapsed="false">
      <c r="A6620" s="20" t="s">
        <v>33347</v>
      </c>
      <c r="B6620" s="31" t="s">
        <v>1849</v>
      </c>
      <c r="E6620" s="31" t="s">
        <v>1850</v>
      </c>
      <c r="F6620" s="31" t="s">
        <v>33348</v>
      </c>
      <c r="G6620" s="31" t="n">
        <v>1</v>
      </c>
      <c r="H6620" s="31" t="n">
        <v>29</v>
      </c>
      <c r="I6620" s="31" t="s">
        <v>33349</v>
      </c>
      <c r="J6620" s="31" t="n">
        <v>1</v>
      </c>
      <c r="K6620" s="31" t="n">
        <v>1</v>
      </c>
      <c r="L6620" s="31" t="n">
        <v>1</v>
      </c>
      <c r="M6620" s="31" t="n">
        <v>1</v>
      </c>
      <c r="N6620" s="20" t="n">
        <v>0.592827754784285</v>
      </c>
      <c r="O6620" s="21" t="n">
        <v>-0.369054085103652</v>
      </c>
      <c r="P6620" s="31" t="n">
        <v>0.291839273257114</v>
      </c>
      <c r="Q6620" s="31" t="n">
        <v>-0.141143703808663</v>
      </c>
      <c r="R6620" s="20" t="n">
        <v>0.434241233251936</v>
      </c>
      <c r="S6620" s="21" t="n">
        <v>-0.774231503570404</v>
      </c>
      <c r="T6620" s="14" t="n">
        <v>0.364796522858731</v>
      </c>
      <c r="U6620" s="15" t="n">
        <v>-0.423236022326875</v>
      </c>
    </row>
    <row r="6621" customFormat="false" ht="16" hidden="false" customHeight="false" outlineLevel="0" collapsed="false">
      <c r="A6621" s="20" t="s">
        <v>33341</v>
      </c>
      <c r="B6621" s="31" t="s">
        <v>1849</v>
      </c>
      <c r="E6621" s="31" t="s">
        <v>1850</v>
      </c>
      <c r="F6621" s="31" t="s">
        <v>33350</v>
      </c>
      <c r="G6621" s="31" t="n">
        <v>1</v>
      </c>
      <c r="H6621" s="31" t="n">
        <v>377</v>
      </c>
      <c r="I6621" s="31" t="s">
        <v>33351</v>
      </c>
      <c r="J6621" s="31" t="n">
        <v>1</v>
      </c>
      <c r="L6621" s="31" t="n">
        <v>0.999998</v>
      </c>
      <c r="M6621" s="31" t="n">
        <v>1</v>
      </c>
      <c r="P6621" s="31" t="n">
        <v>0.596458139558986</v>
      </c>
      <c r="Q6621" s="31" t="n">
        <v>-0.503200217357868</v>
      </c>
      <c r="R6621" s="20" t="n">
        <v>0.271186601597253</v>
      </c>
      <c r="S6621" s="21" t="n">
        <v>-0.339874573993779</v>
      </c>
      <c r="T6621" s="14" t="n">
        <v>0.442970027927347</v>
      </c>
      <c r="U6621" s="15" t="n">
        <v>-0.419227393184268</v>
      </c>
    </row>
    <row r="6622" customFormat="false" ht="16" hidden="false" customHeight="false" outlineLevel="0" collapsed="false">
      <c r="A6622" s="20" t="s">
        <v>33341</v>
      </c>
      <c r="B6622" s="31" t="s">
        <v>1849</v>
      </c>
      <c r="E6622" s="31" t="s">
        <v>1850</v>
      </c>
      <c r="F6622" s="31" t="s">
        <v>33352</v>
      </c>
      <c r="G6622" s="31" t="n">
        <v>1</v>
      </c>
      <c r="H6622" s="31" t="n">
        <v>372</v>
      </c>
      <c r="I6622" s="31" t="s">
        <v>33353</v>
      </c>
      <c r="J6622" s="31" t="n">
        <v>0.999992</v>
      </c>
      <c r="L6622" s="31" t="n">
        <v>0.999992</v>
      </c>
      <c r="M6622" s="31" t="n">
        <v>0.998483</v>
      </c>
      <c r="R6622" s="20" t="n">
        <v>0.10701824988212</v>
      </c>
      <c r="S6622" s="21" t="n">
        <v>-0.555863043412409</v>
      </c>
    </row>
    <row r="6623" customFormat="false" ht="16" hidden="false" customHeight="false" outlineLevel="0" collapsed="false">
      <c r="A6623" s="20" t="s">
        <v>33341</v>
      </c>
      <c r="B6623" s="31" t="s">
        <v>1849</v>
      </c>
      <c r="E6623" s="31" t="s">
        <v>1850</v>
      </c>
      <c r="F6623" s="31" t="s">
        <v>33354</v>
      </c>
      <c r="G6623" s="31" t="n">
        <v>1</v>
      </c>
      <c r="H6623" s="31" t="n">
        <v>412</v>
      </c>
      <c r="I6623" s="31" t="s">
        <v>33355</v>
      </c>
      <c r="J6623" s="31" t="n">
        <v>1</v>
      </c>
      <c r="M6623" s="31" t="n">
        <v>1</v>
      </c>
      <c r="R6623" s="20" t="n">
        <v>1.08719124956262</v>
      </c>
      <c r="S6623" s="21" t="n">
        <v>0.303342394487331</v>
      </c>
    </row>
    <row r="6624" customFormat="false" ht="16" hidden="false" customHeight="false" outlineLevel="0" collapsed="false">
      <c r="A6624" s="20" t="s">
        <v>33341</v>
      </c>
      <c r="B6624" s="31" t="s">
        <v>1849</v>
      </c>
      <c r="E6624" s="31" t="s">
        <v>1850</v>
      </c>
      <c r="F6624" s="31" t="s">
        <v>33356</v>
      </c>
      <c r="G6624" s="31" t="n">
        <v>1</v>
      </c>
      <c r="H6624" s="31" t="n">
        <v>342</v>
      </c>
      <c r="I6624" s="31" t="s">
        <v>33357</v>
      </c>
      <c r="J6624" s="31" t="n">
        <v>1</v>
      </c>
      <c r="K6624" s="31" t="n">
        <v>1</v>
      </c>
      <c r="L6624" s="31" t="n">
        <v>1</v>
      </c>
      <c r="N6624" s="20" t="n">
        <v>-0.200846364644318</v>
      </c>
      <c r="O6624" s="21" t="n">
        <v>-0.243762339788463</v>
      </c>
      <c r="P6624" s="31" t="n">
        <v>-0.62484376722865</v>
      </c>
      <c r="Q6624" s="31" t="n">
        <v>-0.198841343906302</v>
      </c>
    </row>
    <row r="6625" customFormat="false" ht="16" hidden="false" customHeight="false" outlineLevel="0" collapsed="false">
      <c r="A6625" s="20" t="s">
        <v>1848</v>
      </c>
      <c r="B6625" s="31" t="s">
        <v>1849</v>
      </c>
      <c r="E6625" s="31" t="s">
        <v>1850</v>
      </c>
      <c r="F6625" s="31" t="s">
        <v>33358</v>
      </c>
      <c r="G6625" s="31" t="n">
        <v>1</v>
      </c>
      <c r="H6625" s="31" t="n">
        <v>254</v>
      </c>
      <c r="I6625" s="31" t="s">
        <v>19800</v>
      </c>
      <c r="J6625" s="31" t="n">
        <v>1</v>
      </c>
      <c r="K6625" s="31" t="n">
        <v>1</v>
      </c>
      <c r="L6625" s="31" t="n">
        <v>1</v>
      </c>
      <c r="N6625" s="20" t="n">
        <v>0.114633549068939</v>
      </c>
      <c r="O6625" s="21" t="n">
        <v>0.00187428553135083</v>
      </c>
      <c r="P6625" s="31" t="n">
        <v>1.77925972037238</v>
      </c>
      <c r="Q6625" s="31" t="n">
        <v>0.0316774964507602</v>
      </c>
    </row>
    <row r="6626" customFormat="false" ht="16" hidden="false" customHeight="false" outlineLevel="0" collapsed="false">
      <c r="A6626" s="20" t="s">
        <v>33344</v>
      </c>
      <c r="B6626" s="31" t="s">
        <v>1849</v>
      </c>
      <c r="E6626" s="31" t="s">
        <v>1850</v>
      </c>
      <c r="F6626" s="31" t="s">
        <v>33359</v>
      </c>
      <c r="G6626" s="31" t="n">
        <v>1</v>
      </c>
      <c r="H6626" s="31" t="n">
        <v>174</v>
      </c>
      <c r="I6626" s="31" t="s">
        <v>33360</v>
      </c>
      <c r="J6626" s="31" t="n">
        <v>1</v>
      </c>
      <c r="K6626" s="31" t="n">
        <v>1</v>
      </c>
      <c r="L6626" s="31" t="n">
        <v>1</v>
      </c>
      <c r="N6626" s="20" t="n">
        <v>-0.131471260313697</v>
      </c>
      <c r="O6626" s="21" t="n">
        <v>-0.414172141835591</v>
      </c>
      <c r="P6626" s="31" t="n">
        <v>2.30395605236634</v>
      </c>
      <c r="Q6626" s="31" t="n">
        <v>0.212133507533756</v>
      </c>
    </row>
    <row r="6627" customFormat="false" ht="16" hidden="false" customHeight="false" outlineLevel="0" collapsed="false">
      <c r="A6627" s="20" t="s">
        <v>33361</v>
      </c>
      <c r="B6627" s="31" t="s">
        <v>6426</v>
      </c>
      <c r="E6627" s="31" t="s">
        <v>33362</v>
      </c>
      <c r="F6627" s="31" t="s">
        <v>33363</v>
      </c>
      <c r="G6627" s="31" t="n">
        <v>1</v>
      </c>
      <c r="H6627" s="31" t="n">
        <v>175</v>
      </c>
      <c r="I6627" s="31" t="s">
        <v>33364</v>
      </c>
      <c r="J6627" s="31" t="n">
        <v>1</v>
      </c>
      <c r="L6627" s="31" t="n">
        <v>1</v>
      </c>
      <c r="M6627" s="31" t="n">
        <v>0.999165</v>
      </c>
      <c r="P6627" s="31" t="n">
        <v>-1.30882320318788</v>
      </c>
      <c r="Q6627" s="31" t="n">
        <v>-0.0911563560756785</v>
      </c>
      <c r="R6627" s="20" t="n">
        <v>-0.12634426671866</v>
      </c>
      <c r="S6627" s="21" t="n">
        <v>0.0903114713760366</v>
      </c>
      <c r="T6627" s="14" t="n">
        <v>-0.599680677135515</v>
      </c>
      <c r="U6627" s="15" t="n">
        <v>0.00242889537374349</v>
      </c>
    </row>
    <row r="6628" customFormat="false" ht="16" hidden="false" customHeight="false" outlineLevel="0" collapsed="false">
      <c r="A6628" s="20" t="s">
        <v>8360</v>
      </c>
      <c r="B6628" s="31" t="s">
        <v>8361</v>
      </c>
      <c r="E6628" s="31" t="s">
        <v>8362</v>
      </c>
      <c r="F6628" s="31" t="s">
        <v>33365</v>
      </c>
      <c r="G6628" s="31" t="n">
        <v>1</v>
      </c>
      <c r="H6628" s="31" t="n">
        <v>126</v>
      </c>
      <c r="I6628" s="31" t="n">
        <v>126</v>
      </c>
      <c r="J6628" s="31" t="n">
        <v>1</v>
      </c>
      <c r="L6628" s="31" t="n">
        <v>1</v>
      </c>
      <c r="M6628" s="31" t="n">
        <v>1</v>
      </c>
      <c r="P6628" s="31" t="n">
        <v>-1.97698600432733</v>
      </c>
      <c r="Q6628" s="31" t="n">
        <v>0.100977647724821</v>
      </c>
      <c r="R6628" s="20" t="n">
        <v>-0.0303687377496116</v>
      </c>
      <c r="S6628" s="21" t="n">
        <v>0.108223341173871</v>
      </c>
      <c r="T6628" s="14" t="n">
        <v>-0.6976049042818</v>
      </c>
      <c r="U6628" s="15" t="n">
        <v>0.104605043229311</v>
      </c>
    </row>
    <row r="6629" customFormat="false" ht="16" hidden="false" customHeight="false" outlineLevel="0" collapsed="false">
      <c r="A6629" s="20" t="s">
        <v>8360</v>
      </c>
      <c r="B6629" s="31" t="s">
        <v>8361</v>
      </c>
      <c r="E6629" s="31" t="s">
        <v>8362</v>
      </c>
      <c r="F6629" s="31" t="s">
        <v>33366</v>
      </c>
      <c r="G6629" s="31" t="n">
        <v>1</v>
      </c>
      <c r="H6629" s="31" t="n">
        <v>149</v>
      </c>
      <c r="I6629" s="31" t="n">
        <v>149</v>
      </c>
      <c r="J6629" s="31" t="n">
        <v>0.944406</v>
      </c>
      <c r="L6629" s="31" t="n">
        <v>0.944406</v>
      </c>
      <c r="M6629" s="31" t="n">
        <v>0.882961</v>
      </c>
      <c r="P6629" s="31" t="n">
        <v>-1.84337039628786</v>
      </c>
      <c r="Q6629" s="31" t="n">
        <v>0.179383654356298</v>
      </c>
      <c r="R6629" s="20" t="n">
        <v>-0.238374307797517</v>
      </c>
      <c r="S6629" s="21" t="n">
        <v>0.764176276355928</v>
      </c>
      <c r="T6629" s="14" t="n">
        <v>-0.828319185475005</v>
      </c>
      <c r="U6629" s="15" t="n">
        <v>0.501209824411169</v>
      </c>
    </row>
    <row r="6630" customFormat="false" ht="16" hidden="false" customHeight="false" outlineLevel="0" collapsed="false">
      <c r="A6630" s="20" t="s">
        <v>8360</v>
      </c>
      <c r="B6630" s="31" t="s">
        <v>8361</v>
      </c>
      <c r="E6630" s="31" t="s">
        <v>8362</v>
      </c>
      <c r="F6630" s="31" t="s">
        <v>33367</v>
      </c>
      <c r="G6630" s="31" t="n">
        <v>1</v>
      </c>
      <c r="H6630" s="31" t="n">
        <v>135</v>
      </c>
      <c r="I6630" s="31" t="n">
        <v>135</v>
      </c>
      <c r="J6630" s="31" t="n">
        <v>0.999698</v>
      </c>
      <c r="L6630" s="31" t="n">
        <v>0.999694</v>
      </c>
      <c r="M6630" s="31" t="n">
        <v>0.999698</v>
      </c>
      <c r="P6630" s="31" t="n">
        <v>-0.506721584080756</v>
      </c>
      <c r="Q6630" s="31" t="n">
        <v>0.607484193013891</v>
      </c>
      <c r="R6630" s="20" t="n">
        <v>0.425459304765355</v>
      </c>
      <c r="S6630" s="21" t="n">
        <v>0.540324906030744</v>
      </c>
      <c r="T6630" s="14" t="n">
        <v>0.0333842354704844</v>
      </c>
      <c r="U6630" s="15" t="n">
        <v>0.574295308007858</v>
      </c>
    </row>
    <row r="6631" customFormat="false" ht="16" hidden="false" customHeight="false" outlineLevel="0" collapsed="false">
      <c r="A6631" s="20" t="s">
        <v>33368</v>
      </c>
      <c r="B6631" s="31" t="s">
        <v>33369</v>
      </c>
      <c r="E6631" s="31" t="s">
        <v>8362</v>
      </c>
      <c r="F6631" s="31" t="s">
        <v>33370</v>
      </c>
      <c r="G6631" s="31" t="n">
        <v>1</v>
      </c>
      <c r="H6631" s="31" t="n">
        <v>2</v>
      </c>
      <c r="I6631" s="31" t="s">
        <v>33371</v>
      </c>
      <c r="J6631" s="31" t="n">
        <v>0.999942</v>
      </c>
      <c r="M6631" s="31" t="n">
        <v>0.999942</v>
      </c>
      <c r="R6631" s="20" t="n">
        <v>0.709202394796031</v>
      </c>
      <c r="S6631" s="21" t="n">
        <v>0.290306435424914</v>
      </c>
    </row>
    <row r="6632" customFormat="false" ht="16" hidden="false" customHeight="false" outlineLevel="0" collapsed="false">
      <c r="A6632" s="20" t="s">
        <v>33372</v>
      </c>
      <c r="B6632" s="31" t="s">
        <v>5444</v>
      </c>
      <c r="E6632" s="31" t="s">
        <v>5445</v>
      </c>
      <c r="F6632" s="31" t="s">
        <v>33373</v>
      </c>
      <c r="G6632" s="31" t="n">
        <v>1</v>
      </c>
      <c r="H6632" s="31" t="n">
        <v>114</v>
      </c>
      <c r="I6632" s="31" t="s">
        <v>33374</v>
      </c>
      <c r="J6632" s="31" t="n">
        <v>1</v>
      </c>
      <c r="L6632" s="31" t="n">
        <v>1</v>
      </c>
      <c r="M6632" s="31" t="n">
        <v>1</v>
      </c>
      <c r="P6632" s="31" t="n">
        <v>-1.19172204845417</v>
      </c>
      <c r="Q6632" s="31" t="n">
        <v>-0.367471192158797</v>
      </c>
      <c r="R6632" s="20" t="n">
        <v>-0.644555164481762</v>
      </c>
      <c r="S6632" s="21" t="n">
        <v>-0.109218695355811</v>
      </c>
      <c r="T6632" s="14" t="n">
        <v>-0.892352299088184</v>
      </c>
      <c r="U6632" s="15" t="n">
        <v>-0.23257401735852</v>
      </c>
    </row>
    <row r="6633" customFormat="false" ht="16" hidden="false" customHeight="false" outlineLevel="0" collapsed="false">
      <c r="A6633" s="20" t="s">
        <v>33372</v>
      </c>
      <c r="B6633" s="31" t="s">
        <v>5444</v>
      </c>
      <c r="E6633" s="31" t="s">
        <v>5445</v>
      </c>
      <c r="F6633" s="31" t="s">
        <v>33375</v>
      </c>
      <c r="G6633" s="31" t="n">
        <v>1</v>
      </c>
      <c r="H6633" s="31" t="n">
        <v>104</v>
      </c>
      <c r="I6633" s="31" t="s">
        <v>33376</v>
      </c>
      <c r="J6633" s="31" t="n">
        <v>0.99986</v>
      </c>
      <c r="L6633" s="31" t="n">
        <v>0.99986</v>
      </c>
      <c r="M6633" s="31" t="n">
        <v>0.999732</v>
      </c>
      <c r="P6633" s="31" t="n">
        <v>-1.02151146705049</v>
      </c>
      <c r="Q6633" s="31" t="n">
        <v>-0.191112513517548</v>
      </c>
      <c r="R6633" s="20" t="n">
        <v>0.00144197417390632</v>
      </c>
      <c r="S6633" s="21" t="n">
        <v>-0.166842732351452</v>
      </c>
      <c r="T6633" s="14" t="n">
        <v>-0.421206167323247</v>
      </c>
      <c r="U6633" s="15" t="n">
        <v>-0.178926588644873</v>
      </c>
    </row>
    <row r="6634" customFormat="false" ht="16" hidden="false" customHeight="false" outlineLevel="0" collapsed="false">
      <c r="A6634" s="20" t="s">
        <v>5443</v>
      </c>
      <c r="B6634" s="31" t="s">
        <v>5444</v>
      </c>
      <c r="E6634" s="31" t="s">
        <v>5445</v>
      </c>
      <c r="F6634" s="31" t="s">
        <v>33377</v>
      </c>
      <c r="G6634" s="31" t="n">
        <v>1</v>
      </c>
      <c r="H6634" s="31" t="n">
        <v>149</v>
      </c>
      <c r="I6634" s="31" t="s">
        <v>33378</v>
      </c>
      <c r="J6634" s="31" t="n">
        <v>1</v>
      </c>
      <c r="L6634" s="31" t="n">
        <v>1</v>
      </c>
      <c r="M6634" s="31" t="n">
        <v>1</v>
      </c>
      <c r="R6634" s="20" t="n">
        <v>-0.370209762218283</v>
      </c>
      <c r="S6634" s="21" t="n">
        <v>-0.409163278789677</v>
      </c>
    </row>
    <row r="6635" customFormat="false" ht="16" hidden="false" customHeight="false" outlineLevel="0" collapsed="false">
      <c r="A6635" s="20" t="s">
        <v>33372</v>
      </c>
      <c r="B6635" s="31" t="s">
        <v>5444</v>
      </c>
      <c r="E6635" s="31" t="s">
        <v>5445</v>
      </c>
      <c r="F6635" s="31" t="s">
        <v>33379</v>
      </c>
      <c r="G6635" s="31" t="n">
        <v>1</v>
      </c>
      <c r="H6635" s="31" t="n">
        <v>76</v>
      </c>
      <c r="I6635" s="31" t="s">
        <v>33380</v>
      </c>
      <c r="J6635" s="31" t="n">
        <v>0.979079</v>
      </c>
      <c r="L6635" s="31" t="n">
        <v>0.979079</v>
      </c>
      <c r="P6635" s="31" t="n">
        <v>0.580917288663208</v>
      </c>
      <c r="Q6635" s="31" t="n">
        <v>-0.797087098197854</v>
      </c>
    </row>
    <row r="6636" customFormat="false" ht="16" hidden="false" customHeight="false" outlineLevel="0" collapsed="false">
      <c r="A6636" s="20" t="s">
        <v>33381</v>
      </c>
      <c r="B6636" s="31" t="s">
        <v>5444</v>
      </c>
      <c r="E6636" s="31" t="s">
        <v>5445</v>
      </c>
      <c r="F6636" s="31" t="s">
        <v>33382</v>
      </c>
      <c r="G6636" s="31" t="n">
        <v>1</v>
      </c>
      <c r="H6636" s="31" t="n">
        <v>286</v>
      </c>
      <c r="I6636" s="31" t="n">
        <v>286</v>
      </c>
      <c r="J6636" s="31" t="n">
        <v>0.752375</v>
      </c>
      <c r="L6636" s="31" t="n">
        <v>0.752375</v>
      </c>
      <c r="P6636" s="31" t="n">
        <v>-0.656899227250323</v>
      </c>
      <c r="Q6636" s="31" t="n">
        <v>-0.638366373257106</v>
      </c>
    </row>
    <row r="6637" customFormat="false" ht="16" hidden="false" customHeight="false" outlineLevel="0" collapsed="false">
      <c r="A6637" s="20" t="s">
        <v>33383</v>
      </c>
      <c r="B6637" s="31" t="s">
        <v>10583</v>
      </c>
      <c r="E6637" s="31" t="s">
        <v>10584</v>
      </c>
      <c r="F6637" s="31" t="s">
        <v>33384</v>
      </c>
      <c r="G6637" s="31" t="n">
        <v>1</v>
      </c>
      <c r="H6637" s="31" t="n">
        <v>244</v>
      </c>
      <c r="I6637" s="31" t="s">
        <v>33385</v>
      </c>
      <c r="J6637" s="31" t="n">
        <v>1</v>
      </c>
      <c r="L6637" s="31" t="n">
        <v>1</v>
      </c>
      <c r="M6637" s="31" t="n">
        <v>1</v>
      </c>
      <c r="P6637" s="31" t="n">
        <v>-1.69707855039799</v>
      </c>
      <c r="Q6637" s="31" t="n">
        <v>-0.0719367265291674</v>
      </c>
      <c r="R6637" s="20" t="n">
        <v>0.247441471144408</v>
      </c>
      <c r="S6637" s="21" t="n">
        <v>0.291603558030565</v>
      </c>
      <c r="T6637" s="14" t="n">
        <v>-0.419362442667326</v>
      </c>
      <c r="U6637" s="15" t="n">
        <v>0.12125417210486</v>
      </c>
    </row>
    <row r="6638" customFormat="false" ht="16" hidden="false" customHeight="false" outlineLevel="0" collapsed="false">
      <c r="A6638" s="20" t="s">
        <v>33386</v>
      </c>
      <c r="B6638" s="31" t="s">
        <v>10583</v>
      </c>
      <c r="E6638" s="31" t="s">
        <v>10584</v>
      </c>
      <c r="F6638" s="31" t="s">
        <v>33387</v>
      </c>
      <c r="G6638" s="31" t="n">
        <v>1</v>
      </c>
      <c r="H6638" s="31" t="n">
        <v>178</v>
      </c>
      <c r="I6638" s="31" t="s">
        <v>33388</v>
      </c>
      <c r="J6638" s="31" t="n">
        <v>1</v>
      </c>
      <c r="M6638" s="31" t="n">
        <v>1</v>
      </c>
      <c r="R6638" s="20" t="n">
        <v>-0.561664560265963</v>
      </c>
      <c r="S6638" s="21" t="n">
        <v>-0.271583125994157</v>
      </c>
    </row>
    <row r="6639" customFormat="false" ht="16" hidden="false" customHeight="false" outlineLevel="0" collapsed="false">
      <c r="A6639" s="20" t="s">
        <v>33383</v>
      </c>
      <c r="B6639" s="31" t="s">
        <v>10583</v>
      </c>
      <c r="E6639" s="31" t="s">
        <v>10584</v>
      </c>
      <c r="F6639" s="31" t="s">
        <v>33389</v>
      </c>
      <c r="G6639" s="31" t="n">
        <v>1</v>
      </c>
      <c r="H6639" s="31" t="n">
        <v>232</v>
      </c>
      <c r="I6639" s="31" t="s">
        <v>33390</v>
      </c>
      <c r="J6639" s="31" t="n">
        <v>1</v>
      </c>
      <c r="M6639" s="31" t="n">
        <v>1</v>
      </c>
      <c r="R6639" s="20" t="n">
        <v>-0.116723282100586</v>
      </c>
      <c r="S6639" s="21" t="n">
        <v>0.470823163168585</v>
      </c>
    </row>
    <row r="6640" customFormat="false" ht="16" hidden="false" customHeight="false" outlineLevel="0" collapsed="false">
      <c r="A6640" s="20" t="s">
        <v>33391</v>
      </c>
      <c r="B6640" s="31" t="s">
        <v>9331</v>
      </c>
      <c r="E6640" s="31" t="s">
        <v>9332</v>
      </c>
      <c r="F6640" s="31" t="s">
        <v>33392</v>
      </c>
      <c r="G6640" s="31" t="n">
        <v>1</v>
      </c>
      <c r="H6640" s="31" t="n">
        <v>173</v>
      </c>
      <c r="I6640" s="31" t="n">
        <v>173</v>
      </c>
      <c r="J6640" s="31" t="n">
        <v>1</v>
      </c>
      <c r="L6640" s="31" t="n">
        <v>1</v>
      </c>
      <c r="M6640" s="31" t="n">
        <v>1</v>
      </c>
      <c r="P6640" s="31" t="n">
        <v>-0.750591068081242</v>
      </c>
      <c r="Q6640" s="31" t="n">
        <v>0.022190239634066</v>
      </c>
      <c r="R6640" s="20" t="n">
        <v>-0.660292492551403</v>
      </c>
      <c r="S6640" s="21" t="n">
        <v>0.0904469802326514</v>
      </c>
      <c r="T6640" s="14" t="n">
        <v>-0.704735419832605</v>
      </c>
      <c r="U6640" s="15" t="n">
        <v>0.0567222423745402</v>
      </c>
    </row>
    <row r="6641" customFormat="false" ht="16" hidden="false" customHeight="false" outlineLevel="0" collapsed="false">
      <c r="A6641" s="20" t="s">
        <v>33393</v>
      </c>
      <c r="B6641" s="31" t="s">
        <v>9331</v>
      </c>
      <c r="E6641" s="31" t="s">
        <v>9332</v>
      </c>
      <c r="F6641" s="31" t="s">
        <v>33394</v>
      </c>
      <c r="G6641" s="31" t="n">
        <v>1</v>
      </c>
      <c r="H6641" s="31" t="n">
        <v>92</v>
      </c>
      <c r="I6641" s="31" t="s">
        <v>33395</v>
      </c>
      <c r="J6641" s="31" t="n">
        <v>1</v>
      </c>
      <c r="L6641" s="31" t="n">
        <v>1</v>
      </c>
      <c r="M6641" s="31" t="n">
        <v>1</v>
      </c>
      <c r="P6641" s="31" t="n">
        <v>-1.8274100785386</v>
      </c>
      <c r="Q6641" s="31" t="n">
        <v>0.159241659730106</v>
      </c>
      <c r="R6641" s="20" t="n">
        <v>-0.246600844180297</v>
      </c>
      <c r="S6641" s="21" t="n">
        <v>0.137241191711593</v>
      </c>
      <c r="T6641" s="14" t="n">
        <v>-0.830523906848653</v>
      </c>
      <c r="U6641" s="15" t="n">
        <v>0.148283362503178</v>
      </c>
    </row>
    <row r="6642" customFormat="false" ht="16" hidden="false" customHeight="false" outlineLevel="0" collapsed="false">
      <c r="A6642" s="20" t="s">
        <v>33396</v>
      </c>
      <c r="B6642" s="31" t="s">
        <v>33397</v>
      </c>
      <c r="E6642" s="31" t="s">
        <v>33398</v>
      </c>
      <c r="F6642" s="31" t="s">
        <v>33399</v>
      </c>
      <c r="G6642" s="31" t="n">
        <v>1</v>
      </c>
      <c r="H6642" s="31" t="n">
        <v>3</v>
      </c>
      <c r="I6642" s="31" t="s">
        <v>33400</v>
      </c>
      <c r="J6642" s="31" t="n">
        <v>1</v>
      </c>
      <c r="L6642" s="31" t="n">
        <v>1</v>
      </c>
      <c r="M6642" s="31" t="n">
        <v>1</v>
      </c>
      <c r="P6642" s="31" t="n">
        <v>-2.12727366067683</v>
      </c>
      <c r="Q6642" s="31" t="n">
        <v>-0.0427688473632042</v>
      </c>
      <c r="R6642" s="20" t="n">
        <v>0.0896337361068956</v>
      </c>
      <c r="S6642" s="21" t="n">
        <v>-0.194955238629597</v>
      </c>
      <c r="T6642" s="14" t="n">
        <v>-0.629288882629248</v>
      </c>
      <c r="U6642" s="15" t="n">
        <v>-0.116856251187792</v>
      </c>
    </row>
    <row r="6643" customFormat="false" ht="16" hidden="false" customHeight="false" outlineLevel="0" collapsed="false">
      <c r="A6643" s="20" t="s">
        <v>33401</v>
      </c>
      <c r="B6643" s="31" t="s">
        <v>33397</v>
      </c>
      <c r="E6643" s="31" t="s">
        <v>33398</v>
      </c>
      <c r="F6643" s="31" t="s">
        <v>33402</v>
      </c>
      <c r="G6643" s="31" t="n">
        <v>1</v>
      </c>
      <c r="H6643" s="31" t="n">
        <v>139</v>
      </c>
      <c r="I6643" s="31" t="s">
        <v>33403</v>
      </c>
      <c r="J6643" s="31" t="n">
        <v>1</v>
      </c>
      <c r="L6643" s="31" t="n">
        <v>1</v>
      </c>
      <c r="M6643" s="31" t="n">
        <v>1</v>
      </c>
      <c r="P6643" s="31" t="n">
        <v>-1.30628780451048</v>
      </c>
      <c r="Q6643" s="31" t="n">
        <v>-0.0865226908175601</v>
      </c>
      <c r="R6643" s="20" t="n">
        <v>0.0192037339730927</v>
      </c>
      <c r="S6643" s="21" t="n">
        <v>0.188907266642588</v>
      </c>
      <c r="T6643" s="14" t="n">
        <v>-0.496386667785535</v>
      </c>
      <c r="U6643" s="15" t="n">
        <v>0.0577552421428014</v>
      </c>
    </row>
    <row r="6644" customFormat="false" ht="16" hidden="false" customHeight="false" outlineLevel="0" collapsed="false">
      <c r="A6644" s="20" t="s">
        <v>33396</v>
      </c>
      <c r="B6644" s="31" t="s">
        <v>33397</v>
      </c>
      <c r="E6644" s="31" t="s">
        <v>33398</v>
      </c>
      <c r="F6644" s="31" t="s">
        <v>33404</v>
      </c>
      <c r="G6644" s="31" t="n">
        <v>1</v>
      </c>
      <c r="H6644" s="31" t="n">
        <v>27</v>
      </c>
      <c r="I6644" s="31" t="s">
        <v>33405</v>
      </c>
      <c r="J6644" s="31" t="n">
        <v>0.996172</v>
      </c>
      <c r="L6644" s="31" t="n">
        <v>0.996172</v>
      </c>
      <c r="P6644" s="31" t="n">
        <v>-1.08810137509197</v>
      </c>
      <c r="Q6644" s="31" t="n">
        <v>0.646899948621948</v>
      </c>
    </row>
    <row r="6645" customFormat="false" ht="16" hidden="false" customHeight="false" outlineLevel="0" collapsed="false">
      <c r="A6645" s="20" t="s">
        <v>33406</v>
      </c>
      <c r="B6645" s="31" t="s">
        <v>11701</v>
      </c>
      <c r="E6645" s="31" t="s">
        <v>11702</v>
      </c>
      <c r="F6645" s="31" t="s">
        <v>33407</v>
      </c>
      <c r="G6645" s="31" t="n">
        <v>1</v>
      </c>
      <c r="H6645" s="31" t="n">
        <v>22</v>
      </c>
      <c r="I6645" s="31" t="s">
        <v>33408</v>
      </c>
      <c r="J6645" s="31" t="n">
        <v>1</v>
      </c>
      <c r="K6645" s="31" t="n">
        <v>1</v>
      </c>
      <c r="L6645" s="31" t="n">
        <v>0.999999</v>
      </c>
      <c r="M6645" s="31" t="n">
        <v>0.999999</v>
      </c>
      <c r="N6645" s="20" t="n">
        <v>-0.892205020412853</v>
      </c>
      <c r="O6645" s="21" t="n">
        <v>-0.276362807784322</v>
      </c>
      <c r="P6645" s="31" t="n">
        <v>-0.211397805264859</v>
      </c>
      <c r="Q6645" s="31" t="n">
        <v>0.303926836480695</v>
      </c>
      <c r="R6645" s="20" t="n">
        <v>0.518333701528503</v>
      </c>
      <c r="S6645" s="21" t="n">
        <v>0.151339301042281</v>
      </c>
      <c r="T6645" s="14" t="n">
        <v>0.199122642013601</v>
      </c>
      <c r="U6645" s="15" t="n">
        <v>0.229649443605499</v>
      </c>
    </row>
    <row r="6646" customFormat="false" ht="16" hidden="false" customHeight="false" outlineLevel="0" collapsed="false">
      <c r="A6646" s="20" t="s">
        <v>33409</v>
      </c>
      <c r="B6646" s="31" t="s">
        <v>33410</v>
      </c>
      <c r="E6646" s="31" t="s">
        <v>33411</v>
      </c>
      <c r="F6646" s="31" t="s">
        <v>33412</v>
      </c>
      <c r="G6646" s="31" t="n">
        <v>1</v>
      </c>
      <c r="H6646" s="31" t="n">
        <v>217</v>
      </c>
      <c r="I6646" s="31" t="s">
        <v>33413</v>
      </c>
      <c r="J6646" s="31" t="n">
        <v>1</v>
      </c>
      <c r="K6646" s="31" t="n">
        <v>1</v>
      </c>
      <c r="N6646" s="20" t="n">
        <v>-0.550000271162088</v>
      </c>
      <c r="O6646" s="21" t="n">
        <v>0.00100953323319873</v>
      </c>
    </row>
    <row r="6647" customFormat="false" ht="16" hidden="false" customHeight="false" outlineLevel="0" collapsed="false">
      <c r="A6647" s="20" t="s">
        <v>33414</v>
      </c>
      <c r="B6647" s="31" t="s">
        <v>3897</v>
      </c>
      <c r="E6647" s="31" t="s">
        <v>3898</v>
      </c>
      <c r="F6647" s="31" t="s">
        <v>33415</v>
      </c>
      <c r="G6647" s="31" t="n">
        <v>1</v>
      </c>
      <c r="H6647" s="31" t="n">
        <v>69</v>
      </c>
      <c r="I6647" s="31" t="s">
        <v>33416</v>
      </c>
      <c r="J6647" s="31" t="n">
        <v>0.999955</v>
      </c>
      <c r="L6647" s="31" t="n">
        <v>0.999903</v>
      </c>
      <c r="M6647" s="31" t="n">
        <v>0.999955</v>
      </c>
      <c r="P6647" s="31" t="n">
        <v>-2.68038206579984</v>
      </c>
      <c r="Q6647" s="31" t="n">
        <v>-0.0420556936668944</v>
      </c>
      <c r="R6647" s="20" t="n">
        <v>-0.206744995281096</v>
      </c>
      <c r="S6647" s="21" t="n">
        <v>-0.218883729013242</v>
      </c>
      <c r="T6647" s="14" t="n">
        <v>-0.967913266388924</v>
      </c>
      <c r="U6647" s="15" t="n">
        <v>-0.127762226357541</v>
      </c>
    </row>
    <row r="6648" customFormat="false" ht="16" hidden="false" customHeight="false" outlineLevel="0" collapsed="false">
      <c r="A6648" s="20" t="s">
        <v>33417</v>
      </c>
      <c r="B6648" s="31" t="s">
        <v>3897</v>
      </c>
      <c r="E6648" s="31" t="s">
        <v>3898</v>
      </c>
      <c r="F6648" s="31" t="s">
        <v>33418</v>
      </c>
      <c r="G6648" s="31" t="n">
        <v>1</v>
      </c>
      <c r="H6648" s="31" t="n">
        <v>128</v>
      </c>
      <c r="I6648" s="31" t="s">
        <v>33419</v>
      </c>
      <c r="J6648" s="31" t="n">
        <v>1</v>
      </c>
      <c r="L6648" s="31" t="n">
        <v>1</v>
      </c>
      <c r="M6648" s="31" t="n">
        <v>0.999745</v>
      </c>
      <c r="P6648" s="31" t="n">
        <v>-3.15791420636231</v>
      </c>
      <c r="Q6648" s="31" t="n">
        <v>-0.0816748333028575</v>
      </c>
      <c r="R6648" s="20" t="n">
        <v>-0.0359784956085444</v>
      </c>
      <c r="S6648" s="21" t="n">
        <v>-0.0055506129676321</v>
      </c>
      <c r="T6648" s="14" t="n">
        <v>-0.879103999431068</v>
      </c>
      <c r="U6648" s="15" t="n">
        <v>-0.043110691812641</v>
      </c>
    </row>
    <row r="6649" customFormat="false" ht="16" hidden="false" customHeight="false" outlineLevel="0" collapsed="false">
      <c r="A6649" s="20" t="s">
        <v>33417</v>
      </c>
      <c r="B6649" s="31" t="s">
        <v>3897</v>
      </c>
      <c r="E6649" s="31" t="s">
        <v>3898</v>
      </c>
      <c r="F6649" s="31" t="s">
        <v>33420</v>
      </c>
      <c r="G6649" s="31" t="s">
        <v>19704</v>
      </c>
      <c r="H6649" s="31" t="n">
        <v>93</v>
      </c>
      <c r="I6649" s="31" t="s">
        <v>33421</v>
      </c>
      <c r="J6649" s="31" t="n">
        <v>1</v>
      </c>
      <c r="L6649" s="31" t="n">
        <v>0.995337</v>
      </c>
      <c r="M6649" s="31" t="n">
        <v>1</v>
      </c>
      <c r="P6649" s="31" t="n">
        <v>-2.72127773326617</v>
      </c>
      <c r="Q6649" s="31" t="n">
        <v>-0.0203258165628261</v>
      </c>
      <c r="R6649" s="20" t="n">
        <v>0.0483757045389763</v>
      </c>
      <c r="S6649" s="21" t="n">
        <v>-0.038361855922216</v>
      </c>
      <c r="T6649" s="14" t="n">
        <v>-0.754212298574965</v>
      </c>
      <c r="U6649" s="15" t="n">
        <v>-0.0293156514401032</v>
      </c>
    </row>
    <row r="6650" customFormat="false" ht="16" hidden="false" customHeight="false" outlineLevel="0" collapsed="false">
      <c r="A6650" s="20" t="s">
        <v>33414</v>
      </c>
      <c r="B6650" s="31" t="s">
        <v>3897</v>
      </c>
      <c r="E6650" s="31" t="s">
        <v>3898</v>
      </c>
      <c r="F6650" s="31" t="s">
        <v>33422</v>
      </c>
      <c r="G6650" s="31" t="s">
        <v>19704</v>
      </c>
      <c r="H6650" s="31" t="n">
        <v>82</v>
      </c>
      <c r="I6650" s="31" t="s">
        <v>33423</v>
      </c>
      <c r="J6650" s="31" t="n">
        <v>1</v>
      </c>
      <c r="L6650" s="31" t="n">
        <v>1</v>
      </c>
      <c r="M6650" s="31" t="n">
        <v>1</v>
      </c>
      <c r="P6650" s="31" t="n">
        <v>-2.95187543917145</v>
      </c>
      <c r="Q6650" s="31" t="n">
        <v>-0.0808048618158614</v>
      </c>
      <c r="R6650" s="20" t="n">
        <v>-0.0984437606205646</v>
      </c>
      <c r="S6650" s="21" t="n">
        <v>0.124195771587192</v>
      </c>
      <c r="T6650" s="14" t="n">
        <v>-0.911478439425559</v>
      </c>
      <c r="U6650" s="15" t="n">
        <v>0.0253336069412588</v>
      </c>
    </row>
    <row r="6651" customFormat="false" ht="16" hidden="false" customHeight="false" outlineLevel="0" collapsed="false">
      <c r="A6651" s="20" t="s">
        <v>33414</v>
      </c>
      <c r="B6651" s="31" t="s">
        <v>3897</v>
      </c>
      <c r="E6651" s="31" t="s">
        <v>3898</v>
      </c>
      <c r="F6651" s="31" t="s">
        <v>33424</v>
      </c>
      <c r="G6651" s="31" t="n">
        <v>1</v>
      </c>
      <c r="H6651" s="31" t="n">
        <v>32</v>
      </c>
      <c r="I6651" s="31" t="s">
        <v>33425</v>
      </c>
      <c r="J6651" s="31" t="n">
        <v>1</v>
      </c>
      <c r="K6651" s="31" t="n">
        <v>0.999974</v>
      </c>
      <c r="L6651" s="31" t="n">
        <v>0.999996</v>
      </c>
      <c r="M6651" s="31" t="n">
        <v>1</v>
      </c>
      <c r="N6651" s="20" t="n">
        <v>0.889940736525117</v>
      </c>
      <c r="O6651" s="21" t="n">
        <v>0.338909272808921</v>
      </c>
      <c r="P6651" s="31" t="n">
        <v>-2.72604256698141</v>
      </c>
      <c r="Q6651" s="31" t="n">
        <v>0.0968015818491687</v>
      </c>
      <c r="R6651" s="20" t="n">
        <v>-0.0575718243615521</v>
      </c>
      <c r="S6651" s="21" t="n">
        <v>-0.044895543012569</v>
      </c>
      <c r="T6651" s="14" t="n">
        <v>-0.846817264419386</v>
      </c>
      <c r="U6651" s="15" t="n">
        <v>0.0276919532903305</v>
      </c>
    </row>
    <row r="6652" customFormat="false" ht="16" hidden="false" customHeight="false" outlineLevel="0" collapsed="false">
      <c r="A6652" s="20" t="s">
        <v>33414</v>
      </c>
      <c r="B6652" s="31" t="s">
        <v>3897</v>
      </c>
      <c r="E6652" s="31" t="s">
        <v>3898</v>
      </c>
      <c r="F6652" s="31" t="s">
        <v>33426</v>
      </c>
      <c r="G6652" s="31" t="n">
        <v>1</v>
      </c>
      <c r="H6652" s="31" t="n">
        <v>38</v>
      </c>
      <c r="I6652" s="31" t="s">
        <v>33427</v>
      </c>
      <c r="J6652" s="31" t="n">
        <v>0.967282</v>
      </c>
      <c r="L6652" s="31" t="n">
        <v>0.967282</v>
      </c>
      <c r="M6652" s="31" t="n">
        <v>0.566729</v>
      </c>
      <c r="P6652" s="31" t="n">
        <v>-2.92303052368489</v>
      </c>
      <c r="Q6652" s="31" t="n">
        <v>0.0139267060429217</v>
      </c>
      <c r="R6652" s="20" t="n">
        <v>-0.156594957518212</v>
      </c>
      <c r="S6652" s="21" t="n">
        <v>0.184089827056126</v>
      </c>
      <c r="T6652" s="14" t="n">
        <v>-0.958771038196215</v>
      </c>
      <c r="U6652" s="15" t="n">
        <v>0.101515615491245</v>
      </c>
    </row>
    <row r="6653" customFormat="false" ht="16" hidden="false" customHeight="false" outlineLevel="0" collapsed="false">
      <c r="A6653" s="20" t="s">
        <v>33414</v>
      </c>
      <c r="B6653" s="31" t="s">
        <v>3897</v>
      </c>
      <c r="E6653" s="31" t="s">
        <v>3898</v>
      </c>
      <c r="F6653" s="31" t="s">
        <v>33428</v>
      </c>
      <c r="G6653" s="31" t="n">
        <v>1</v>
      </c>
      <c r="H6653" s="31" t="n">
        <v>10</v>
      </c>
      <c r="I6653" s="31" t="s">
        <v>33429</v>
      </c>
      <c r="J6653" s="31" t="n">
        <v>1</v>
      </c>
      <c r="M6653" s="31" t="n">
        <v>1</v>
      </c>
      <c r="R6653" s="20" t="n">
        <v>-0.0285870417261932</v>
      </c>
      <c r="S6653" s="21" t="n">
        <v>0.0475383887633606</v>
      </c>
    </row>
    <row r="6654" customFormat="false" ht="16" hidden="false" customHeight="false" outlineLevel="0" collapsed="false">
      <c r="A6654" s="20" t="s">
        <v>33417</v>
      </c>
      <c r="B6654" s="31" t="s">
        <v>3897</v>
      </c>
      <c r="E6654" s="31" t="s">
        <v>3898</v>
      </c>
      <c r="F6654" s="31" t="s">
        <v>33430</v>
      </c>
      <c r="G6654" s="31" t="n">
        <v>1</v>
      </c>
      <c r="H6654" s="31" t="n">
        <v>99</v>
      </c>
      <c r="I6654" s="31" t="s">
        <v>33431</v>
      </c>
      <c r="J6654" s="31" t="n">
        <v>0.923668</v>
      </c>
      <c r="L6654" s="31" t="n">
        <v>0.923668</v>
      </c>
      <c r="P6654" s="31" t="n">
        <v>-2.09068002892842</v>
      </c>
      <c r="Q6654" s="31" t="n">
        <v>0.317304068361915</v>
      </c>
    </row>
    <row r="6655" customFormat="false" ht="16" hidden="false" customHeight="false" outlineLevel="0" collapsed="false">
      <c r="A6655" s="20" t="s">
        <v>5211</v>
      </c>
      <c r="B6655" s="31" t="s">
        <v>5212</v>
      </c>
      <c r="E6655" s="31" t="s">
        <v>5213</v>
      </c>
      <c r="F6655" s="31" t="s">
        <v>33432</v>
      </c>
      <c r="G6655" s="31" t="n">
        <v>1</v>
      </c>
      <c r="H6655" s="31" t="n">
        <v>19</v>
      </c>
      <c r="I6655" s="31" t="n">
        <v>19</v>
      </c>
      <c r="J6655" s="31" t="n">
        <v>0.888758</v>
      </c>
      <c r="L6655" s="31" t="n">
        <v>0.5</v>
      </c>
      <c r="M6655" s="31" t="n">
        <v>0.888758</v>
      </c>
      <c r="P6655" s="31" t="n">
        <v>-1.85626700994594</v>
      </c>
      <c r="Q6655" s="31" t="n">
        <v>-0.250405665980966</v>
      </c>
      <c r="R6655" s="20" t="n">
        <v>0.187641078180683</v>
      </c>
      <c r="S6655" s="21" t="n">
        <v>-0.132451405789492</v>
      </c>
      <c r="T6655" s="14" t="n">
        <v>-0.499106188338894</v>
      </c>
      <c r="U6655" s="15" t="n">
        <v>-0.19022338392757</v>
      </c>
    </row>
    <row r="6656" customFormat="false" ht="16" hidden="false" customHeight="false" outlineLevel="0" collapsed="false">
      <c r="A6656" s="20" t="s">
        <v>33433</v>
      </c>
      <c r="B6656" s="31" t="s">
        <v>3244</v>
      </c>
      <c r="E6656" s="31" t="s">
        <v>3245</v>
      </c>
      <c r="F6656" s="31" t="s">
        <v>33434</v>
      </c>
      <c r="G6656" s="31" t="n">
        <v>1</v>
      </c>
      <c r="H6656" s="31" t="n">
        <v>394</v>
      </c>
      <c r="I6656" s="31" t="n">
        <v>394</v>
      </c>
      <c r="J6656" s="31" t="n">
        <v>1</v>
      </c>
      <c r="L6656" s="31" t="n">
        <v>1</v>
      </c>
      <c r="M6656" s="31" t="n">
        <v>1</v>
      </c>
      <c r="P6656" s="31" t="n">
        <v>-2.27006879605211</v>
      </c>
      <c r="Q6656" s="31" t="n">
        <v>-0.293358942690592</v>
      </c>
      <c r="R6656" s="20" t="n">
        <v>-0.168333504936582</v>
      </c>
      <c r="S6656" s="21" t="n">
        <v>0.208017754895892</v>
      </c>
      <c r="T6656" s="14" t="n">
        <v>-0.86618662164043</v>
      </c>
      <c r="U6656" s="15" t="n">
        <v>-0.0209990293799368</v>
      </c>
    </row>
    <row r="6657" customFormat="false" ht="16" hidden="false" customHeight="false" outlineLevel="0" collapsed="false">
      <c r="A6657" s="20" t="s">
        <v>33435</v>
      </c>
      <c r="B6657" s="31" t="s">
        <v>3244</v>
      </c>
      <c r="E6657" s="31" t="s">
        <v>3245</v>
      </c>
      <c r="F6657" s="31" t="s">
        <v>33436</v>
      </c>
      <c r="G6657" s="31" t="n">
        <v>1</v>
      </c>
      <c r="H6657" s="31" t="n">
        <v>227</v>
      </c>
      <c r="I6657" s="31" t="s">
        <v>33437</v>
      </c>
      <c r="J6657" s="31" t="n">
        <v>0.997881</v>
      </c>
      <c r="L6657" s="31" t="n">
        <v>0.997881</v>
      </c>
      <c r="M6657" s="31" t="n">
        <v>0.885565</v>
      </c>
      <c r="P6657" s="31" t="n">
        <v>-3.37959000792299</v>
      </c>
      <c r="Q6657" s="31" t="n">
        <v>-0.0105557695473409</v>
      </c>
      <c r="R6657" s="20" t="n">
        <v>-0.402359182735519</v>
      </c>
      <c r="S6657" s="21" t="n">
        <v>0.372506408986169</v>
      </c>
      <c r="T6657" s="14" t="n">
        <v>-1.229886454443</v>
      </c>
      <c r="U6657" s="15" t="n">
        <v>0.193651908012073</v>
      </c>
    </row>
    <row r="6658" customFormat="false" ht="16" hidden="false" customHeight="false" outlineLevel="0" collapsed="false">
      <c r="A6658" s="20" t="s">
        <v>33438</v>
      </c>
      <c r="B6658" s="31" t="s">
        <v>3244</v>
      </c>
      <c r="E6658" s="31" t="s">
        <v>3245</v>
      </c>
      <c r="F6658" s="31" t="s">
        <v>33439</v>
      </c>
      <c r="G6658" s="31" t="n">
        <v>1</v>
      </c>
      <c r="H6658" s="31" t="n">
        <v>335</v>
      </c>
      <c r="I6658" s="31" t="s">
        <v>33440</v>
      </c>
      <c r="J6658" s="31" t="n">
        <v>1</v>
      </c>
      <c r="M6658" s="31" t="n">
        <v>1</v>
      </c>
      <c r="R6658" s="20" t="n">
        <v>-0.0482182674917112</v>
      </c>
      <c r="S6658" s="21" t="n">
        <v>0.503959270530356</v>
      </c>
    </row>
    <row r="6659" customFormat="false" ht="16" hidden="false" customHeight="false" outlineLevel="0" collapsed="false">
      <c r="A6659" s="20" t="s">
        <v>33441</v>
      </c>
      <c r="B6659" s="31" t="s">
        <v>3244</v>
      </c>
      <c r="E6659" s="31" t="s">
        <v>3245</v>
      </c>
      <c r="F6659" s="31" t="s">
        <v>33442</v>
      </c>
      <c r="G6659" s="31" t="n">
        <v>1</v>
      </c>
      <c r="H6659" s="31" t="n">
        <v>161</v>
      </c>
      <c r="I6659" s="31" t="s">
        <v>33443</v>
      </c>
      <c r="J6659" s="31" t="n">
        <v>0.999999</v>
      </c>
      <c r="L6659" s="31" t="n">
        <v>0.999999</v>
      </c>
      <c r="P6659" s="31" t="n">
        <v>-1.77181546524012</v>
      </c>
      <c r="Q6659" s="31" t="n">
        <v>0.0918013692176744</v>
      </c>
    </row>
    <row r="6660" customFormat="false" ht="16" hidden="false" customHeight="false" outlineLevel="0" collapsed="false">
      <c r="A6660" s="20" t="s">
        <v>12385</v>
      </c>
      <c r="B6660" s="31" t="s">
        <v>12386</v>
      </c>
      <c r="E6660" s="31" t="s">
        <v>12387</v>
      </c>
      <c r="F6660" s="31" t="s">
        <v>33444</v>
      </c>
      <c r="G6660" s="31" t="n">
        <v>1</v>
      </c>
      <c r="H6660" s="31" t="n">
        <v>349</v>
      </c>
      <c r="I6660" s="31" t="n">
        <v>349</v>
      </c>
      <c r="J6660" s="31" t="n">
        <v>1</v>
      </c>
      <c r="L6660" s="31" t="n">
        <v>1</v>
      </c>
      <c r="M6660" s="31" t="n">
        <v>1</v>
      </c>
      <c r="P6660" s="31" t="n">
        <v>-2.72403941972194</v>
      </c>
      <c r="Q6660" s="31" t="n">
        <v>0.221444052954399</v>
      </c>
      <c r="R6660" s="20" t="n">
        <v>-0.669785822750698</v>
      </c>
      <c r="S6660" s="21" t="n">
        <v>0.352419559215162</v>
      </c>
      <c r="T6660" s="14" t="n">
        <v>-1.35854645432806</v>
      </c>
      <c r="U6660" s="15" t="n">
        <v>0.288417627311717</v>
      </c>
    </row>
    <row r="6661" customFormat="false" ht="16" hidden="false" customHeight="false" outlineLevel="0" collapsed="false">
      <c r="A6661" s="20" t="s">
        <v>12385</v>
      </c>
      <c r="B6661" s="31" t="s">
        <v>12386</v>
      </c>
      <c r="E6661" s="31" t="s">
        <v>12387</v>
      </c>
      <c r="F6661" s="31" t="s">
        <v>33445</v>
      </c>
      <c r="H6661" s="31" t="n">
        <v>422</v>
      </c>
      <c r="I6661" s="31" t="n">
        <v>422</v>
      </c>
      <c r="J6661" s="31" t="n">
        <v>1</v>
      </c>
      <c r="L6661" s="31" t="n">
        <v>1</v>
      </c>
      <c r="P6661" s="31" t="n">
        <v>-2.13720347438548</v>
      </c>
      <c r="Q6661" s="31" t="n">
        <v>0.415434185873181</v>
      </c>
    </row>
    <row r="6662" customFormat="false" ht="16" hidden="false" customHeight="false" outlineLevel="0" collapsed="false">
      <c r="A6662" s="20" t="s">
        <v>33446</v>
      </c>
      <c r="B6662" s="31" t="s">
        <v>33447</v>
      </c>
      <c r="E6662" s="31" t="s">
        <v>33448</v>
      </c>
      <c r="F6662" s="31" t="s">
        <v>33449</v>
      </c>
      <c r="G6662" s="31" t="n">
        <v>1</v>
      </c>
      <c r="H6662" s="31" t="n">
        <v>135</v>
      </c>
      <c r="I6662" s="31" t="n">
        <v>135</v>
      </c>
      <c r="J6662" s="31" t="n">
        <v>1</v>
      </c>
      <c r="L6662" s="31" t="n">
        <v>1</v>
      </c>
      <c r="P6662" s="31" t="n">
        <v>-1.48632734986807</v>
      </c>
      <c r="Q6662" s="31" t="n">
        <v>-0.178828600550728</v>
      </c>
    </row>
    <row r="6663" customFormat="false" ht="16" hidden="false" customHeight="false" outlineLevel="0" collapsed="false">
      <c r="A6663" s="20" t="s">
        <v>15640</v>
      </c>
      <c r="B6663" s="31" t="s">
        <v>15641</v>
      </c>
      <c r="E6663" s="31" t="s">
        <v>15642</v>
      </c>
      <c r="F6663" s="31" t="s">
        <v>33450</v>
      </c>
      <c r="G6663" s="31" t="n">
        <v>1</v>
      </c>
      <c r="H6663" s="31" t="n">
        <v>91</v>
      </c>
      <c r="I6663" s="31" t="n">
        <v>91</v>
      </c>
      <c r="J6663" s="31" t="n">
        <v>0.999999</v>
      </c>
      <c r="M6663" s="31" t="n">
        <v>0.999999</v>
      </c>
      <c r="R6663" s="20" t="n">
        <v>-0.787841584272411</v>
      </c>
      <c r="S6663" s="21" t="n">
        <v>-0.147457756859103</v>
      </c>
    </row>
    <row r="6664" customFormat="false" ht="16" hidden="false" customHeight="false" outlineLevel="0" collapsed="false">
      <c r="A6664" s="20" t="s">
        <v>15640</v>
      </c>
      <c r="B6664" s="31" t="s">
        <v>15641</v>
      </c>
      <c r="E6664" s="31" t="s">
        <v>15642</v>
      </c>
      <c r="F6664" s="31" t="s">
        <v>33451</v>
      </c>
      <c r="G6664" s="31" t="n">
        <v>1</v>
      </c>
      <c r="H6664" s="31" t="n">
        <v>295</v>
      </c>
      <c r="I6664" s="31" t="n">
        <v>295</v>
      </c>
      <c r="J6664" s="31" t="n">
        <v>1</v>
      </c>
      <c r="M6664" s="31" t="n">
        <v>1</v>
      </c>
      <c r="R6664" s="20" t="n">
        <v>-0.687729821180794</v>
      </c>
      <c r="S6664" s="21" t="n">
        <v>0.136978811963504</v>
      </c>
    </row>
    <row r="6665" customFormat="false" ht="16" hidden="false" customHeight="false" outlineLevel="0" collapsed="false">
      <c r="A6665" s="20" t="s">
        <v>15640</v>
      </c>
      <c r="B6665" s="31" t="s">
        <v>15641</v>
      </c>
      <c r="E6665" s="31" t="s">
        <v>15642</v>
      </c>
      <c r="F6665" s="31" t="s">
        <v>33452</v>
      </c>
      <c r="G6665" s="31" t="n">
        <v>1</v>
      </c>
      <c r="H6665" s="31" t="n">
        <v>361</v>
      </c>
      <c r="I6665" s="31" t="n">
        <v>361</v>
      </c>
      <c r="J6665" s="31" t="n">
        <v>0.957836</v>
      </c>
      <c r="M6665" s="31" t="n">
        <v>0.957836</v>
      </c>
      <c r="R6665" s="20" t="n">
        <v>-0.54814270552346</v>
      </c>
      <c r="S6665" s="21" t="n">
        <v>-0.25043998930318</v>
      </c>
    </row>
    <row r="6666" customFormat="false" ht="16" hidden="false" customHeight="false" outlineLevel="0" collapsed="false">
      <c r="A6666" s="20" t="s">
        <v>15640</v>
      </c>
      <c r="B6666" s="31" t="s">
        <v>15641</v>
      </c>
      <c r="E6666" s="31" t="s">
        <v>15642</v>
      </c>
      <c r="F6666" s="31" t="s">
        <v>33453</v>
      </c>
      <c r="G6666" s="31" t="n">
        <v>1</v>
      </c>
      <c r="H6666" s="31" t="n">
        <v>60</v>
      </c>
      <c r="I6666" s="31" t="n">
        <v>60</v>
      </c>
      <c r="J6666" s="31" t="n">
        <v>1</v>
      </c>
      <c r="M6666" s="31" t="n">
        <v>1</v>
      </c>
      <c r="R6666" s="20" t="n">
        <v>-0.0503530173506151</v>
      </c>
      <c r="S6666" s="21" t="n">
        <v>0.163241085163543</v>
      </c>
    </row>
    <row r="6667" customFormat="false" ht="16" hidden="false" customHeight="false" outlineLevel="0" collapsed="false">
      <c r="A6667" s="20" t="s">
        <v>33454</v>
      </c>
      <c r="B6667" s="31" t="s">
        <v>4292</v>
      </c>
      <c r="E6667" s="31" t="s">
        <v>4293</v>
      </c>
      <c r="F6667" s="31" t="s">
        <v>33455</v>
      </c>
      <c r="G6667" s="31" t="n">
        <v>1</v>
      </c>
      <c r="H6667" s="31" t="n">
        <v>59</v>
      </c>
      <c r="I6667" s="31" t="s">
        <v>28092</v>
      </c>
      <c r="J6667" s="31" t="n">
        <v>1</v>
      </c>
      <c r="L6667" s="31" t="n">
        <v>1</v>
      </c>
      <c r="M6667" s="31" t="n">
        <v>1</v>
      </c>
      <c r="P6667" s="31" t="n">
        <v>-1.94119864638381</v>
      </c>
      <c r="Q6667" s="31" t="n">
        <v>-0.25440983706375</v>
      </c>
      <c r="R6667" s="20" t="n">
        <v>-0.416962376203336</v>
      </c>
      <c r="S6667" s="21" t="n">
        <v>-0.0859713248281531</v>
      </c>
      <c r="T6667" s="14" t="n">
        <v>-0.986502008251023</v>
      </c>
      <c r="U6667" s="15" t="n">
        <v>-0.167733769894573</v>
      </c>
    </row>
    <row r="6668" customFormat="false" ht="16" hidden="false" customHeight="false" outlineLevel="0" collapsed="false">
      <c r="A6668" s="20" t="s">
        <v>33456</v>
      </c>
      <c r="B6668" s="31" t="s">
        <v>4292</v>
      </c>
      <c r="E6668" s="31" t="s">
        <v>4293</v>
      </c>
      <c r="F6668" s="31" t="s">
        <v>33457</v>
      </c>
      <c r="G6668" s="31" t="n">
        <v>1</v>
      </c>
      <c r="H6668" s="31" t="n">
        <v>112</v>
      </c>
      <c r="I6668" s="31" t="s">
        <v>33458</v>
      </c>
      <c r="J6668" s="31" t="n">
        <v>1</v>
      </c>
      <c r="K6668" s="31" t="n">
        <v>0.99999</v>
      </c>
      <c r="L6668" s="31" t="n">
        <v>1</v>
      </c>
      <c r="M6668" s="31" t="n">
        <v>1</v>
      </c>
      <c r="N6668" s="20" t="n">
        <v>0.636543421351801</v>
      </c>
      <c r="O6668" s="21" t="n">
        <v>0.476848252021543</v>
      </c>
      <c r="P6668" s="31" t="n">
        <v>-0.887446646004364</v>
      </c>
      <c r="Q6668" s="31" t="n">
        <v>-0.215512768343775</v>
      </c>
      <c r="R6668" s="20" t="n">
        <v>0.197739606006356</v>
      </c>
      <c r="S6668" s="21" t="n">
        <v>-0.021789723742535</v>
      </c>
      <c r="T6668" s="14" t="n">
        <v>-0.245138145976354</v>
      </c>
      <c r="U6668" s="15" t="n">
        <v>-0.115402079009935</v>
      </c>
    </row>
    <row r="6669" customFormat="false" ht="16" hidden="false" customHeight="false" outlineLevel="0" collapsed="false">
      <c r="A6669" s="20" t="s">
        <v>33454</v>
      </c>
      <c r="B6669" s="31" t="s">
        <v>4292</v>
      </c>
      <c r="E6669" s="31" t="s">
        <v>4293</v>
      </c>
      <c r="F6669" s="31" t="s">
        <v>33459</v>
      </c>
      <c r="G6669" s="31" t="n">
        <v>1</v>
      </c>
      <c r="H6669" s="31" t="n">
        <v>55</v>
      </c>
      <c r="I6669" s="31" t="s">
        <v>24762</v>
      </c>
      <c r="J6669" s="31" t="n">
        <v>0.99513</v>
      </c>
      <c r="L6669" s="31" t="n">
        <v>0.99513</v>
      </c>
      <c r="M6669" s="31" t="n">
        <v>0.972274</v>
      </c>
      <c r="P6669" s="31" t="n">
        <v>-2.11835104095505</v>
      </c>
      <c r="Q6669" s="31" t="n">
        <v>-0.113285985872196</v>
      </c>
      <c r="R6669" s="20" t="n">
        <v>-0.132198401265912</v>
      </c>
      <c r="S6669" s="21" t="n">
        <v>0.126312130328704</v>
      </c>
      <c r="T6669" s="14" t="n">
        <v>-0.807490181058052</v>
      </c>
      <c r="U6669" s="15" t="n">
        <v>0.0114813263160321</v>
      </c>
    </row>
    <row r="6670" customFormat="false" ht="16" hidden="false" customHeight="false" outlineLevel="0" collapsed="false">
      <c r="A6670" s="20" t="s">
        <v>33460</v>
      </c>
      <c r="B6670" s="31" t="s">
        <v>4292</v>
      </c>
      <c r="E6670" s="31" t="s">
        <v>4293</v>
      </c>
      <c r="F6670" s="31" t="s">
        <v>33461</v>
      </c>
      <c r="G6670" s="31" t="n">
        <v>1</v>
      </c>
      <c r="H6670" s="31" t="n">
        <v>83</v>
      </c>
      <c r="I6670" s="31" t="n">
        <v>83</v>
      </c>
      <c r="J6670" s="31" t="n">
        <v>1</v>
      </c>
      <c r="M6670" s="31" t="n">
        <v>1</v>
      </c>
      <c r="R6670" s="20" t="n">
        <v>-0.69721889265795</v>
      </c>
      <c r="S6670" s="21" t="n">
        <v>-0.195632486584562</v>
      </c>
    </row>
    <row r="6671" customFormat="false" ht="16" hidden="false" customHeight="false" outlineLevel="0" collapsed="false">
      <c r="A6671" s="20" t="s">
        <v>33460</v>
      </c>
      <c r="B6671" s="31" t="s">
        <v>4292</v>
      </c>
      <c r="E6671" s="31" t="s">
        <v>4293</v>
      </c>
      <c r="F6671" s="31" t="s">
        <v>33462</v>
      </c>
      <c r="G6671" s="31" t="n">
        <v>1</v>
      </c>
      <c r="H6671" s="31" t="n">
        <v>77</v>
      </c>
      <c r="I6671" s="31" t="n">
        <v>77</v>
      </c>
      <c r="J6671" s="31" t="n">
        <v>0.999965</v>
      </c>
      <c r="M6671" s="31" t="n">
        <v>0.999965</v>
      </c>
      <c r="R6671" s="20" t="n">
        <v>-0.478949263099037</v>
      </c>
      <c r="S6671" s="21" t="n">
        <v>0.152897287198972</v>
      </c>
    </row>
    <row r="6672" customFormat="false" ht="16" hidden="false" customHeight="false" outlineLevel="0" collapsed="false">
      <c r="A6672" s="20" t="s">
        <v>33463</v>
      </c>
      <c r="B6672" s="31" t="s">
        <v>4292</v>
      </c>
      <c r="E6672" s="31" t="s">
        <v>4293</v>
      </c>
      <c r="F6672" s="31" t="s">
        <v>33464</v>
      </c>
      <c r="G6672" s="31" t="n">
        <v>1</v>
      </c>
      <c r="H6672" s="31" t="n">
        <v>206</v>
      </c>
      <c r="I6672" s="31" t="s">
        <v>33465</v>
      </c>
      <c r="J6672" s="31" t="n">
        <v>1</v>
      </c>
      <c r="M6672" s="31" t="n">
        <v>1</v>
      </c>
      <c r="R6672" s="20" t="n">
        <v>-0.0913715231216984</v>
      </c>
      <c r="S6672" s="21" t="n">
        <v>-0.466576193805401</v>
      </c>
    </row>
    <row r="6673" customFormat="false" ht="16" hidden="false" customHeight="false" outlineLevel="0" collapsed="false">
      <c r="A6673" s="20" t="s">
        <v>33466</v>
      </c>
      <c r="B6673" s="31" t="s">
        <v>4292</v>
      </c>
      <c r="E6673" s="31" t="s">
        <v>4293</v>
      </c>
      <c r="F6673" s="31" t="s">
        <v>33467</v>
      </c>
      <c r="G6673" s="31" t="n">
        <v>1</v>
      </c>
      <c r="H6673" s="31" t="n">
        <v>221</v>
      </c>
      <c r="I6673" s="31" t="s">
        <v>33468</v>
      </c>
      <c r="J6673" s="31" t="n">
        <v>1</v>
      </c>
      <c r="L6673" s="31" t="n">
        <v>1</v>
      </c>
      <c r="P6673" s="31" t="n">
        <v>-1.91278158896773</v>
      </c>
      <c r="Q6673" s="31" t="n">
        <v>1.0718313020653</v>
      </c>
    </row>
    <row r="6674" customFormat="false" ht="16" hidden="false" customHeight="false" outlineLevel="0" collapsed="false">
      <c r="A6674" s="20" t="s">
        <v>33469</v>
      </c>
      <c r="B6674" s="31" t="s">
        <v>33470</v>
      </c>
      <c r="E6674" s="31" t="s">
        <v>33471</v>
      </c>
      <c r="F6674" s="31" t="s">
        <v>33472</v>
      </c>
      <c r="G6674" s="31" t="n">
        <v>1</v>
      </c>
      <c r="H6674" s="31" t="n">
        <v>105</v>
      </c>
      <c r="I6674" s="31" t="s">
        <v>33473</v>
      </c>
      <c r="J6674" s="31" t="n">
        <v>0.999989</v>
      </c>
      <c r="K6674" s="31" t="n">
        <v>0.998824</v>
      </c>
      <c r="L6674" s="31" t="n">
        <v>0.999989</v>
      </c>
      <c r="M6674" s="31" t="n">
        <v>0.999976</v>
      </c>
      <c r="N6674" s="20" t="n">
        <v>0.605115001689438</v>
      </c>
      <c r="O6674" s="21" t="n">
        <v>-0.0336876701848331</v>
      </c>
      <c r="P6674" s="31" t="n">
        <v>-1.43889385923221</v>
      </c>
      <c r="Q6674" s="31" t="n">
        <v>-0.706605971392657</v>
      </c>
      <c r="R6674" s="20" t="n">
        <v>-0.470688770843729</v>
      </c>
      <c r="S6674" s="21" t="n">
        <v>-0.416018865609029</v>
      </c>
      <c r="T6674" s="14" t="n">
        <v>-0.875049919564273</v>
      </c>
      <c r="U6674" s="15" t="n">
        <v>-0.55400850908556</v>
      </c>
    </row>
    <row r="6675" customFormat="false" ht="16" hidden="false" customHeight="false" outlineLevel="0" collapsed="false">
      <c r="A6675" s="20" t="s">
        <v>33469</v>
      </c>
      <c r="B6675" s="31" t="s">
        <v>33470</v>
      </c>
      <c r="E6675" s="31" t="s">
        <v>33471</v>
      </c>
      <c r="F6675" s="31" t="s">
        <v>33474</v>
      </c>
      <c r="G6675" s="31" t="n">
        <v>1</v>
      </c>
      <c r="H6675" s="31" t="n">
        <v>98</v>
      </c>
      <c r="I6675" s="31" t="s">
        <v>33475</v>
      </c>
      <c r="J6675" s="31" t="n">
        <v>1</v>
      </c>
      <c r="M6675" s="31" t="n">
        <v>1</v>
      </c>
      <c r="R6675" s="20" t="n">
        <v>-0.374093649068901</v>
      </c>
      <c r="S6675" s="21" t="n">
        <v>0.716683671877085</v>
      </c>
    </row>
    <row r="6676" customFormat="false" ht="16" hidden="false" customHeight="false" outlineLevel="0" collapsed="false">
      <c r="A6676" s="20" t="s">
        <v>33476</v>
      </c>
      <c r="B6676" s="31" t="s">
        <v>12002</v>
      </c>
      <c r="E6676" s="31" t="s">
        <v>12003</v>
      </c>
      <c r="F6676" s="31" t="s">
        <v>33477</v>
      </c>
      <c r="G6676" s="31" t="n">
        <v>1</v>
      </c>
      <c r="H6676" s="31" t="n">
        <v>526</v>
      </c>
      <c r="I6676" s="31" t="s">
        <v>33478</v>
      </c>
      <c r="J6676" s="31" t="n">
        <v>1</v>
      </c>
      <c r="K6676" s="31" t="n">
        <v>1</v>
      </c>
      <c r="N6676" s="20" t="n">
        <v>-0.887633476927437</v>
      </c>
      <c r="O6676" s="21" t="n">
        <v>-0.751951001562794</v>
      </c>
    </row>
    <row r="6677" customFormat="false" ht="16" hidden="false" customHeight="false" outlineLevel="0" collapsed="false">
      <c r="A6677" s="20" t="s">
        <v>33479</v>
      </c>
      <c r="B6677" s="31" t="s">
        <v>13571</v>
      </c>
      <c r="E6677" s="31" t="s">
        <v>13572</v>
      </c>
      <c r="F6677" s="31" t="s">
        <v>33480</v>
      </c>
      <c r="G6677" s="31" t="n">
        <v>1</v>
      </c>
      <c r="H6677" s="31" t="n">
        <v>11</v>
      </c>
      <c r="I6677" s="31" t="s">
        <v>33481</v>
      </c>
      <c r="J6677" s="31" t="n">
        <v>0.987784</v>
      </c>
      <c r="M6677" s="31" t="n">
        <v>0.987784</v>
      </c>
      <c r="R6677" s="20" t="n">
        <v>-0.664128053147546</v>
      </c>
      <c r="S6677" s="21" t="n">
        <v>-0.446836129490504</v>
      </c>
    </row>
    <row r="6678" customFormat="false" ht="16" hidden="false" customHeight="false" outlineLevel="0" collapsed="false">
      <c r="A6678" s="20" t="s">
        <v>2256</v>
      </c>
      <c r="B6678" s="31" t="s">
        <v>2257</v>
      </c>
      <c r="E6678" s="31" t="s">
        <v>2258</v>
      </c>
      <c r="F6678" s="31" t="s">
        <v>33482</v>
      </c>
      <c r="G6678" s="31" t="n">
        <v>1</v>
      </c>
      <c r="H6678" s="31" t="n">
        <v>514</v>
      </c>
      <c r="I6678" s="31" t="n">
        <v>514</v>
      </c>
      <c r="J6678" s="31" t="n">
        <v>0.998651</v>
      </c>
      <c r="L6678" s="31" t="n">
        <v>0.998651</v>
      </c>
      <c r="M6678" s="31" t="n">
        <v>0.9798</v>
      </c>
      <c r="P6678" s="31" t="n">
        <v>-2.06836232331444</v>
      </c>
      <c r="Q6678" s="31" t="n">
        <v>-0.501442751900983</v>
      </c>
      <c r="R6678" s="20" t="n">
        <v>-0.420433639839787</v>
      </c>
      <c r="S6678" s="21" t="n">
        <v>0.0768326955573986</v>
      </c>
      <c r="T6678" s="14" t="n">
        <v>-1.02088192632153</v>
      </c>
      <c r="U6678" s="15" t="n">
        <v>-0.183523168395895</v>
      </c>
    </row>
    <row r="6679" customFormat="false" ht="16" hidden="false" customHeight="false" outlineLevel="0" collapsed="false">
      <c r="A6679" s="20" t="s">
        <v>33483</v>
      </c>
      <c r="B6679" s="31" t="s">
        <v>2257</v>
      </c>
      <c r="E6679" s="31" t="s">
        <v>2258</v>
      </c>
      <c r="F6679" s="31" t="s">
        <v>33484</v>
      </c>
      <c r="G6679" s="31" t="n">
        <v>1</v>
      </c>
      <c r="H6679" s="31" t="n">
        <v>47</v>
      </c>
      <c r="I6679" s="31" t="s">
        <v>33485</v>
      </c>
      <c r="J6679" s="31" t="n">
        <v>0.996498</v>
      </c>
      <c r="K6679" s="31" t="n">
        <v>0.996498</v>
      </c>
      <c r="N6679" s="20" t="n">
        <v>-0.052805156929287</v>
      </c>
      <c r="O6679" s="21" t="n">
        <v>-0.253050954037054</v>
      </c>
    </row>
    <row r="6680" customFormat="false" ht="16" hidden="false" customHeight="false" outlineLevel="0" collapsed="false">
      <c r="A6680" s="20" t="s">
        <v>33486</v>
      </c>
      <c r="B6680" s="31" t="s">
        <v>2257</v>
      </c>
      <c r="E6680" s="31" t="s">
        <v>2258</v>
      </c>
      <c r="F6680" s="31" t="s">
        <v>33487</v>
      </c>
      <c r="G6680" s="31" t="n">
        <v>1</v>
      </c>
      <c r="H6680" s="31" t="n">
        <v>38</v>
      </c>
      <c r="I6680" s="31" t="s">
        <v>33084</v>
      </c>
      <c r="J6680" s="31" t="n">
        <v>0.924222</v>
      </c>
      <c r="K6680" s="31" t="n">
        <v>0.924222</v>
      </c>
      <c r="N6680" s="20" t="n">
        <v>-1.45071527062985</v>
      </c>
      <c r="O6680" s="21" t="n">
        <v>0.0850166734887139</v>
      </c>
    </row>
    <row r="6681" customFormat="false" ht="16" hidden="false" customHeight="false" outlineLevel="0" collapsed="false">
      <c r="A6681" s="20" t="s">
        <v>2256</v>
      </c>
      <c r="B6681" s="31" t="s">
        <v>2257</v>
      </c>
      <c r="E6681" s="31" t="s">
        <v>2258</v>
      </c>
      <c r="F6681" s="31" t="s">
        <v>33488</v>
      </c>
      <c r="G6681" s="31" t="n">
        <v>1</v>
      </c>
      <c r="H6681" s="31" t="n">
        <v>242</v>
      </c>
      <c r="I6681" s="31" t="n">
        <v>242</v>
      </c>
      <c r="J6681" s="31" t="n">
        <v>1</v>
      </c>
      <c r="M6681" s="31" t="n">
        <v>1</v>
      </c>
      <c r="R6681" s="20" t="n">
        <v>0.210139457401668</v>
      </c>
      <c r="S6681" s="21" t="n">
        <v>0.251567620608247</v>
      </c>
    </row>
    <row r="6682" customFormat="false" ht="16" hidden="false" customHeight="false" outlineLevel="0" collapsed="false">
      <c r="A6682" s="20" t="s">
        <v>13363</v>
      </c>
      <c r="B6682" s="31" t="s">
        <v>13364</v>
      </c>
      <c r="E6682" s="31" t="s">
        <v>13365</v>
      </c>
      <c r="F6682" s="31" t="s">
        <v>33489</v>
      </c>
      <c r="G6682" s="31" t="n">
        <v>1</v>
      </c>
      <c r="H6682" s="31" t="n">
        <v>123</v>
      </c>
      <c r="I6682" s="31" t="s">
        <v>26377</v>
      </c>
      <c r="J6682" s="31" t="n">
        <v>1</v>
      </c>
      <c r="K6682" s="31" t="n">
        <v>1</v>
      </c>
      <c r="N6682" s="20" t="n">
        <v>0.564036661866608</v>
      </c>
      <c r="O6682" s="21" t="n">
        <v>-0.307644224224765</v>
      </c>
    </row>
    <row r="6683" customFormat="false" ht="16" hidden="false" customHeight="false" outlineLevel="0" collapsed="false">
      <c r="A6683" s="20" t="s">
        <v>3148</v>
      </c>
      <c r="B6683" s="31" t="s">
        <v>3149</v>
      </c>
      <c r="E6683" s="31" t="s">
        <v>3150</v>
      </c>
      <c r="F6683" s="31" t="s">
        <v>33490</v>
      </c>
      <c r="G6683" s="31" t="n">
        <v>1</v>
      </c>
      <c r="H6683" s="31" t="n">
        <v>135</v>
      </c>
      <c r="I6683" s="31" t="n">
        <v>135</v>
      </c>
      <c r="J6683" s="31" t="n">
        <v>1</v>
      </c>
      <c r="M6683" s="31" t="n">
        <v>1</v>
      </c>
      <c r="R6683" s="20" t="n">
        <v>0.361543797967865</v>
      </c>
      <c r="S6683" s="21" t="n">
        <v>-0.252260294913424</v>
      </c>
    </row>
    <row r="6684" customFormat="false" ht="16" hidden="false" customHeight="false" outlineLevel="0" collapsed="false">
      <c r="A6684" s="20" t="s">
        <v>33491</v>
      </c>
      <c r="B6684" s="31" t="s">
        <v>6734</v>
      </c>
      <c r="E6684" s="31" t="s">
        <v>6735</v>
      </c>
      <c r="F6684" s="31" t="s">
        <v>33492</v>
      </c>
      <c r="G6684" s="31" t="n">
        <v>1</v>
      </c>
      <c r="H6684" s="31" t="n">
        <v>62</v>
      </c>
      <c r="I6684" s="31" t="s">
        <v>33493</v>
      </c>
      <c r="J6684" s="31" t="n">
        <v>1</v>
      </c>
      <c r="L6684" s="31" t="n">
        <v>1</v>
      </c>
      <c r="P6684" s="31" t="n">
        <v>-1.714159860191</v>
      </c>
      <c r="Q6684" s="31" t="n">
        <v>-0.185441373604634</v>
      </c>
    </row>
    <row r="6685" customFormat="false" ht="16" hidden="false" customHeight="false" outlineLevel="0" collapsed="false">
      <c r="A6685" s="20" t="s">
        <v>33491</v>
      </c>
      <c r="B6685" s="31" t="s">
        <v>6734</v>
      </c>
      <c r="E6685" s="31" t="s">
        <v>6735</v>
      </c>
      <c r="F6685" s="31" t="s">
        <v>33494</v>
      </c>
      <c r="G6685" s="31" t="n">
        <v>1</v>
      </c>
      <c r="H6685" s="31" t="n">
        <v>56</v>
      </c>
      <c r="I6685" s="31" t="s">
        <v>33495</v>
      </c>
      <c r="J6685" s="31" t="n">
        <v>0.999519</v>
      </c>
      <c r="L6685" s="31" t="n">
        <v>0.999519</v>
      </c>
      <c r="P6685" s="31" t="n">
        <v>-1.70604102097131</v>
      </c>
      <c r="Q6685" s="31" t="n">
        <v>1.65108614318645</v>
      </c>
    </row>
    <row r="6686" customFormat="false" ht="16" hidden="false" customHeight="false" outlineLevel="0" collapsed="false">
      <c r="A6686" s="20" t="s">
        <v>19151</v>
      </c>
      <c r="B6686" s="31" t="s">
        <v>19152</v>
      </c>
      <c r="E6686" s="31" t="s">
        <v>19153</v>
      </c>
      <c r="F6686" s="31" t="s">
        <v>33496</v>
      </c>
      <c r="G6686" s="31" t="n">
        <v>1</v>
      </c>
      <c r="H6686" s="31" t="n">
        <v>907</v>
      </c>
      <c r="I6686" s="31" t="n">
        <v>907</v>
      </c>
      <c r="J6686" s="31" t="n">
        <v>1</v>
      </c>
      <c r="L6686" s="31" t="n">
        <v>1</v>
      </c>
      <c r="P6686" s="31" t="n">
        <v>-0.848426893748409</v>
      </c>
      <c r="Q6686" s="31" t="n">
        <v>-0.112209609666547</v>
      </c>
    </row>
    <row r="6687" customFormat="false" ht="16" hidden="false" customHeight="false" outlineLevel="0" collapsed="false">
      <c r="A6687" s="20" t="s">
        <v>15705</v>
      </c>
      <c r="B6687" s="31" t="s">
        <v>15706</v>
      </c>
      <c r="E6687" s="31" t="s">
        <v>15707</v>
      </c>
      <c r="F6687" s="31" t="s">
        <v>33497</v>
      </c>
      <c r="G6687" s="31" t="n">
        <v>1</v>
      </c>
      <c r="H6687" s="31" t="n">
        <v>928</v>
      </c>
      <c r="I6687" s="31" t="n">
        <v>928</v>
      </c>
      <c r="J6687" s="31" t="n">
        <v>1</v>
      </c>
      <c r="M6687" s="31" t="n">
        <v>1</v>
      </c>
      <c r="R6687" s="20" t="n">
        <v>-0.528489953164943</v>
      </c>
      <c r="S6687" s="21" t="n">
        <v>0.611455696584873</v>
      </c>
    </row>
    <row r="6688" customFormat="false" ht="16" hidden="false" customHeight="false" outlineLevel="0" collapsed="false">
      <c r="A6688" s="20" t="s">
        <v>15705</v>
      </c>
      <c r="B6688" s="31" t="s">
        <v>15706</v>
      </c>
      <c r="E6688" s="31" t="s">
        <v>15707</v>
      </c>
      <c r="F6688" s="31" t="s">
        <v>33498</v>
      </c>
      <c r="G6688" s="31" t="n">
        <v>1</v>
      </c>
      <c r="H6688" s="31" t="n">
        <v>826</v>
      </c>
      <c r="I6688" s="31" t="n">
        <v>826</v>
      </c>
      <c r="J6688" s="31" t="n">
        <v>1</v>
      </c>
      <c r="M6688" s="31" t="n">
        <v>1</v>
      </c>
      <c r="R6688" s="20" t="n">
        <v>-0.401711028925145</v>
      </c>
      <c r="S6688" s="21" t="n">
        <v>0.700173349852637</v>
      </c>
    </row>
    <row r="6689" customFormat="false" ht="16" hidden="false" customHeight="false" outlineLevel="0" collapsed="false">
      <c r="A6689" s="20" t="s">
        <v>15705</v>
      </c>
      <c r="B6689" s="31" t="s">
        <v>15706</v>
      </c>
      <c r="E6689" s="31" t="s">
        <v>15707</v>
      </c>
      <c r="F6689" s="31" t="s">
        <v>33499</v>
      </c>
      <c r="G6689" s="31" t="n">
        <v>1</v>
      </c>
      <c r="H6689" s="31" t="n">
        <v>834</v>
      </c>
      <c r="I6689" s="31" t="n">
        <v>834</v>
      </c>
      <c r="J6689" s="31" t="n">
        <v>1</v>
      </c>
      <c r="L6689" s="31" t="n">
        <v>1</v>
      </c>
      <c r="P6689" s="31" t="n">
        <v>-0.322415086648145</v>
      </c>
      <c r="Q6689" s="31" t="n">
        <v>-0.390093780221957</v>
      </c>
    </row>
    <row r="6690" customFormat="false" ht="16" hidden="false" customHeight="false" outlineLevel="0" collapsed="false">
      <c r="A6690" s="20" t="s">
        <v>33500</v>
      </c>
      <c r="B6690" s="31" t="s">
        <v>14560</v>
      </c>
      <c r="E6690" s="31" t="s">
        <v>14561</v>
      </c>
      <c r="F6690" s="31" t="s">
        <v>33501</v>
      </c>
      <c r="G6690" s="31" t="n">
        <v>1</v>
      </c>
      <c r="H6690" s="31" t="n">
        <v>127</v>
      </c>
      <c r="I6690" s="31" t="s">
        <v>33502</v>
      </c>
      <c r="J6690" s="31" t="n">
        <v>0.999962</v>
      </c>
      <c r="L6690" s="31" t="n">
        <v>0.999962</v>
      </c>
      <c r="M6690" s="31" t="n">
        <v>0.995116</v>
      </c>
      <c r="P6690" s="31" t="n">
        <v>-0.920980366965162</v>
      </c>
      <c r="Q6690" s="31" t="n">
        <v>-0.268573432797187</v>
      </c>
      <c r="R6690" s="20" t="n">
        <v>0.786261785117301</v>
      </c>
      <c r="S6690" s="21" t="n">
        <v>-0.269303532841895</v>
      </c>
      <c r="T6690" s="14" t="n">
        <v>0.171687218689873</v>
      </c>
      <c r="U6690" s="15" t="n">
        <v>-0.268938436634618</v>
      </c>
    </row>
    <row r="6691" customFormat="false" ht="16" hidden="false" customHeight="false" outlineLevel="0" collapsed="false">
      <c r="A6691" s="20" t="s">
        <v>14559</v>
      </c>
      <c r="B6691" s="31" t="s">
        <v>14560</v>
      </c>
      <c r="E6691" s="31" t="s">
        <v>14561</v>
      </c>
      <c r="F6691" s="31" t="s">
        <v>33503</v>
      </c>
      <c r="G6691" s="31" t="n">
        <v>1</v>
      </c>
      <c r="H6691" s="31" t="n">
        <v>192</v>
      </c>
      <c r="I6691" s="31" t="s">
        <v>33504</v>
      </c>
      <c r="J6691" s="31" t="n">
        <v>1</v>
      </c>
      <c r="L6691" s="31" t="n">
        <v>1</v>
      </c>
      <c r="M6691" s="31" t="n">
        <v>1</v>
      </c>
      <c r="P6691" s="31" t="n">
        <v>-2.20969503728887</v>
      </c>
      <c r="Q6691" s="31" t="n">
        <v>-0.116785854262064</v>
      </c>
      <c r="R6691" s="20" t="n">
        <v>-0.893330075089746</v>
      </c>
      <c r="S6691" s="21" t="n">
        <v>-0.169760904214264</v>
      </c>
      <c r="T6691" s="14" t="n">
        <v>-1.40631159126993</v>
      </c>
      <c r="U6691" s="15" t="n">
        <v>-0.143030240685772</v>
      </c>
    </row>
    <row r="6692" customFormat="false" ht="16" hidden="false" customHeight="false" outlineLevel="0" collapsed="false">
      <c r="A6692" s="20" t="s">
        <v>14559</v>
      </c>
      <c r="B6692" s="31" t="s">
        <v>14560</v>
      </c>
      <c r="E6692" s="31" t="s">
        <v>14561</v>
      </c>
      <c r="F6692" s="31" t="s">
        <v>33505</v>
      </c>
      <c r="G6692" s="31" t="n">
        <v>1</v>
      </c>
      <c r="H6692" s="31" t="n">
        <v>176</v>
      </c>
      <c r="I6692" s="31" t="s">
        <v>33506</v>
      </c>
      <c r="J6692" s="31" t="n">
        <v>1</v>
      </c>
      <c r="L6692" s="31" t="n">
        <v>1</v>
      </c>
      <c r="M6692" s="31" t="n">
        <v>1</v>
      </c>
      <c r="P6692" s="31" t="n">
        <v>-1.25877033622704</v>
      </c>
      <c r="Q6692" s="31" t="n">
        <v>0.025879273023259</v>
      </c>
      <c r="R6692" s="20" t="n">
        <v>-1.60331439591188</v>
      </c>
      <c r="S6692" s="21" t="n">
        <v>-0.323913165617679</v>
      </c>
      <c r="T6692" s="14" t="n">
        <v>-1.42078122601668</v>
      </c>
      <c r="U6692" s="15" t="n">
        <v>-0.138441580427971</v>
      </c>
    </row>
    <row r="6693" customFormat="false" ht="16" hidden="false" customHeight="false" outlineLevel="0" collapsed="false">
      <c r="A6693" s="20" t="s">
        <v>33507</v>
      </c>
      <c r="B6693" s="31" t="s">
        <v>14560</v>
      </c>
      <c r="E6693" s="31" t="s">
        <v>14561</v>
      </c>
      <c r="F6693" s="31" t="s">
        <v>33508</v>
      </c>
      <c r="G6693" s="31" t="n">
        <v>1</v>
      </c>
      <c r="H6693" s="31" t="n">
        <v>82</v>
      </c>
      <c r="I6693" s="31" t="n">
        <v>82</v>
      </c>
      <c r="J6693" s="31" t="n">
        <v>1</v>
      </c>
      <c r="L6693" s="31" t="n">
        <v>1</v>
      </c>
      <c r="M6693" s="31" t="n">
        <v>1</v>
      </c>
      <c r="P6693" s="31" t="n">
        <v>-2.08601726394646</v>
      </c>
      <c r="Q6693" s="31" t="n">
        <v>-0.0468763364571557</v>
      </c>
      <c r="R6693" s="20" t="n">
        <v>-0.626847386982828</v>
      </c>
      <c r="S6693" s="21" t="n">
        <v>-0.151778691669486</v>
      </c>
      <c r="T6693" s="14" t="n">
        <v>-1.1793186075887</v>
      </c>
      <c r="U6693" s="15" t="n">
        <v>-0.0983742564098157</v>
      </c>
    </row>
    <row r="6694" customFormat="false" ht="16" hidden="false" customHeight="false" outlineLevel="0" collapsed="false">
      <c r="A6694" s="20" t="s">
        <v>14559</v>
      </c>
      <c r="B6694" s="31" t="s">
        <v>14560</v>
      </c>
      <c r="E6694" s="31" t="s">
        <v>14561</v>
      </c>
      <c r="F6694" s="31" t="s">
        <v>33509</v>
      </c>
      <c r="G6694" s="31" t="n">
        <v>1</v>
      </c>
      <c r="H6694" s="31" t="n">
        <v>208</v>
      </c>
      <c r="I6694" s="31" t="s">
        <v>33510</v>
      </c>
      <c r="J6694" s="31" t="n">
        <v>1</v>
      </c>
      <c r="L6694" s="31" t="n">
        <v>1</v>
      </c>
      <c r="M6694" s="31" t="n">
        <v>1</v>
      </c>
      <c r="P6694" s="31" t="n">
        <v>-2.20962830300845</v>
      </c>
      <c r="Q6694" s="31" t="n">
        <v>-0.222127951487947</v>
      </c>
      <c r="R6694" s="20" t="n">
        <v>0.0392787953513676</v>
      </c>
      <c r="S6694" s="21" t="n">
        <v>0.257010618206024</v>
      </c>
      <c r="T6694" s="14" t="n">
        <v>-0.685257076857329</v>
      </c>
      <c r="U6694" s="15" t="n">
        <v>0.0372416358559322</v>
      </c>
    </row>
    <row r="6695" customFormat="false" ht="16" hidden="false" customHeight="false" outlineLevel="0" collapsed="false">
      <c r="A6695" s="20" t="s">
        <v>33500</v>
      </c>
      <c r="B6695" s="31" t="s">
        <v>14560</v>
      </c>
      <c r="E6695" s="31" t="s">
        <v>14561</v>
      </c>
      <c r="F6695" s="31" t="s">
        <v>33511</v>
      </c>
      <c r="G6695" s="31" t="n">
        <v>1</v>
      </c>
      <c r="H6695" s="31" t="n">
        <v>121</v>
      </c>
      <c r="I6695" s="31" t="s">
        <v>33512</v>
      </c>
      <c r="J6695" s="31" t="n">
        <v>1</v>
      </c>
      <c r="L6695" s="31" t="n">
        <v>1</v>
      </c>
      <c r="M6695" s="31" t="n">
        <v>1</v>
      </c>
      <c r="P6695" s="31" t="n">
        <v>-1.21019564281139</v>
      </c>
      <c r="Q6695" s="31" t="n">
        <v>-0.0320641270454442</v>
      </c>
      <c r="R6695" s="20" t="n">
        <v>-0.216065669507228</v>
      </c>
      <c r="S6695" s="21" t="n">
        <v>0.160016607845905</v>
      </c>
      <c r="T6695" s="14" t="n">
        <v>-0.629143838253352</v>
      </c>
      <c r="U6695" s="15" t="n">
        <v>0.0671705910169645</v>
      </c>
    </row>
    <row r="6696" customFormat="false" ht="16" hidden="false" customHeight="false" outlineLevel="0" collapsed="false">
      <c r="A6696" s="20" t="s">
        <v>33500</v>
      </c>
      <c r="B6696" s="31" t="s">
        <v>14560</v>
      </c>
      <c r="E6696" s="31" t="s">
        <v>14561</v>
      </c>
      <c r="F6696" s="31" t="s">
        <v>33513</v>
      </c>
      <c r="G6696" s="31" t="n">
        <v>1</v>
      </c>
      <c r="H6696" s="31" t="n">
        <v>347</v>
      </c>
      <c r="I6696" s="31" t="s">
        <v>33514</v>
      </c>
      <c r="J6696" s="31" t="n">
        <v>1</v>
      </c>
      <c r="L6696" s="31" t="n">
        <v>1</v>
      </c>
      <c r="M6696" s="31" t="n">
        <v>1</v>
      </c>
      <c r="P6696" s="31" t="n">
        <v>-2.15412059938924</v>
      </c>
      <c r="Q6696" s="31" t="n">
        <v>-0.252741514077622</v>
      </c>
      <c r="R6696" s="20" t="n">
        <v>-0.225818076939319</v>
      </c>
      <c r="S6696" s="21" t="n">
        <v>0.369941022254266</v>
      </c>
      <c r="T6696" s="14" t="n">
        <v>-0.889262599870925</v>
      </c>
      <c r="U6696" s="15" t="n">
        <v>0.0919367382105849</v>
      </c>
    </row>
    <row r="6697" customFormat="false" ht="16" hidden="false" customHeight="false" outlineLevel="0" collapsed="false">
      <c r="A6697" s="20" t="s">
        <v>33507</v>
      </c>
      <c r="B6697" s="31" t="s">
        <v>14560</v>
      </c>
      <c r="E6697" s="31" t="s">
        <v>14561</v>
      </c>
      <c r="F6697" s="31" t="s">
        <v>33515</v>
      </c>
      <c r="G6697" s="31" t="n">
        <v>1</v>
      </c>
      <c r="H6697" s="31" t="n">
        <v>99</v>
      </c>
      <c r="I6697" s="31" t="n">
        <v>99</v>
      </c>
      <c r="J6697" s="31" t="n">
        <v>1</v>
      </c>
      <c r="L6697" s="31" t="n">
        <v>1</v>
      </c>
      <c r="M6697" s="31" t="n">
        <v>1</v>
      </c>
      <c r="P6697" s="31" t="n">
        <v>-1.44728848672243</v>
      </c>
      <c r="Q6697" s="31" t="n">
        <v>0.127237061924814</v>
      </c>
      <c r="R6697" s="20" t="n">
        <v>-0.252294662388225</v>
      </c>
      <c r="S6697" s="21" t="n">
        <v>0.305328532039964</v>
      </c>
      <c r="T6697" s="14" t="n">
        <v>-0.729447137485299</v>
      </c>
      <c r="U6697" s="15" t="n">
        <v>0.219029085478693</v>
      </c>
    </row>
    <row r="6698" customFormat="false" ht="16" hidden="false" customHeight="false" outlineLevel="0" collapsed="false">
      <c r="A6698" s="20" t="s">
        <v>14559</v>
      </c>
      <c r="B6698" s="31" t="s">
        <v>14560</v>
      </c>
      <c r="E6698" s="31" t="s">
        <v>14561</v>
      </c>
      <c r="F6698" s="31" t="s">
        <v>33516</v>
      </c>
      <c r="G6698" s="31" t="n">
        <v>1</v>
      </c>
      <c r="H6698" s="31" t="n">
        <v>163</v>
      </c>
      <c r="I6698" s="31" t="s">
        <v>33517</v>
      </c>
      <c r="J6698" s="31" t="n">
        <v>1</v>
      </c>
      <c r="L6698" s="31" t="n">
        <v>1</v>
      </c>
      <c r="M6698" s="31" t="n">
        <v>1</v>
      </c>
      <c r="P6698" s="31" t="n">
        <v>-0.664173776059504</v>
      </c>
      <c r="Q6698" s="31" t="n">
        <v>0.357157848719754</v>
      </c>
      <c r="R6698" s="20" t="n">
        <v>0.288535750293802</v>
      </c>
      <c r="S6698" s="21" t="n">
        <v>0.646899948621948</v>
      </c>
      <c r="T6698" s="14" t="n">
        <v>-0.110565397131801</v>
      </c>
      <c r="U6698" s="15" t="n">
        <v>0.509290462410257</v>
      </c>
    </row>
    <row r="6699" customFormat="false" ht="16" hidden="false" customHeight="false" outlineLevel="0" collapsed="false">
      <c r="A6699" s="20" t="s">
        <v>33500</v>
      </c>
      <c r="B6699" s="31" t="s">
        <v>14560</v>
      </c>
      <c r="E6699" s="31" t="s">
        <v>14561</v>
      </c>
      <c r="F6699" s="31" t="s">
        <v>33518</v>
      </c>
      <c r="G6699" s="31" t="n">
        <v>1</v>
      </c>
      <c r="H6699" s="31" t="n">
        <v>132</v>
      </c>
      <c r="I6699" s="31" t="s">
        <v>33519</v>
      </c>
      <c r="J6699" s="31" t="n">
        <v>1</v>
      </c>
      <c r="L6699" s="31" t="n">
        <v>1</v>
      </c>
      <c r="P6699" s="31" t="n">
        <v>-1.9891915224235</v>
      </c>
      <c r="Q6699" s="31" t="n">
        <v>0.129480858698878</v>
      </c>
    </row>
    <row r="6700" customFormat="false" ht="16" hidden="false" customHeight="false" outlineLevel="0" collapsed="false">
      <c r="A6700" s="20" t="s">
        <v>14220</v>
      </c>
      <c r="B6700" s="31" t="s">
        <v>14221</v>
      </c>
      <c r="E6700" s="31" t="s">
        <v>14222</v>
      </c>
      <c r="F6700" s="31" t="s">
        <v>33520</v>
      </c>
      <c r="G6700" s="31" t="n">
        <v>1</v>
      </c>
      <c r="H6700" s="31" t="n">
        <v>66</v>
      </c>
      <c r="I6700" s="31" t="n">
        <v>66</v>
      </c>
      <c r="J6700" s="31" t="n">
        <v>1</v>
      </c>
      <c r="M6700" s="31" t="n">
        <v>1</v>
      </c>
      <c r="R6700" s="20" t="n">
        <v>-0.115316125467837</v>
      </c>
      <c r="S6700" s="21" t="n">
        <v>-0.0383322247969823</v>
      </c>
    </row>
    <row r="6701" customFormat="false" ht="16" hidden="false" customHeight="false" outlineLevel="0" collapsed="false">
      <c r="A6701" s="20" t="s">
        <v>33521</v>
      </c>
      <c r="B6701" s="31" t="s">
        <v>13666</v>
      </c>
      <c r="E6701" s="31" t="s">
        <v>13667</v>
      </c>
      <c r="F6701" s="31" t="s">
        <v>33522</v>
      </c>
      <c r="G6701" s="31" t="n">
        <v>1</v>
      </c>
      <c r="H6701" s="31" t="n">
        <v>324</v>
      </c>
      <c r="I6701" s="31" t="s">
        <v>33523</v>
      </c>
      <c r="J6701" s="31" t="n">
        <v>0.775252</v>
      </c>
      <c r="L6701" s="31" t="n">
        <v>0.775252</v>
      </c>
      <c r="M6701" s="31" t="n">
        <v>0.518667</v>
      </c>
      <c r="P6701" s="31" t="n">
        <v>-1.15685227721495</v>
      </c>
      <c r="Q6701" s="31" t="n">
        <v>-0.267010175758404</v>
      </c>
      <c r="R6701" s="20" t="n">
        <v>0.184343777952907</v>
      </c>
      <c r="S6701" s="21" t="n">
        <v>-0.324491153973414</v>
      </c>
      <c r="T6701" s="14" t="n">
        <v>-0.335708318014282</v>
      </c>
      <c r="U6701" s="15" t="n">
        <v>-0.29546440856751</v>
      </c>
    </row>
    <row r="6702" customFormat="false" ht="16" hidden="false" customHeight="false" outlineLevel="0" collapsed="false">
      <c r="A6702" s="20" t="s">
        <v>33524</v>
      </c>
      <c r="B6702" s="31" t="s">
        <v>13666</v>
      </c>
      <c r="E6702" s="31" t="s">
        <v>13667</v>
      </c>
      <c r="F6702" s="31" t="s">
        <v>33525</v>
      </c>
      <c r="G6702" s="31" t="n">
        <v>1</v>
      </c>
      <c r="H6702" s="31" t="n">
        <v>84</v>
      </c>
      <c r="I6702" s="31" t="s">
        <v>33526</v>
      </c>
      <c r="J6702" s="31" t="n">
        <v>1</v>
      </c>
      <c r="L6702" s="31" t="n">
        <v>1</v>
      </c>
      <c r="M6702" s="31" t="n">
        <v>1</v>
      </c>
      <c r="P6702" s="31" t="n">
        <v>-2.52990570735222</v>
      </c>
      <c r="Q6702" s="31" t="n">
        <v>-0.296243678916305</v>
      </c>
      <c r="R6702" s="20" t="n">
        <v>-1.17019913954403</v>
      </c>
      <c r="S6702" s="21" t="n">
        <v>0.27285929168711</v>
      </c>
      <c r="T6702" s="14" t="n">
        <v>-1.69546559489678</v>
      </c>
      <c r="U6702" s="15" t="n">
        <v>0.0161896343760252</v>
      </c>
    </row>
    <row r="6703" customFormat="false" ht="16" hidden="false" customHeight="false" outlineLevel="0" collapsed="false">
      <c r="A6703" s="20" t="s">
        <v>33527</v>
      </c>
      <c r="B6703" s="31" t="s">
        <v>13666</v>
      </c>
      <c r="E6703" s="31" t="s">
        <v>13667</v>
      </c>
      <c r="F6703" s="31" t="s">
        <v>33528</v>
      </c>
      <c r="G6703" s="31" t="n">
        <v>1</v>
      </c>
      <c r="H6703" s="31" t="n">
        <v>205</v>
      </c>
      <c r="I6703" s="31" t="s">
        <v>33529</v>
      </c>
      <c r="J6703" s="31" t="n">
        <v>0.999877</v>
      </c>
      <c r="L6703" s="31" t="n">
        <v>0.999877</v>
      </c>
      <c r="M6703" s="31" t="n">
        <v>0.999505</v>
      </c>
      <c r="P6703" s="31" t="n">
        <v>-2.14432916555963</v>
      </c>
      <c r="Q6703" s="31" t="n">
        <v>0.376734904998522</v>
      </c>
      <c r="R6703" s="20" t="n">
        <v>-0.585214994447157</v>
      </c>
      <c r="S6703" s="21" t="n">
        <v>0.325156117741591</v>
      </c>
      <c r="T6703" s="14" t="n">
        <v>-1.16367186607602</v>
      </c>
      <c r="U6703" s="15" t="n">
        <v>0.351176002702811</v>
      </c>
    </row>
    <row r="6704" customFormat="false" ht="16" hidden="false" customHeight="false" outlineLevel="0" collapsed="false">
      <c r="A6704" s="20" t="s">
        <v>33524</v>
      </c>
      <c r="B6704" s="31" t="s">
        <v>13666</v>
      </c>
      <c r="E6704" s="31" t="s">
        <v>13667</v>
      </c>
      <c r="F6704" s="31" t="s">
        <v>33530</v>
      </c>
      <c r="G6704" s="31" t="n">
        <v>1</v>
      </c>
      <c r="H6704" s="31" t="n">
        <v>64</v>
      </c>
      <c r="I6704" s="31" t="s">
        <v>21961</v>
      </c>
      <c r="J6704" s="31" t="n">
        <v>0.999987</v>
      </c>
      <c r="L6704" s="31" t="n">
        <v>0.999987</v>
      </c>
      <c r="P6704" s="31" t="n">
        <v>-1.94552656829376</v>
      </c>
      <c r="Q6704" s="31" t="n">
        <v>-0.340659942786976</v>
      </c>
    </row>
    <row r="6705" customFormat="false" ht="16" hidden="false" customHeight="false" outlineLevel="0" collapsed="false">
      <c r="A6705" s="20" t="s">
        <v>13897</v>
      </c>
      <c r="B6705" s="31" t="s">
        <v>13898</v>
      </c>
      <c r="E6705" s="31" t="s">
        <v>13899</v>
      </c>
      <c r="F6705" s="31" t="s">
        <v>33531</v>
      </c>
      <c r="G6705" s="31" t="n">
        <v>1</v>
      </c>
      <c r="H6705" s="31" t="n">
        <v>7</v>
      </c>
      <c r="I6705" s="31" t="n">
        <v>7</v>
      </c>
      <c r="J6705" s="31" t="n">
        <v>1</v>
      </c>
      <c r="L6705" s="31" t="n">
        <v>1</v>
      </c>
      <c r="M6705" s="31" t="n">
        <v>1</v>
      </c>
      <c r="P6705" s="31" t="n">
        <v>-1.34128123488142</v>
      </c>
      <c r="Q6705" s="31" t="n">
        <v>0.231186613227865</v>
      </c>
      <c r="R6705" s="20" t="n">
        <v>-0.400567937952667</v>
      </c>
      <c r="S6705" s="21" t="n">
        <v>0.292192773901891</v>
      </c>
      <c r="T6705" s="14" t="n">
        <v>-0.795571273897349</v>
      </c>
      <c r="U6705" s="15" t="n">
        <v>0.262012134749397</v>
      </c>
    </row>
    <row r="6706" customFormat="false" ht="16" hidden="false" customHeight="false" outlineLevel="0" collapsed="false">
      <c r="A6706" s="20" t="s">
        <v>13897</v>
      </c>
      <c r="B6706" s="31" t="s">
        <v>13898</v>
      </c>
      <c r="E6706" s="31" t="s">
        <v>13899</v>
      </c>
      <c r="F6706" s="31" t="s">
        <v>33532</v>
      </c>
      <c r="G6706" s="31" t="n">
        <v>1</v>
      </c>
      <c r="H6706" s="31" t="n">
        <v>16</v>
      </c>
      <c r="I6706" s="31" t="n">
        <v>16</v>
      </c>
      <c r="J6706" s="31" t="n">
        <v>1</v>
      </c>
      <c r="L6706" s="31" t="n">
        <v>1</v>
      </c>
      <c r="M6706" s="31" t="n">
        <v>1</v>
      </c>
      <c r="P6706" s="31" t="n">
        <v>-1.7345631039509</v>
      </c>
      <c r="Q6706" s="31" t="n">
        <v>0.272262124974296</v>
      </c>
      <c r="R6706" s="20" t="n">
        <v>0.00619028907206983</v>
      </c>
      <c r="S6706" s="21" t="n">
        <v>0.734048402827413</v>
      </c>
      <c r="T6706" s="14" t="n">
        <v>-0.616171312837565</v>
      </c>
      <c r="U6706" s="15" t="n">
        <v>0.521553330545095</v>
      </c>
    </row>
    <row r="6707" customFormat="false" ht="16" hidden="false" customHeight="false" outlineLevel="0" collapsed="false">
      <c r="A6707" s="20" t="s">
        <v>13897</v>
      </c>
      <c r="B6707" s="31" t="s">
        <v>13898</v>
      </c>
      <c r="E6707" s="31" t="s">
        <v>13899</v>
      </c>
      <c r="F6707" s="31" t="s">
        <v>33533</v>
      </c>
      <c r="G6707" s="31" t="n">
        <v>1</v>
      </c>
      <c r="H6707" s="31" t="n">
        <v>270</v>
      </c>
      <c r="I6707" s="31" t="n">
        <v>270</v>
      </c>
      <c r="J6707" s="31" t="n">
        <v>0.983814</v>
      </c>
      <c r="L6707" s="31" t="n">
        <v>0.983814</v>
      </c>
      <c r="P6707" s="31" t="n">
        <v>-2.5305724256546</v>
      </c>
      <c r="Q6707" s="31" t="n">
        <v>-0.59026693111568</v>
      </c>
    </row>
    <row r="6708" customFormat="false" ht="16" hidden="false" customHeight="false" outlineLevel="0" collapsed="false">
      <c r="A6708" s="20" t="s">
        <v>33534</v>
      </c>
      <c r="B6708" s="31" t="s">
        <v>11993</v>
      </c>
      <c r="E6708" s="31" t="s">
        <v>11994</v>
      </c>
      <c r="F6708" s="31" t="s">
        <v>33535</v>
      </c>
      <c r="G6708" s="31" t="n">
        <v>1</v>
      </c>
      <c r="H6708" s="31" t="n">
        <v>240</v>
      </c>
      <c r="I6708" s="31" t="s">
        <v>33536</v>
      </c>
      <c r="J6708" s="31" t="n">
        <v>0.997409</v>
      </c>
      <c r="K6708" s="31" t="n">
        <v>0.984036</v>
      </c>
      <c r="L6708" s="31" t="n">
        <v>0.934376</v>
      </c>
      <c r="M6708" s="31" t="n">
        <v>0.997409</v>
      </c>
      <c r="N6708" s="20" t="n">
        <v>-1.53662865043133</v>
      </c>
      <c r="O6708" s="21" t="n">
        <v>-0.481041933892643</v>
      </c>
      <c r="P6708" s="31" t="n">
        <v>-0.524852843789153</v>
      </c>
      <c r="Q6708" s="31" t="n">
        <v>-0.140793732024747</v>
      </c>
      <c r="R6708" s="20" t="n">
        <v>0.319039815562536</v>
      </c>
      <c r="S6708" s="21" t="n">
        <v>-0.394259153715728</v>
      </c>
      <c r="T6708" s="14" t="n">
        <v>-0.0420631205345744</v>
      </c>
      <c r="U6708" s="15" t="n">
        <v>-0.261967206318675</v>
      </c>
    </row>
    <row r="6709" customFormat="false" ht="16" hidden="false" customHeight="false" outlineLevel="0" collapsed="false">
      <c r="A6709" s="20" t="s">
        <v>33537</v>
      </c>
      <c r="B6709" s="31" t="s">
        <v>11993</v>
      </c>
      <c r="E6709" s="31" t="s">
        <v>11994</v>
      </c>
      <c r="F6709" s="31" t="s">
        <v>33538</v>
      </c>
      <c r="G6709" s="31" t="n">
        <v>1</v>
      </c>
      <c r="H6709" s="31" t="n">
        <v>111</v>
      </c>
      <c r="I6709" s="31" t="s">
        <v>33539</v>
      </c>
      <c r="J6709" s="31" t="n">
        <v>1</v>
      </c>
      <c r="K6709" s="31" t="n">
        <v>1</v>
      </c>
      <c r="L6709" s="31" t="n">
        <v>1</v>
      </c>
      <c r="M6709" s="31" t="n">
        <v>1</v>
      </c>
      <c r="N6709" s="20" t="n">
        <v>-1.62246530100101</v>
      </c>
      <c r="O6709" s="21" t="n">
        <v>-0.249513546106106</v>
      </c>
      <c r="P6709" s="31" t="n">
        <v>0.0628124924050212</v>
      </c>
      <c r="Q6709" s="31" t="n">
        <v>0.171206827418142</v>
      </c>
      <c r="R6709" s="20" t="n">
        <v>0.211136826982275</v>
      </c>
      <c r="S6709" s="21" t="n">
        <v>-0.26897320372159</v>
      </c>
      <c r="T6709" s="14" t="n">
        <v>0.138879984900608</v>
      </c>
      <c r="U6709" s="15" t="n">
        <v>-0.0321600129107466</v>
      </c>
    </row>
    <row r="6710" customFormat="false" ht="16" hidden="false" customHeight="false" outlineLevel="0" collapsed="false">
      <c r="A6710" s="20" t="s">
        <v>33534</v>
      </c>
      <c r="B6710" s="31" t="s">
        <v>11993</v>
      </c>
      <c r="E6710" s="31" t="s">
        <v>11994</v>
      </c>
      <c r="F6710" s="31" t="s">
        <v>33540</v>
      </c>
      <c r="G6710" s="31" t="n">
        <v>1</v>
      </c>
      <c r="H6710" s="31" t="n">
        <v>249</v>
      </c>
      <c r="I6710" s="31" t="s">
        <v>33541</v>
      </c>
      <c r="J6710" s="31" t="n">
        <v>0.895234</v>
      </c>
      <c r="M6710" s="31" t="n">
        <v>0.895234</v>
      </c>
      <c r="R6710" s="20" t="n">
        <v>-0.152468036758672</v>
      </c>
      <c r="S6710" s="21" t="n">
        <v>-0.437779559870858</v>
      </c>
    </row>
    <row r="6711" customFormat="false" ht="16" hidden="false" customHeight="false" outlineLevel="0" collapsed="false">
      <c r="A6711" s="20" t="s">
        <v>33542</v>
      </c>
      <c r="B6711" s="31" t="s">
        <v>11993</v>
      </c>
      <c r="E6711" s="31" t="s">
        <v>11994</v>
      </c>
      <c r="F6711" s="31" t="s">
        <v>33543</v>
      </c>
      <c r="G6711" s="31" t="n">
        <v>1</v>
      </c>
      <c r="H6711" s="31" t="n">
        <v>58</v>
      </c>
      <c r="I6711" s="31" t="s">
        <v>33544</v>
      </c>
      <c r="J6711" s="31" t="n">
        <v>1</v>
      </c>
      <c r="M6711" s="31" t="n">
        <v>1</v>
      </c>
      <c r="R6711" s="20" t="n">
        <v>0.258699815569903</v>
      </c>
      <c r="S6711" s="21" t="n">
        <v>-0.803015336470782</v>
      </c>
    </row>
    <row r="6712" customFormat="false" ht="16" hidden="false" customHeight="false" outlineLevel="0" collapsed="false">
      <c r="A6712" s="20" t="s">
        <v>33537</v>
      </c>
      <c r="B6712" s="31" t="s">
        <v>11993</v>
      </c>
      <c r="E6712" s="31" t="s">
        <v>11994</v>
      </c>
      <c r="F6712" s="31" t="s">
        <v>33545</v>
      </c>
      <c r="G6712" s="31" t="n">
        <v>1</v>
      </c>
      <c r="H6712" s="31" t="n">
        <v>168</v>
      </c>
      <c r="I6712" s="31" t="s">
        <v>33546</v>
      </c>
      <c r="J6712" s="31" t="n">
        <v>1</v>
      </c>
      <c r="L6712" s="31" t="n">
        <v>1</v>
      </c>
      <c r="P6712" s="31" t="n">
        <v>-0.749596214717515</v>
      </c>
      <c r="Q6712" s="31" t="n">
        <v>-0.123308221668147</v>
      </c>
    </row>
    <row r="6713" customFormat="false" ht="16" hidden="false" customHeight="false" outlineLevel="0" collapsed="false">
      <c r="A6713" s="20" t="s">
        <v>33547</v>
      </c>
      <c r="B6713" s="31" t="s">
        <v>11993</v>
      </c>
      <c r="E6713" s="31" t="s">
        <v>11994</v>
      </c>
      <c r="F6713" s="31" t="s">
        <v>33548</v>
      </c>
      <c r="G6713" s="31" t="n">
        <v>1</v>
      </c>
      <c r="H6713" s="31" t="n">
        <v>78</v>
      </c>
      <c r="I6713" s="31" t="s">
        <v>33549</v>
      </c>
      <c r="J6713" s="31" t="n">
        <v>0.999999</v>
      </c>
      <c r="L6713" s="31" t="n">
        <v>0.999999</v>
      </c>
      <c r="P6713" s="31" t="n">
        <v>-1.31118405546267</v>
      </c>
      <c r="Q6713" s="31" t="n">
        <v>0.248048998437206</v>
      </c>
    </row>
    <row r="6714" customFormat="false" ht="16" hidden="false" customHeight="false" outlineLevel="0" collapsed="false">
      <c r="A6714" s="20" t="s">
        <v>33534</v>
      </c>
      <c r="B6714" s="31" t="s">
        <v>11993</v>
      </c>
      <c r="E6714" s="31" t="s">
        <v>11994</v>
      </c>
      <c r="F6714" s="31" t="s">
        <v>33550</v>
      </c>
      <c r="G6714" s="31" t="n">
        <v>1</v>
      </c>
      <c r="H6714" s="31" t="n">
        <v>443</v>
      </c>
      <c r="I6714" s="31" t="s">
        <v>33551</v>
      </c>
      <c r="J6714" s="31" t="n">
        <v>0.955951</v>
      </c>
      <c r="L6714" s="31" t="n">
        <v>0.955951</v>
      </c>
      <c r="P6714" s="31" t="n">
        <v>0.307894775512501</v>
      </c>
      <c r="Q6714" s="31" t="n">
        <v>0.558855369686171</v>
      </c>
    </row>
    <row r="6715" customFormat="false" ht="16" hidden="false" customHeight="false" outlineLevel="0" collapsed="false">
      <c r="A6715" s="20" t="s">
        <v>3436</v>
      </c>
      <c r="B6715" s="31" t="s">
        <v>3437</v>
      </c>
      <c r="E6715" s="31" t="s">
        <v>3438</v>
      </c>
      <c r="F6715" s="31" t="s">
        <v>33552</v>
      </c>
      <c r="G6715" s="31" t="n">
        <v>1</v>
      </c>
      <c r="H6715" s="31" t="n">
        <v>198</v>
      </c>
      <c r="I6715" s="31" t="n">
        <v>198</v>
      </c>
      <c r="J6715" s="31" t="n">
        <v>1</v>
      </c>
      <c r="L6715" s="31" t="n">
        <v>1</v>
      </c>
      <c r="M6715" s="31" t="n">
        <v>1</v>
      </c>
      <c r="P6715" s="31" t="n">
        <v>-0.579016440382512</v>
      </c>
      <c r="Q6715" s="31" t="n">
        <v>-0.633098725497725</v>
      </c>
      <c r="R6715" s="20" t="n">
        <v>0.540721659568037</v>
      </c>
      <c r="S6715" s="21" t="n">
        <v>0.197488002405981</v>
      </c>
      <c r="T6715" s="14" t="n">
        <v>0.0868652720340628</v>
      </c>
      <c r="U6715" s="15" t="n">
        <v>-0.158840009474334</v>
      </c>
    </row>
    <row r="6716" customFormat="false" ht="16" hidden="false" customHeight="false" outlineLevel="0" collapsed="false">
      <c r="A6716" s="20" t="s">
        <v>3436</v>
      </c>
      <c r="B6716" s="31" t="s">
        <v>3437</v>
      </c>
      <c r="E6716" s="31" t="s">
        <v>3438</v>
      </c>
      <c r="F6716" s="31" t="s">
        <v>33553</v>
      </c>
      <c r="G6716" s="31" t="n">
        <v>1</v>
      </c>
      <c r="H6716" s="31" t="n">
        <v>459</v>
      </c>
      <c r="I6716" s="31" t="n">
        <v>459</v>
      </c>
      <c r="J6716" s="31" t="n">
        <v>0.999815</v>
      </c>
      <c r="L6716" s="31" t="n">
        <v>0.999815</v>
      </c>
      <c r="M6716" s="31" t="n">
        <v>0.995815</v>
      </c>
      <c r="P6716" s="31" t="n">
        <v>-1.9741490681851</v>
      </c>
      <c r="Q6716" s="31" t="n">
        <v>3.50792146495733</v>
      </c>
      <c r="R6716" s="20" t="n">
        <v>0.0816123228578898</v>
      </c>
      <c r="S6716" s="21" t="n">
        <v>0.258217389536018</v>
      </c>
      <c r="T6716" s="14" t="n">
        <v>-0.607440774317301</v>
      </c>
      <c r="U6716" s="15" t="n">
        <v>2.65214227213666</v>
      </c>
    </row>
    <row r="6717" customFormat="false" ht="16" hidden="false" customHeight="false" outlineLevel="0" collapsed="false">
      <c r="A6717" s="20" t="s">
        <v>33554</v>
      </c>
      <c r="B6717" s="31" t="s">
        <v>33555</v>
      </c>
      <c r="E6717" s="31" t="s">
        <v>33556</v>
      </c>
      <c r="F6717" s="31" t="s">
        <v>33557</v>
      </c>
      <c r="G6717" s="31" t="n">
        <v>1</v>
      </c>
      <c r="H6717" s="31" t="n">
        <v>2061</v>
      </c>
      <c r="I6717" s="31" t="s">
        <v>33558</v>
      </c>
      <c r="J6717" s="31" t="n">
        <v>0.999983</v>
      </c>
      <c r="L6717" s="31" t="n">
        <v>0.999983</v>
      </c>
      <c r="P6717" s="31" t="n">
        <v>-1.00092362041624</v>
      </c>
      <c r="Q6717" s="31" t="n">
        <v>0.560617141325461</v>
      </c>
    </row>
    <row r="6718" customFormat="false" ht="16" hidden="false" customHeight="false" outlineLevel="0" collapsed="false">
      <c r="A6718" s="20" t="s">
        <v>16756</v>
      </c>
      <c r="B6718" s="31" t="s">
        <v>16757</v>
      </c>
      <c r="E6718" s="31" t="s">
        <v>16758</v>
      </c>
      <c r="F6718" s="31" t="s">
        <v>33559</v>
      </c>
      <c r="G6718" s="31" t="n">
        <v>1</v>
      </c>
      <c r="H6718" s="31" t="n">
        <v>777</v>
      </c>
      <c r="I6718" s="31" t="n">
        <v>777</v>
      </c>
      <c r="J6718" s="31" t="n">
        <v>1</v>
      </c>
      <c r="L6718" s="31" t="n">
        <v>1</v>
      </c>
      <c r="M6718" s="31" t="n">
        <v>1</v>
      </c>
      <c r="P6718" s="31" t="n">
        <v>-0.933297686788274</v>
      </c>
      <c r="Q6718" s="31" t="n">
        <v>-0.327438881355223</v>
      </c>
      <c r="R6718" s="20" t="n">
        <v>0.113967146433002</v>
      </c>
      <c r="S6718" s="21" t="n">
        <v>0.158466295124796</v>
      </c>
      <c r="T6718" s="14" t="n">
        <v>-0.316653876827045</v>
      </c>
      <c r="U6718" s="15" t="n">
        <v>-0.0641254191495504</v>
      </c>
    </row>
    <row r="6719" customFormat="false" ht="16" hidden="false" customHeight="false" outlineLevel="0" collapsed="false">
      <c r="A6719" s="20" t="s">
        <v>33560</v>
      </c>
      <c r="B6719" s="31" t="s">
        <v>33561</v>
      </c>
      <c r="E6719" s="31" t="s">
        <v>33562</v>
      </c>
      <c r="F6719" s="31" t="s">
        <v>33563</v>
      </c>
      <c r="G6719" s="31" t="n">
        <v>1</v>
      </c>
      <c r="H6719" s="31" t="n">
        <v>164</v>
      </c>
      <c r="I6719" s="31" t="s">
        <v>33564</v>
      </c>
      <c r="J6719" s="31" t="n">
        <v>1</v>
      </c>
      <c r="K6719" s="31" t="n">
        <v>1</v>
      </c>
      <c r="N6719" s="20" t="n">
        <v>-1.27013838556764</v>
      </c>
      <c r="O6719" s="21" t="n">
        <v>-0.493479298643035</v>
      </c>
    </row>
    <row r="6720" customFormat="false" ht="16" hidden="false" customHeight="false" outlineLevel="0" collapsed="false">
      <c r="A6720" s="20" t="s">
        <v>33565</v>
      </c>
      <c r="B6720" s="31" t="s">
        <v>33561</v>
      </c>
      <c r="E6720" s="31" t="s">
        <v>33562</v>
      </c>
      <c r="F6720" s="31" t="s">
        <v>33566</v>
      </c>
      <c r="G6720" s="31" t="n">
        <v>1</v>
      </c>
      <c r="H6720" s="31" t="n">
        <v>83</v>
      </c>
      <c r="I6720" s="31" t="s">
        <v>33567</v>
      </c>
      <c r="J6720" s="31" t="n">
        <v>0.92017</v>
      </c>
      <c r="K6720" s="31" t="n">
        <v>0.92017</v>
      </c>
      <c r="N6720" s="20" t="n">
        <v>-0.68478158863421</v>
      </c>
      <c r="O6720" s="21" t="n">
        <v>-0.699302240961206</v>
      </c>
    </row>
    <row r="6721" customFormat="false" ht="16" hidden="false" customHeight="false" outlineLevel="0" collapsed="false">
      <c r="A6721" s="20" t="s">
        <v>33568</v>
      </c>
      <c r="B6721" s="31" t="s">
        <v>33569</v>
      </c>
      <c r="E6721" s="31" t="s">
        <v>33570</v>
      </c>
      <c r="F6721" s="31" t="s">
        <v>33571</v>
      </c>
      <c r="G6721" s="31" t="n">
        <v>1</v>
      </c>
      <c r="H6721" s="31" t="n">
        <v>46</v>
      </c>
      <c r="I6721" s="31" t="s">
        <v>33572</v>
      </c>
      <c r="J6721" s="31" t="n">
        <v>1</v>
      </c>
      <c r="L6721" s="31" t="n">
        <v>1</v>
      </c>
      <c r="M6721" s="31" t="n">
        <v>1</v>
      </c>
      <c r="P6721" s="31" t="n">
        <v>-0.477803604975057</v>
      </c>
      <c r="Q6721" s="31" t="n">
        <v>-1.60607864266549</v>
      </c>
      <c r="R6721" s="20" t="n">
        <v>0.308710351168077</v>
      </c>
      <c r="S6721" s="21" t="n">
        <v>-0.0220826835146659</v>
      </c>
      <c r="T6721" s="14" t="n">
        <v>-0.0315995396450928</v>
      </c>
      <c r="U6721" s="15" t="n">
        <v>-0.606803488129594</v>
      </c>
    </row>
    <row r="6722" customFormat="false" ht="16" hidden="false" customHeight="false" outlineLevel="0" collapsed="false">
      <c r="A6722" s="20" t="s">
        <v>1124</v>
      </c>
      <c r="B6722" s="31" t="s">
        <v>1125</v>
      </c>
      <c r="E6722" s="31" t="s">
        <v>1126</v>
      </c>
      <c r="F6722" s="31" t="s">
        <v>33573</v>
      </c>
      <c r="G6722" s="31" t="n">
        <v>1</v>
      </c>
      <c r="H6722" s="31" t="n">
        <v>213</v>
      </c>
      <c r="I6722" s="31" t="n">
        <v>213</v>
      </c>
      <c r="J6722" s="31" t="n">
        <v>1</v>
      </c>
      <c r="L6722" s="31" t="n">
        <v>1</v>
      </c>
      <c r="M6722" s="31" t="n">
        <v>1</v>
      </c>
      <c r="P6722" s="31" t="n">
        <v>-1.17918792277128</v>
      </c>
      <c r="Q6722" s="31" t="n">
        <v>-0.213504002994335</v>
      </c>
      <c r="R6722" s="20" t="n">
        <v>0.863462758259123</v>
      </c>
      <c r="S6722" s="21" t="n">
        <v>0.113433802604049</v>
      </c>
      <c r="T6722" s="14" t="n">
        <v>0.176960992089442</v>
      </c>
      <c r="U6722" s="15" t="n">
        <v>-0.0407936815510012</v>
      </c>
    </row>
    <row r="6723" customFormat="false" ht="16" hidden="false" customHeight="false" outlineLevel="0" collapsed="false">
      <c r="A6723" s="20" t="s">
        <v>15541</v>
      </c>
      <c r="B6723" s="31" t="s">
        <v>15542</v>
      </c>
      <c r="E6723" s="31" t="s">
        <v>15543</v>
      </c>
      <c r="F6723" s="31" t="s">
        <v>33574</v>
      </c>
      <c r="G6723" s="31" t="n">
        <v>1</v>
      </c>
      <c r="H6723" s="31" t="n">
        <v>169</v>
      </c>
      <c r="I6723" s="31" t="s">
        <v>33575</v>
      </c>
      <c r="J6723" s="31" t="n">
        <v>0.999998</v>
      </c>
      <c r="L6723" s="31" t="n">
        <v>0.999998</v>
      </c>
      <c r="M6723" s="31" t="n">
        <v>0.669795</v>
      </c>
      <c r="P6723" s="31" t="n">
        <v>-1.85835794844868</v>
      </c>
      <c r="Q6723" s="31" t="n">
        <v>-0.293995566238859</v>
      </c>
      <c r="R6723" s="20" t="n">
        <v>-0.627961712617436</v>
      </c>
      <c r="S6723" s="21" t="n">
        <v>-0.214708926539505</v>
      </c>
      <c r="T6723" s="14" t="n">
        <v>-1.11578502519599</v>
      </c>
      <c r="U6723" s="15" t="n">
        <v>-0.253807642358122</v>
      </c>
    </row>
    <row r="6724" customFormat="false" ht="16" hidden="false" customHeight="false" outlineLevel="0" collapsed="false">
      <c r="A6724" s="20" t="s">
        <v>33576</v>
      </c>
      <c r="B6724" s="31" t="s">
        <v>15542</v>
      </c>
      <c r="E6724" s="31" t="s">
        <v>15543</v>
      </c>
      <c r="F6724" s="31" t="s">
        <v>33577</v>
      </c>
      <c r="G6724" s="31" t="n">
        <v>1</v>
      </c>
      <c r="H6724" s="31" t="n">
        <v>121</v>
      </c>
      <c r="I6724" s="31" t="s">
        <v>33578</v>
      </c>
      <c r="J6724" s="31" t="n">
        <v>1</v>
      </c>
      <c r="L6724" s="31" t="n">
        <v>1</v>
      </c>
      <c r="M6724" s="31" t="n">
        <v>0.5</v>
      </c>
      <c r="P6724" s="31" t="n">
        <v>-2.11110287183746</v>
      </c>
      <c r="Q6724" s="31" t="n">
        <v>-0.0720125512933788</v>
      </c>
      <c r="R6724" s="20" t="n">
        <v>-0.705664510225803</v>
      </c>
      <c r="S6724" s="21" t="n">
        <v>-0.224873584658893</v>
      </c>
      <c r="T6724" s="14" t="n">
        <v>-1.24360860445833</v>
      </c>
      <c r="U6724" s="15" t="n">
        <v>-0.146419461733568</v>
      </c>
    </row>
    <row r="6725" customFormat="false" ht="16" hidden="false" customHeight="false" outlineLevel="0" collapsed="false">
      <c r="A6725" s="20" t="s">
        <v>15541</v>
      </c>
      <c r="B6725" s="31" t="s">
        <v>15542</v>
      </c>
      <c r="E6725" s="31" t="s">
        <v>15543</v>
      </c>
      <c r="F6725" s="31" t="s">
        <v>33579</v>
      </c>
      <c r="G6725" s="31" t="n">
        <v>1</v>
      </c>
      <c r="H6725" s="31" t="n">
        <v>151</v>
      </c>
      <c r="I6725" s="31" t="s">
        <v>33580</v>
      </c>
      <c r="J6725" s="31" t="n">
        <v>1</v>
      </c>
      <c r="L6725" s="31" t="n">
        <v>1</v>
      </c>
      <c r="M6725" s="31" t="n">
        <v>1</v>
      </c>
      <c r="P6725" s="31" t="n">
        <v>-2.06425362753659</v>
      </c>
      <c r="Q6725" s="31" t="n">
        <v>0.00848688896549117</v>
      </c>
      <c r="R6725" s="20" t="n">
        <v>-0.380859354613491</v>
      </c>
      <c r="S6725" s="21" t="n">
        <v>0.359858472001253</v>
      </c>
      <c r="T6725" s="14" t="n">
        <v>-0.989807382443061</v>
      </c>
      <c r="U6725" s="15" t="n">
        <v>0.19484351199952</v>
      </c>
    </row>
    <row r="6726" customFormat="false" ht="16" hidden="false" customHeight="false" outlineLevel="0" collapsed="false">
      <c r="A6726" s="20" t="s">
        <v>33581</v>
      </c>
      <c r="B6726" s="31" t="s">
        <v>15542</v>
      </c>
      <c r="E6726" s="31" t="s">
        <v>15543</v>
      </c>
      <c r="F6726" s="31" t="s">
        <v>33582</v>
      </c>
      <c r="G6726" s="31" t="n">
        <v>1</v>
      </c>
      <c r="H6726" s="31" t="n">
        <v>109</v>
      </c>
      <c r="I6726" s="31" t="n">
        <v>109</v>
      </c>
      <c r="J6726" s="31" t="n">
        <v>0.999999</v>
      </c>
      <c r="L6726" s="31" t="n">
        <v>0.999998</v>
      </c>
      <c r="M6726" s="31" t="n">
        <v>0.999999</v>
      </c>
      <c r="P6726" s="31" t="n">
        <v>-0.902524040986731</v>
      </c>
      <c r="Q6726" s="31" t="n">
        <v>0.517426884767286</v>
      </c>
      <c r="R6726" s="20" t="n">
        <v>-0.0393400246281973</v>
      </c>
      <c r="S6726" s="21" t="n">
        <v>0.490980803674391</v>
      </c>
      <c r="T6726" s="14" t="n">
        <v>-0.407315737470211</v>
      </c>
      <c r="U6726" s="15" t="n">
        <v>0.504264441349239</v>
      </c>
    </row>
    <row r="6727" customFormat="false" ht="16" hidden="false" customHeight="false" outlineLevel="0" collapsed="false">
      <c r="A6727" s="20" t="s">
        <v>15541</v>
      </c>
      <c r="B6727" s="31" t="s">
        <v>15542</v>
      </c>
      <c r="E6727" s="31" t="s">
        <v>15543</v>
      </c>
      <c r="F6727" s="31" t="s">
        <v>33583</v>
      </c>
      <c r="G6727" s="31" t="n">
        <v>1</v>
      </c>
      <c r="H6727" s="31" t="n">
        <v>135</v>
      </c>
      <c r="I6727" s="31" t="s">
        <v>33584</v>
      </c>
      <c r="J6727" s="31" t="n">
        <v>0.999789</v>
      </c>
      <c r="M6727" s="31" t="n">
        <v>0.999789</v>
      </c>
      <c r="R6727" s="20" t="n">
        <v>-0.176853926449871</v>
      </c>
      <c r="S6727" s="21" t="n">
        <v>0.169540231459797</v>
      </c>
    </row>
    <row r="6728" customFormat="false" ht="16" hidden="false" customHeight="false" outlineLevel="0" collapsed="false">
      <c r="A6728" s="20" t="s">
        <v>33585</v>
      </c>
      <c r="B6728" s="31" t="s">
        <v>6158</v>
      </c>
      <c r="C6728" s="31" t="s">
        <v>339</v>
      </c>
      <c r="E6728" s="31" t="s">
        <v>6159</v>
      </c>
      <c r="F6728" s="31" t="s">
        <v>33586</v>
      </c>
      <c r="G6728" s="31" t="n">
        <v>1</v>
      </c>
      <c r="H6728" s="31" t="n">
        <v>135</v>
      </c>
      <c r="I6728" s="31" t="n">
        <v>135</v>
      </c>
      <c r="J6728" s="31" t="n">
        <v>0.999568</v>
      </c>
      <c r="L6728" s="31" t="n">
        <v>0.999568</v>
      </c>
      <c r="P6728" s="31" t="n">
        <v>0.778040322267523</v>
      </c>
      <c r="Q6728" s="31" t="n">
        <v>0.621336885813564</v>
      </c>
    </row>
    <row r="6729" customFormat="false" ht="16" hidden="false" customHeight="false" outlineLevel="0" collapsed="false">
      <c r="A6729" s="20" t="s">
        <v>825</v>
      </c>
      <c r="B6729" s="31" t="s">
        <v>826</v>
      </c>
      <c r="E6729" s="31" t="s">
        <v>827</v>
      </c>
      <c r="F6729" s="31" t="s">
        <v>33587</v>
      </c>
      <c r="G6729" s="31" t="n">
        <v>1</v>
      </c>
      <c r="H6729" s="31" t="n">
        <v>135</v>
      </c>
      <c r="I6729" s="31" t="n">
        <v>135</v>
      </c>
      <c r="J6729" s="31" t="n">
        <v>1</v>
      </c>
      <c r="K6729" s="31" t="n">
        <v>1</v>
      </c>
      <c r="N6729" s="20" t="n">
        <v>-0.551860231623615</v>
      </c>
      <c r="O6729" s="21" t="n">
        <v>0.162081103382375</v>
      </c>
    </row>
    <row r="6730" customFormat="false" ht="16" hidden="false" customHeight="false" outlineLevel="0" collapsed="false">
      <c r="A6730" s="20" t="s">
        <v>33588</v>
      </c>
      <c r="B6730" s="31" t="s">
        <v>18160</v>
      </c>
      <c r="E6730" s="31" t="s">
        <v>18161</v>
      </c>
      <c r="F6730" s="31" t="s">
        <v>33589</v>
      </c>
      <c r="G6730" s="31" t="n">
        <v>1</v>
      </c>
      <c r="H6730" s="31" t="n">
        <v>387</v>
      </c>
      <c r="I6730" s="31" t="n">
        <v>387</v>
      </c>
      <c r="J6730" s="31" t="n">
        <v>1</v>
      </c>
      <c r="K6730" s="31" t="n">
        <v>1</v>
      </c>
      <c r="L6730" s="31" t="n">
        <v>1</v>
      </c>
      <c r="M6730" s="31" t="n">
        <v>1</v>
      </c>
      <c r="N6730" s="20" t="n">
        <v>-2.36899818871756</v>
      </c>
      <c r="O6730" s="21" t="n">
        <v>-0.820132301002058</v>
      </c>
      <c r="P6730" s="31" t="n">
        <v>-1.61179943942822</v>
      </c>
      <c r="Q6730" s="31" t="n">
        <v>-0.466356919547829</v>
      </c>
      <c r="R6730" s="20" t="n">
        <v>-1.02776319937018</v>
      </c>
      <c r="S6730" s="21" t="n">
        <v>-0.253171309725597</v>
      </c>
      <c r="T6730" s="14" t="n">
        <v>-1.29042702957266</v>
      </c>
      <c r="U6730" s="15" t="n">
        <v>-0.355829913935056</v>
      </c>
    </row>
    <row r="6731" customFormat="false" ht="16" hidden="false" customHeight="false" outlineLevel="0" collapsed="false">
      <c r="A6731" s="20" t="s">
        <v>33590</v>
      </c>
      <c r="B6731" s="31" t="s">
        <v>15885</v>
      </c>
      <c r="C6731" s="31" t="s">
        <v>112</v>
      </c>
      <c r="E6731" s="31" t="s">
        <v>33591</v>
      </c>
      <c r="F6731" s="31" t="s">
        <v>33592</v>
      </c>
      <c r="G6731" s="31" t="n">
        <v>1</v>
      </c>
      <c r="H6731" s="31" t="n">
        <v>551</v>
      </c>
      <c r="I6731" s="31" t="s">
        <v>33593</v>
      </c>
      <c r="J6731" s="31" t="n">
        <v>1</v>
      </c>
      <c r="L6731" s="31" t="n">
        <v>0.998546</v>
      </c>
      <c r="M6731" s="31" t="n">
        <v>1</v>
      </c>
      <c r="P6731" s="31" t="n">
        <v>-0.185277324727243</v>
      </c>
      <c r="Q6731" s="31" t="n">
        <v>-0.371945015546676</v>
      </c>
      <c r="R6731" s="20" t="n">
        <v>-1.17749009651897</v>
      </c>
      <c r="S6731" s="21" t="n">
        <v>-1.17182339388786</v>
      </c>
      <c r="T6731" s="14" t="n">
        <v>-0.597714408130004</v>
      </c>
      <c r="U6731" s="15" t="n">
        <v>-0.717145090677445</v>
      </c>
    </row>
    <row r="6732" customFormat="false" ht="16" hidden="false" customHeight="false" outlineLevel="0" collapsed="false">
      <c r="A6732" s="20" t="s">
        <v>33590</v>
      </c>
      <c r="B6732" s="31" t="s">
        <v>15885</v>
      </c>
      <c r="C6732" s="31" t="s">
        <v>112</v>
      </c>
      <c r="E6732" s="31" t="s">
        <v>33591</v>
      </c>
      <c r="F6732" s="31" t="s">
        <v>33594</v>
      </c>
      <c r="G6732" s="31" t="n">
        <v>1</v>
      </c>
      <c r="H6732" s="31" t="n">
        <v>166</v>
      </c>
      <c r="I6732" s="31" t="s">
        <v>33595</v>
      </c>
      <c r="J6732" s="31" t="n">
        <v>1</v>
      </c>
      <c r="K6732" s="31" t="n">
        <v>0.999955</v>
      </c>
      <c r="L6732" s="31" t="n">
        <v>1</v>
      </c>
      <c r="M6732" s="31" t="n">
        <v>0.999997</v>
      </c>
      <c r="N6732" s="20" t="n">
        <v>1.42147915710331</v>
      </c>
      <c r="O6732" s="21" t="n">
        <v>0.287472295119067</v>
      </c>
      <c r="P6732" s="31" t="n">
        <v>-0.128582127603953</v>
      </c>
      <c r="Q6732" s="31" t="n">
        <v>-0.285565432970721</v>
      </c>
      <c r="R6732" s="20" t="n">
        <v>-1.08356921679582</v>
      </c>
      <c r="S6732" s="21" t="n">
        <v>-0.649706441888258</v>
      </c>
      <c r="T6732" s="14" t="n">
        <v>-0.528458738949175</v>
      </c>
      <c r="U6732" s="15" t="n">
        <v>-0.456177505613873</v>
      </c>
    </row>
    <row r="6733" customFormat="false" ht="16" hidden="false" customHeight="false" outlineLevel="0" collapsed="false">
      <c r="A6733" s="20" t="s">
        <v>33596</v>
      </c>
      <c r="B6733" s="31" t="s">
        <v>15885</v>
      </c>
      <c r="C6733" s="31" t="s">
        <v>112</v>
      </c>
      <c r="F6733" s="31" t="s">
        <v>33597</v>
      </c>
      <c r="G6733" s="31" t="n">
        <v>1</v>
      </c>
      <c r="H6733" s="31" t="n">
        <v>156</v>
      </c>
      <c r="I6733" s="31" t="s">
        <v>33598</v>
      </c>
      <c r="J6733" s="31" t="n">
        <v>0.895553</v>
      </c>
      <c r="L6733" s="31" t="n">
        <v>0.895553</v>
      </c>
      <c r="M6733" s="31" t="n">
        <v>0.767239</v>
      </c>
      <c r="P6733" s="31" t="n">
        <v>0.455649427316415</v>
      </c>
      <c r="Q6733" s="31" t="n">
        <v>-0.146291723193236</v>
      </c>
      <c r="R6733" s="20" t="n">
        <v>0.0554733358984316</v>
      </c>
      <c r="S6733" s="21" t="n">
        <v>-0.614359131515165</v>
      </c>
      <c r="T6733" s="14" t="n">
        <v>0.269392278940406</v>
      </c>
      <c r="U6733" s="15" t="n">
        <v>-0.361425651852578</v>
      </c>
    </row>
    <row r="6734" customFormat="false" ht="16" hidden="false" customHeight="false" outlineLevel="0" collapsed="false">
      <c r="A6734" s="20" t="s">
        <v>33599</v>
      </c>
      <c r="B6734" s="31" t="s">
        <v>13810</v>
      </c>
      <c r="C6734" s="31" t="s">
        <v>112</v>
      </c>
      <c r="E6734" s="31" t="s">
        <v>13811</v>
      </c>
      <c r="F6734" s="31" t="s">
        <v>33600</v>
      </c>
      <c r="G6734" s="31" t="n">
        <v>1</v>
      </c>
      <c r="H6734" s="31" t="n">
        <v>230</v>
      </c>
      <c r="I6734" s="31" t="s">
        <v>33601</v>
      </c>
      <c r="J6734" s="31" t="n">
        <v>1</v>
      </c>
      <c r="L6734" s="31" t="n">
        <v>1</v>
      </c>
      <c r="M6734" s="31" t="n">
        <v>1</v>
      </c>
      <c r="P6734" s="31" t="n">
        <v>-2.39085022688405</v>
      </c>
      <c r="Q6734" s="31" t="n">
        <v>-0.802134608646262</v>
      </c>
      <c r="R6734" s="20" t="n">
        <v>-0.569008273874557</v>
      </c>
      <c r="S6734" s="21" t="n">
        <v>-0.526140371116305</v>
      </c>
      <c r="T6734" s="14" t="n">
        <v>-1.20964498628916</v>
      </c>
      <c r="U6734" s="15" t="n">
        <v>-0.657547657647187</v>
      </c>
    </row>
    <row r="6735" customFormat="false" ht="16" hidden="false" customHeight="false" outlineLevel="0" collapsed="false">
      <c r="A6735" s="20" t="s">
        <v>33602</v>
      </c>
      <c r="B6735" s="31" t="s">
        <v>13810</v>
      </c>
      <c r="C6735" s="31" t="s">
        <v>112</v>
      </c>
      <c r="E6735" s="31" t="s">
        <v>13811</v>
      </c>
      <c r="F6735" s="31" t="s">
        <v>33603</v>
      </c>
      <c r="G6735" s="31" t="n">
        <v>1</v>
      </c>
      <c r="H6735" s="31" t="n">
        <v>179</v>
      </c>
      <c r="I6735" s="31" t="s">
        <v>33604</v>
      </c>
      <c r="J6735" s="31" t="n">
        <v>1</v>
      </c>
      <c r="L6735" s="31" t="n">
        <v>1</v>
      </c>
      <c r="M6735" s="31" t="n">
        <v>1</v>
      </c>
      <c r="P6735" s="31" t="n">
        <v>-2.70962278235331</v>
      </c>
      <c r="Q6735" s="31" t="n">
        <v>-0.760430873867548</v>
      </c>
      <c r="R6735" s="20" t="n">
        <v>-0.802134608646262</v>
      </c>
      <c r="S6735" s="21" t="n">
        <v>-0.271112991403414</v>
      </c>
      <c r="T6735" s="14" t="n">
        <v>-1.46122347615858</v>
      </c>
      <c r="U6735" s="15" t="n">
        <v>-0.495125410601536</v>
      </c>
    </row>
    <row r="6736" customFormat="false" ht="16" hidden="false" customHeight="false" outlineLevel="0" collapsed="false">
      <c r="A6736" s="20" t="s">
        <v>13809</v>
      </c>
      <c r="B6736" s="31" t="s">
        <v>13810</v>
      </c>
      <c r="C6736" s="31" t="s">
        <v>112</v>
      </c>
      <c r="E6736" s="31" t="s">
        <v>13811</v>
      </c>
      <c r="F6736" s="31" t="s">
        <v>33605</v>
      </c>
      <c r="G6736" s="31" t="n">
        <v>1</v>
      </c>
      <c r="H6736" s="31" t="n">
        <v>315</v>
      </c>
      <c r="I6736" s="31" t="n">
        <v>315</v>
      </c>
      <c r="J6736" s="31" t="n">
        <v>1</v>
      </c>
      <c r="L6736" s="31" t="n">
        <v>1</v>
      </c>
      <c r="M6736" s="31" t="n">
        <v>1</v>
      </c>
      <c r="P6736" s="31" t="n">
        <v>-2.67079601697064</v>
      </c>
      <c r="Q6736" s="31" t="n">
        <v>-0.469389846632155</v>
      </c>
      <c r="R6736" s="20" t="n">
        <v>-0.795208213639997</v>
      </c>
      <c r="S6736" s="21" t="n">
        <v>-0.488430758027528</v>
      </c>
      <c r="T6736" s="14" t="n">
        <v>-1.44752455550897</v>
      </c>
      <c r="U6736" s="15" t="n">
        <v>-0.478878889447605</v>
      </c>
    </row>
    <row r="6737" customFormat="false" ht="16" hidden="false" customHeight="false" outlineLevel="0" collapsed="false">
      <c r="A6737" s="20" t="s">
        <v>13809</v>
      </c>
      <c r="B6737" s="31" t="s">
        <v>13810</v>
      </c>
      <c r="C6737" s="31" t="s">
        <v>112</v>
      </c>
      <c r="E6737" s="31" t="s">
        <v>13811</v>
      </c>
      <c r="F6737" s="31" t="s">
        <v>33606</v>
      </c>
      <c r="G6737" s="31" t="n">
        <v>1</v>
      </c>
      <c r="H6737" s="31" t="n">
        <v>214</v>
      </c>
      <c r="I6737" s="31" t="n">
        <v>214</v>
      </c>
      <c r="J6737" s="31" t="n">
        <v>0.999983</v>
      </c>
      <c r="L6737" s="31" t="n">
        <v>0.999983</v>
      </c>
      <c r="M6737" s="31" t="n">
        <v>0.997498</v>
      </c>
      <c r="P6737" s="31" t="n">
        <v>-1.04129835393014</v>
      </c>
      <c r="Q6737" s="31" t="n">
        <v>-0.450380110902266</v>
      </c>
      <c r="R6737" s="20" t="n">
        <v>-0.428760068798512</v>
      </c>
      <c r="S6737" s="21" t="n">
        <v>-0.398645777970547</v>
      </c>
      <c r="T6737" s="14" t="n">
        <v>-0.702761619558365</v>
      </c>
      <c r="U6737" s="15" t="n">
        <v>-0.424281060900874</v>
      </c>
    </row>
    <row r="6738" customFormat="false" ht="16" hidden="false" customHeight="false" outlineLevel="0" collapsed="false">
      <c r="A6738" s="20" t="s">
        <v>13809</v>
      </c>
      <c r="B6738" s="31" t="s">
        <v>13810</v>
      </c>
      <c r="C6738" s="31" t="s">
        <v>112</v>
      </c>
      <c r="E6738" s="31" t="s">
        <v>13811</v>
      </c>
      <c r="F6738" s="31" t="s">
        <v>33607</v>
      </c>
      <c r="G6738" s="31" t="n">
        <v>1</v>
      </c>
      <c r="H6738" s="31" t="n">
        <v>420</v>
      </c>
      <c r="I6738" s="31" t="n">
        <v>420</v>
      </c>
      <c r="J6738" s="31" t="n">
        <v>1</v>
      </c>
      <c r="L6738" s="31" t="n">
        <v>1</v>
      </c>
      <c r="M6738" s="31" t="n">
        <v>1</v>
      </c>
      <c r="P6738" s="31" t="n">
        <v>-2.11166392857427</v>
      </c>
      <c r="Q6738" s="31" t="n">
        <v>-0.479009586104024</v>
      </c>
      <c r="R6738" s="20" t="n">
        <v>-0.485074852519426</v>
      </c>
      <c r="S6738" s="21" t="n">
        <v>-0.338688199618375</v>
      </c>
      <c r="T6738" s="14" t="n">
        <v>-1.08033193957782</v>
      </c>
      <c r="U6738" s="15" t="n">
        <v>-0.407143548477367</v>
      </c>
    </row>
    <row r="6739" customFormat="false" ht="16" hidden="false" customHeight="false" outlineLevel="0" collapsed="false">
      <c r="A6739" s="20" t="s">
        <v>33608</v>
      </c>
      <c r="B6739" s="31" t="s">
        <v>13810</v>
      </c>
      <c r="C6739" s="31" t="s">
        <v>112</v>
      </c>
      <c r="E6739" s="31" t="s">
        <v>13811</v>
      </c>
      <c r="F6739" s="31" t="s">
        <v>33609</v>
      </c>
      <c r="G6739" s="31" t="n">
        <v>1</v>
      </c>
      <c r="H6739" s="31" t="n">
        <v>525</v>
      </c>
      <c r="I6739" s="31" t="s">
        <v>33610</v>
      </c>
      <c r="J6739" s="31" t="n">
        <v>1</v>
      </c>
      <c r="L6739" s="31" t="n">
        <v>1</v>
      </c>
      <c r="M6739" s="31" t="n">
        <v>1</v>
      </c>
      <c r="P6739" s="31" t="n">
        <v>-2.53893250607383</v>
      </c>
      <c r="Q6739" s="31" t="n">
        <v>-0.505533185718241</v>
      </c>
      <c r="R6739" s="20" t="n">
        <v>-0.70674724357212</v>
      </c>
      <c r="S6739" s="21" t="n">
        <v>-0.296722076018627</v>
      </c>
      <c r="T6739" s="14" t="n">
        <v>-1.34965820327731</v>
      </c>
      <c r="U6739" s="15" t="n">
        <v>-0.397353091494627</v>
      </c>
    </row>
    <row r="6740" customFormat="false" ht="16" hidden="false" customHeight="false" outlineLevel="0" collapsed="false">
      <c r="A6740" s="20" t="s">
        <v>33602</v>
      </c>
      <c r="B6740" s="31" t="s">
        <v>13810</v>
      </c>
      <c r="C6740" s="31" t="s">
        <v>112</v>
      </c>
      <c r="E6740" s="31" t="s">
        <v>13811</v>
      </c>
      <c r="F6740" s="31" t="s">
        <v>33611</v>
      </c>
      <c r="G6740" s="31" t="n">
        <v>1</v>
      </c>
      <c r="H6740" s="31" t="n">
        <v>164</v>
      </c>
      <c r="I6740" s="31" t="s">
        <v>33612</v>
      </c>
      <c r="J6740" s="31" t="n">
        <v>0.999997</v>
      </c>
      <c r="L6740" s="31" t="n">
        <v>0.999979</v>
      </c>
      <c r="M6740" s="31" t="n">
        <v>0.999997</v>
      </c>
      <c r="P6740" s="31" t="n">
        <v>-2.41989311662923</v>
      </c>
      <c r="Q6740" s="31" t="n">
        <v>-0.295836280546035</v>
      </c>
      <c r="R6740" s="20" t="n">
        <v>-0.335462547607492</v>
      </c>
      <c r="S6740" s="21" t="n">
        <v>-0.371963685531093</v>
      </c>
      <c r="T6740" s="14" t="n">
        <v>-1.03002989884068</v>
      </c>
      <c r="U6740" s="15" t="n">
        <v>-0.333397909715084</v>
      </c>
    </row>
    <row r="6741" customFormat="false" ht="16" hidden="false" customHeight="false" outlineLevel="0" collapsed="false">
      <c r="A6741" s="20" t="s">
        <v>33602</v>
      </c>
      <c r="B6741" s="31" t="s">
        <v>13810</v>
      </c>
      <c r="C6741" s="31" t="s">
        <v>112</v>
      </c>
      <c r="E6741" s="31" t="s">
        <v>13811</v>
      </c>
      <c r="F6741" s="31" t="s">
        <v>33613</v>
      </c>
      <c r="G6741" s="31" t="n">
        <v>1</v>
      </c>
      <c r="H6741" s="31" t="n">
        <v>150</v>
      </c>
      <c r="I6741" s="31" t="s">
        <v>33614</v>
      </c>
      <c r="J6741" s="31" t="n">
        <v>1</v>
      </c>
      <c r="L6741" s="31" t="n">
        <v>1</v>
      </c>
      <c r="M6741" s="31" t="n">
        <v>1</v>
      </c>
      <c r="P6741" s="31" t="n">
        <v>-2.91126136222971</v>
      </c>
      <c r="Q6741" s="31" t="n">
        <v>-0.356827232443799</v>
      </c>
      <c r="R6741" s="20" t="n">
        <v>-0.414806686536829</v>
      </c>
      <c r="S6741" s="21" t="n">
        <v>-0.270399376150605</v>
      </c>
      <c r="T6741" s="14" t="n">
        <v>-1.17943296651555</v>
      </c>
      <c r="U6741" s="15" t="n">
        <v>-0.312966194426859</v>
      </c>
    </row>
    <row r="6742" customFormat="false" ht="16" hidden="false" customHeight="false" outlineLevel="0" collapsed="false">
      <c r="A6742" s="20" t="s">
        <v>33602</v>
      </c>
      <c r="B6742" s="31" t="s">
        <v>13810</v>
      </c>
      <c r="C6742" s="31" t="s">
        <v>112</v>
      </c>
      <c r="E6742" s="31" t="s">
        <v>13811</v>
      </c>
      <c r="F6742" s="31" t="s">
        <v>33615</v>
      </c>
      <c r="G6742" s="31" t="n">
        <v>1</v>
      </c>
      <c r="H6742" s="31" t="n">
        <v>96</v>
      </c>
      <c r="I6742" s="31" t="s">
        <v>33616</v>
      </c>
      <c r="J6742" s="31" t="n">
        <v>1</v>
      </c>
      <c r="L6742" s="31" t="n">
        <v>1</v>
      </c>
      <c r="M6742" s="31" t="n">
        <v>1</v>
      </c>
      <c r="P6742" s="31" t="n">
        <v>-2.94686085281975</v>
      </c>
      <c r="Q6742" s="31" t="n">
        <v>-0.46542039568052</v>
      </c>
      <c r="R6742" s="20" t="n">
        <v>-0.43582672575311</v>
      </c>
      <c r="S6742" s="21" t="n">
        <v>-0.166535047230692</v>
      </c>
      <c r="T6742" s="14" t="n">
        <v>-1.20263832651261</v>
      </c>
      <c r="U6742" s="15" t="n">
        <v>-0.308251456699967</v>
      </c>
    </row>
    <row r="6743" customFormat="false" ht="16" hidden="false" customHeight="false" outlineLevel="0" collapsed="false">
      <c r="A6743" s="20" t="s">
        <v>33602</v>
      </c>
      <c r="B6743" s="31" t="s">
        <v>13810</v>
      </c>
      <c r="C6743" s="31" t="s">
        <v>112</v>
      </c>
      <c r="E6743" s="31" t="s">
        <v>13811</v>
      </c>
      <c r="F6743" s="31" t="s">
        <v>33617</v>
      </c>
      <c r="G6743" s="31" t="n">
        <v>1</v>
      </c>
      <c r="H6743" s="31" t="n">
        <v>119</v>
      </c>
      <c r="I6743" s="31" t="s">
        <v>33618</v>
      </c>
      <c r="J6743" s="31" t="n">
        <v>1</v>
      </c>
      <c r="L6743" s="31" t="n">
        <v>1</v>
      </c>
      <c r="M6743" s="31" t="n">
        <v>1</v>
      </c>
      <c r="P6743" s="31" t="n">
        <v>-2.59797642254624</v>
      </c>
      <c r="Q6743" s="31" t="n">
        <v>-0.365685540143552</v>
      </c>
      <c r="R6743" s="20" t="n">
        <v>-0.513728413104157</v>
      </c>
      <c r="S6743" s="21" t="n">
        <v>-0.187723586826692</v>
      </c>
      <c r="T6743" s="14" t="n">
        <v>-1.20826093009667</v>
      </c>
      <c r="U6743" s="15" t="n">
        <v>-0.273962265477988</v>
      </c>
    </row>
    <row r="6744" customFormat="false" ht="16" hidden="false" customHeight="false" outlineLevel="0" collapsed="false">
      <c r="A6744" s="20" t="s">
        <v>13809</v>
      </c>
      <c r="B6744" s="31" t="s">
        <v>13810</v>
      </c>
      <c r="C6744" s="31" t="s">
        <v>112</v>
      </c>
      <c r="E6744" s="31" t="s">
        <v>13811</v>
      </c>
      <c r="F6744" s="31" t="s">
        <v>33619</v>
      </c>
      <c r="G6744" s="31" t="n">
        <v>1</v>
      </c>
      <c r="H6744" s="31" t="n">
        <v>429</v>
      </c>
      <c r="I6744" s="31" t="n">
        <v>429</v>
      </c>
      <c r="J6744" s="31" t="n">
        <v>1</v>
      </c>
      <c r="L6744" s="31" t="n">
        <v>1</v>
      </c>
      <c r="M6744" s="31" t="n">
        <v>1</v>
      </c>
      <c r="P6744" s="31" t="n">
        <v>-2.78408537356598</v>
      </c>
      <c r="Q6744" s="31" t="n">
        <v>-0.280422254853735</v>
      </c>
      <c r="R6744" s="20" t="n">
        <v>0.0473987888754111</v>
      </c>
      <c r="S6744" s="21" t="n">
        <v>0.170437868508108</v>
      </c>
      <c r="T6744" s="14" t="n">
        <v>-0.762950310409734</v>
      </c>
      <c r="U6744" s="15" t="n">
        <v>-0.03745097707694</v>
      </c>
    </row>
    <row r="6745" customFormat="false" ht="16" hidden="false" customHeight="false" outlineLevel="0" collapsed="false">
      <c r="A6745" s="20" t="s">
        <v>13809</v>
      </c>
      <c r="B6745" s="31" t="s">
        <v>13810</v>
      </c>
      <c r="C6745" s="31" t="s">
        <v>112</v>
      </c>
      <c r="E6745" s="31" t="s">
        <v>13811</v>
      </c>
      <c r="F6745" s="31" t="s">
        <v>33620</v>
      </c>
      <c r="G6745" s="31" t="n">
        <v>1</v>
      </c>
      <c r="H6745" s="31" t="n">
        <v>409</v>
      </c>
      <c r="I6745" s="31" t="n">
        <v>409</v>
      </c>
      <c r="J6745" s="31" t="n">
        <v>1</v>
      </c>
      <c r="L6745" s="31" t="n">
        <v>1</v>
      </c>
      <c r="M6745" s="31" t="n">
        <v>1</v>
      </c>
      <c r="P6745" s="31" t="n">
        <v>-1.67761031654979</v>
      </c>
      <c r="Q6745" s="31" t="n">
        <v>-0.265743443603186</v>
      </c>
      <c r="R6745" s="20" t="n">
        <v>0.0285691521967709</v>
      </c>
      <c r="S6745" s="21" t="n">
        <v>0.261590988964125</v>
      </c>
      <c r="T6745" s="14" t="n">
        <v>-0.585756201281313</v>
      </c>
      <c r="U6745" s="15" t="n">
        <v>0.0218847622596023</v>
      </c>
    </row>
    <row r="6746" customFormat="false" ht="16" hidden="false" customHeight="false" outlineLevel="0" collapsed="false">
      <c r="A6746" s="20" t="s">
        <v>33621</v>
      </c>
      <c r="B6746" s="31" t="s">
        <v>8209</v>
      </c>
      <c r="E6746" s="31" t="s">
        <v>8210</v>
      </c>
      <c r="F6746" s="31" t="s">
        <v>33622</v>
      </c>
      <c r="G6746" s="31" t="n">
        <v>1</v>
      </c>
      <c r="H6746" s="31" t="n">
        <v>353</v>
      </c>
      <c r="I6746" s="31" t="s">
        <v>33623</v>
      </c>
      <c r="J6746" s="31" t="n">
        <v>1</v>
      </c>
      <c r="L6746" s="31" t="n">
        <v>1</v>
      </c>
      <c r="M6746" s="31" t="n">
        <v>1</v>
      </c>
      <c r="P6746" s="31" t="n">
        <v>-2.49443422128356</v>
      </c>
      <c r="Q6746" s="31" t="n">
        <v>-0.603906288795998</v>
      </c>
      <c r="R6746" s="20" t="n">
        <v>-0.385450333368736</v>
      </c>
      <c r="S6746" s="21" t="n">
        <v>-0.349143552405573</v>
      </c>
      <c r="T6746" s="14" t="n">
        <v>-1.08467032398699</v>
      </c>
      <c r="U6746" s="15" t="n">
        <v>-0.470908704536196</v>
      </c>
    </row>
    <row r="6747" customFormat="false" ht="16" hidden="false" customHeight="false" outlineLevel="0" collapsed="false">
      <c r="A6747" s="20" t="s">
        <v>33621</v>
      </c>
      <c r="B6747" s="31" t="s">
        <v>8209</v>
      </c>
      <c r="E6747" s="31" t="s">
        <v>8210</v>
      </c>
      <c r="F6747" s="31" t="s">
        <v>33624</v>
      </c>
      <c r="G6747" s="31" t="n">
        <v>1</v>
      </c>
      <c r="H6747" s="31" t="n">
        <v>389</v>
      </c>
      <c r="I6747" s="31" t="s">
        <v>33625</v>
      </c>
      <c r="J6747" s="31" t="n">
        <v>1</v>
      </c>
      <c r="L6747" s="31" t="n">
        <v>1</v>
      </c>
      <c r="M6747" s="31" t="n">
        <v>1</v>
      </c>
      <c r="P6747" s="31" t="n">
        <v>-1.73182913643456</v>
      </c>
      <c r="Q6747" s="31" t="n">
        <v>-0.463807811790326</v>
      </c>
      <c r="R6747" s="20" t="n">
        <v>-0.397809201532035</v>
      </c>
      <c r="S6747" s="21" t="n">
        <v>0.143654634526038</v>
      </c>
      <c r="T6747" s="14" t="n">
        <v>-0.915826856675503</v>
      </c>
      <c r="U6747" s="15" t="n">
        <v>-0.128337685213753</v>
      </c>
    </row>
    <row r="6748" customFormat="false" ht="16" hidden="false" customHeight="false" outlineLevel="0" collapsed="false">
      <c r="A6748" s="20" t="s">
        <v>33621</v>
      </c>
      <c r="B6748" s="31" t="s">
        <v>8209</v>
      </c>
      <c r="E6748" s="31" t="s">
        <v>8210</v>
      </c>
      <c r="F6748" s="31" t="s">
        <v>33626</v>
      </c>
      <c r="G6748" s="31" t="n">
        <v>1</v>
      </c>
      <c r="H6748" s="31" t="n">
        <v>328</v>
      </c>
      <c r="I6748" s="31" t="s">
        <v>33627</v>
      </c>
      <c r="J6748" s="31" t="n">
        <v>1</v>
      </c>
      <c r="L6748" s="31" t="n">
        <v>1</v>
      </c>
      <c r="M6748" s="31" t="n">
        <v>1</v>
      </c>
      <c r="P6748" s="31" t="n">
        <v>-2.54767868758259</v>
      </c>
      <c r="Q6748" s="31" t="n">
        <v>0.12485746725576</v>
      </c>
      <c r="R6748" s="20" t="n">
        <v>-0.341518858467291</v>
      </c>
      <c r="S6748" s="21" t="n">
        <v>0.170437868508108</v>
      </c>
      <c r="T6748" s="14" t="n">
        <v>-1.05853306037005</v>
      </c>
      <c r="U6748" s="15" t="n">
        <v>0.14782766837732</v>
      </c>
    </row>
    <row r="6749" customFormat="false" ht="16" hidden="false" customHeight="false" outlineLevel="0" collapsed="false">
      <c r="A6749" s="20" t="s">
        <v>33628</v>
      </c>
      <c r="B6749" s="31" t="s">
        <v>8209</v>
      </c>
      <c r="E6749" s="31" t="s">
        <v>8210</v>
      </c>
      <c r="F6749" s="31" t="s">
        <v>33629</v>
      </c>
      <c r="G6749" s="31" t="n">
        <v>1</v>
      </c>
      <c r="H6749" s="31" t="n">
        <v>489</v>
      </c>
      <c r="I6749" s="31" t="s">
        <v>33630</v>
      </c>
      <c r="J6749" s="31" t="n">
        <v>1</v>
      </c>
      <c r="M6749" s="31" t="n">
        <v>1</v>
      </c>
      <c r="R6749" s="20" t="n">
        <v>-0.579296636027431</v>
      </c>
      <c r="S6749" s="21" t="n">
        <v>-0.126092330843248</v>
      </c>
    </row>
    <row r="6750" customFormat="false" ht="16" hidden="false" customHeight="false" outlineLevel="0" collapsed="false">
      <c r="A6750" s="20" t="s">
        <v>33621</v>
      </c>
      <c r="B6750" s="31" t="s">
        <v>8209</v>
      </c>
      <c r="E6750" s="31" t="s">
        <v>8210</v>
      </c>
      <c r="F6750" s="31" t="s">
        <v>33631</v>
      </c>
      <c r="G6750" s="31" t="n">
        <v>1</v>
      </c>
      <c r="H6750" s="31" t="n">
        <v>187</v>
      </c>
      <c r="I6750" s="31" t="s">
        <v>33632</v>
      </c>
      <c r="J6750" s="31" t="n">
        <v>1</v>
      </c>
      <c r="M6750" s="31" t="n">
        <v>1</v>
      </c>
      <c r="R6750" s="20" t="n">
        <v>-0.330102436189666</v>
      </c>
      <c r="S6750" s="21" t="n">
        <v>-0.246292784452968</v>
      </c>
    </row>
    <row r="6751" customFormat="false" ht="16" hidden="false" customHeight="false" outlineLevel="0" collapsed="false">
      <c r="A6751" s="20" t="s">
        <v>16599</v>
      </c>
      <c r="B6751" s="31" t="s">
        <v>16600</v>
      </c>
      <c r="C6751" s="31" t="s">
        <v>339</v>
      </c>
      <c r="E6751" s="31" t="s">
        <v>16601</v>
      </c>
      <c r="F6751" s="31" t="s">
        <v>33633</v>
      </c>
      <c r="G6751" s="31" t="n">
        <v>1</v>
      </c>
      <c r="H6751" s="31" t="n">
        <v>826</v>
      </c>
      <c r="I6751" s="31" t="n">
        <v>826</v>
      </c>
      <c r="J6751" s="31" t="n">
        <v>0.852896</v>
      </c>
      <c r="M6751" s="31" t="n">
        <v>0.852896</v>
      </c>
      <c r="R6751" s="20" t="n">
        <v>-0.369706369677537</v>
      </c>
      <c r="S6751" s="21" t="n">
        <v>-0.292298527324299</v>
      </c>
    </row>
    <row r="6752" customFormat="false" ht="16" hidden="false" customHeight="false" outlineLevel="0" collapsed="false">
      <c r="A6752" s="20" t="s">
        <v>33634</v>
      </c>
      <c r="B6752" s="31" t="s">
        <v>14507</v>
      </c>
      <c r="E6752" s="31" t="s">
        <v>14508</v>
      </c>
      <c r="F6752" s="31" t="s">
        <v>33635</v>
      </c>
      <c r="G6752" s="31" t="n">
        <v>1</v>
      </c>
      <c r="H6752" s="31" t="n">
        <v>513</v>
      </c>
      <c r="I6752" s="31" t="s">
        <v>33636</v>
      </c>
      <c r="J6752" s="31" t="n">
        <v>1</v>
      </c>
      <c r="M6752" s="31" t="n">
        <v>1</v>
      </c>
      <c r="R6752" s="20" t="n">
        <v>-0.725231434200134</v>
      </c>
      <c r="S6752" s="21" t="n">
        <v>-0.138251033402834</v>
      </c>
    </row>
    <row r="6753" customFormat="false" ht="16" hidden="false" customHeight="false" outlineLevel="0" collapsed="false">
      <c r="A6753" s="20" t="s">
        <v>33634</v>
      </c>
      <c r="B6753" s="31" t="s">
        <v>14507</v>
      </c>
      <c r="E6753" s="31" t="s">
        <v>14508</v>
      </c>
      <c r="F6753" s="31" t="s">
        <v>33637</v>
      </c>
      <c r="G6753" s="31" t="n">
        <v>1</v>
      </c>
      <c r="H6753" s="31" t="n">
        <v>307</v>
      </c>
      <c r="I6753" s="31" t="s">
        <v>33638</v>
      </c>
      <c r="J6753" s="31" t="n">
        <v>1</v>
      </c>
      <c r="L6753" s="31" t="n">
        <v>1</v>
      </c>
      <c r="P6753" s="31" t="n">
        <v>-1.8736085665807</v>
      </c>
      <c r="Q6753" s="31" t="n">
        <v>-0.269947022476424</v>
      </c>
    </row>
    <row r="6754" customFormat="false" ht="16" hidden="false" customHeight="false" outlineLevel="0" collapsed="false">
      <c r="A6754" s="20" t="s">
        <v>33639</v>
      </c>
      <c r="B6754" s="31" t="s">
        <v>17273</v>
      </c>
      <c r="E6754" s="31" t="s">
        <v>17274</v>
      </c>
      <c r="F6754" s="31" t="s">
        <v>33640</v>
      </c>
      <c r="G6754" s="31" t="n">
        <v>1</v>
      </c>
      <c r="H6754" s="31" t="n">
        <v>207</v>
      </c>
      <c r="I6754" s="31" t="s">
        <v>33641</v>
      </c>
      <c r="J6754" s="31" t="n">
        <v>1</v>
      </c>
      <c r="L6754" s="31" t="n">
        <v>1</v>
      </c>
      <c r="M6754" s="31" t="n">
        <v>1</v>
      </c>
      <c r="P6754" s="31" t="n">
        <v>-2.63701961237807</v>
      </c>
      <c r="Q6754" s="31" t="n">
        <v>-0.524520765114467</v>
      </c>
      <c r="R6754" s="20" t="n">
        <v>-0.902281342355929</v>
      </c>
      <c r="S6754" s="21" t="n">
        <v>-0.947890206698697</v>
      </c>
      <c r="T6754" s="14" t="n">
        <v>-1.52325541592956</v>
      </c>
      <c r="U6754" s="15" t="n">
        <v>-0.720730784960438</v>
      </c>
    </row>
    <row r="6755" customFormat="false" ht="16" hidden="false" customHeight="false" outlineLevel="0" collapsed="false">
      <c r="A6755" s="20" t="s">
        <v>33639</v>
      </c>
      <c r="B6755" s="31" t="s">
        <v>17273</v>
      </c>
      <c r="E6755" s="31" t="s">
        <v>17274</v>
      </c>
      <c r="F6755" s="31" t="s">
        <v>33642</v>
      </c>
      <c r="G6755" s="31" t="n">
        <v>1</v>
      </c>
      <c r="H6755" s="31" t="n">
        <v>662</v>
      </c>
      <c r="I6755" s="31" t="s">
        <v>33643</v>
      </c>
      <c r="J6755" s="31" t="n">
        <v>1</v>
      </c>
      <c r="M6755" s="31" t="n">
        <v>1</v>
      </c>
      <c r="R6755" s="20" t="n">
        <v>-1.01246083607912</v>
      </c>
      <c r="S6755" s="21" t="n">
        <v>-0.504591358458008</v>
      </c>
    </row>
    <row r="6756" customFormat="false" ht="16" hidden="false" customHeight="false" outlineLevel="0" collapsed="false">
      <c r="A6756" s="20" t="s">
        <v>33639</v>
      </c>
      <c r="B6756" s="31" t="s">
        <v>17273</v>
      </c>
      <c r="E6756" s="31" t="s">
        <v>17274</v>
      </c>
      <c r="F6756" s="31" t="s">
        <v>33644</v>
      </c>
      <c r="G6756" s="31" t="n">
        <v>1</v>
      </c>
      <c r="H6756" s="31" t="n">
        <v>498</v>
      </c>
      <c r="I6756" s="31" t="s">
        <v>33645</v>
      </c>
      <c r="J6756" s="31" t="n">
        <v>1</v>
      </c>
      <c r="L6756" s="31" t="n">
        <v>1</v>
      </c>
      <c r="P6756" s="31" t="n">
        <v>-2.77902623907397</v>
      </c>
      <c r="Q6756" s="31" t="n">
        <v>-1.38439537364073</v>
      </c>
    </row>
    <row r="6757" customFormat="false" ht="16" hidden="false" customHeight="false" outlineLevel="0" collapsed="false">
      <c r="A6757" s="20" t="s">
        <v>33639</v>
      </c>
      <c r="B6757" s="31" t="s">
        <v>17273</v>
      </c>
      <c r="E6757" s="31" t="s">
        <v>17274</v>
      </c>
      <c r="F6757" s="31" t="s">
        <v>33646</v>
      </c>
      <c r="G6757" s="31" t="n">
        <v>1</v>
      </c>
      <c r="H6757" s="31" t="n">
        <v>642</v>
      </c>
      <c r="I6757" s="31" t="s">
        <v>33647</v>
      </c>
      <c r="J6757" s="31" t="n">
        <v>0.99952</v>
      </c>
      <c r="L6757" s="31" t="n">
        <v>0.99952</v>
      </c>
      <c r="P6757" s="31" t="n">
        <v>-1.97363901159825</v>
      </c>
      <c r="Q6757" s="31" t="n">
        <v>-0.83423595493283</v>
      </c>
    </row>
    <row r="6758" customFormat="false" ht="16" hidden="false" customHeight="false" outlineLevel="0" collapsed="false">
      <c r="A6758" s="20" t="s">
        <v>33648</v>
      </c>
      <c r="B6758" s="31" t="s">
        <v>17273</v>
      </c>
      <c r="E6758" s="31" t="s">
        <v>17274</v>
      </c>
      <c r="F6758" s="31" t="s">
        <v>33649</v>
      </c>
      <c r="G6758" s="31" t="n">
        <v>1</v>
      </c>
      <c r="H6758" s="31" t="n">
        <v>442</v>
      </c>
      <c r="I6758" s="31" t="n">
        <v>442</v>
      </c>
      <c r="J6758" s="31" t="n">
        <v>1</v>
      </c>
      <c r="L6758" s="31" t="n">
        <v>1</v>
      </c>
      <c r="P6758" s="31" t="n">
        <v>-3.26105062198803</v>
      </c>
      <c r="Q6758" s="31" t="n">
        <v>1.28652634308722</v>
      </c>
    </row>
    <row r="6759" customFormat="false" ht="16" hidden="false" customHeight="false" outlineLevel="0" collapsed="false">
      <c r="A6759" s="20" t="s">
        <v>8049</v>
      </c>
      <c r="B6759" s="31" t="s">
        <v>8050</v>
      </c>
      <c r="E6759" s="31" t="s">
        <v>8051</v>
      </c>
      <c r="F6759" s="31" t="s">
        <v>33650</v>
      </c>
      <c r="G6759" s="31" t="n">
        <v>1</v>
      </c>
      <c r="H6759" s="31" t="n">
        <v>403</v>
      </c>
      <c r="I6759" s="31" t="n">
        <v>403</v>
      </c>
      <c r="J6759" s="31" t="n">
        <v>0.779905</v>
      </c>
      <c r="L6759" s="31" t="n">
        <v>0.779905</v>
      </c>
      <c r="M6759" s="31" t="n">
        <v>0.533135</v>
      </c>
      <c r="P6759" s="31" t="n">
        <v>-2.2418844749823</v>
      </c>
      <c r="Q6759" s="31" t="n">
        <v>-0.273343137314313</v>
      </c>
      <c r="R6759" s="20" t="n">
        <v>-0.619137590338725</v>
      </c>
      <c r="S6759" s="21" t="n">
        <v>-0.102991973551682</v>
      </c>
      <c r="T6759" s="14" t="n">
        <v>-1.213453819679</v>
      </c>
      <c r="U6759" s="15" t="n">
        <v>-0.18565466503678</v>
      </c>
    </row>
    <row r="6760" customFormat="false" ht="16" hidden="false" customHeight="false" outlineLevel="0" collapsed="false">
      <c r="A6760" s="20" t="s">
        <v>8049</v>
      </c>
      <c r="B6760" s="31" t="s">
        <v>8050</v>
      </c>
      <c r="E6760" s="31" t="s">
        <v>8051</v>
      </c>
      <c r="F6760" s="31" t="s">
        <v>33651</v>
      </c>
      <c r="G6760" s="31" t="n">
        <v>1</v>
      </c>
      <c r="H6760" s="31" t="n">
        <v>285</v>
      </c>
      <c r="I6760" s="31" t="n">
        <v>285</v>
      </c>
      <c r="J6760" s="31" t="n">
        <v>1</v>
      </c>
      <c r="L6760" s="31" t="n">
        <v>1</v>
      </c>
      <c r="M6760" s="31" t="n">
        <v>1</v>
      </c>
      <c r="P6760" s="31" t="n">
        <v>-2.26610773206091</v>
      </c>
      <c r="Q6760" s="31" t="n">
        <v>-0.00504381227358471</v>
      </c>
      <c r="R6760" s="20" t="n">
        <v>-0.242874317244727</v>
      </c>
      <c r="S6760" s="21" t="n">
        <v>0.135009441351161</v>
      </c>
      <c r="T6760" s="14" t="n">
        <v>-0.925563069300852</v>
      </c>
      <c r="U6760" s="15" t="n">
        <v>0.0666816503956008</v>
      </c>
    </row>
    <row r="6761" customFormat="false" ht="16" hidden="false" customHeight="false" outlineLevel="0" collapsed="false">
      <c r="A6761" s="20" t="s">
        <v>8049</v>
      </c>
      <c r="B6761" s="31" t="s">
        <v>8050</v>
      </c>
      <c r="E6761" s="31" t="s">
        <v>8051</v>
      </c>
      <c r="F6761" s="31" t="s">
        <v>33652</v>
      </c>
      <c r="G6761" s="31" t="n">
        <v>1</v>
      </c>
      <c r="H6761" s="31" t="n">
        <v>12</v>
      </c>
      <c r="I6761" s="31" t="n">
        <v>12</v>
      </c>
      <c r="J6761" s="31" t="n">
        <v>1</v>
      </c>
      <c r="M6761" s="31" t="n">
        <v>1</v>
      </c>
      <c r="R6761" s="20" t="n">
        <v>-0.678395105001536</v>
      </c>
      <c r="S6761" s="21" t="n">
        <v>-0.0105848356305672</v>
      </c>
    </row>
    <row r="6762" customFormat="false" ht="16" hidden="false" customHeight="false" outlineLevel="0" collapsed="false">
      <c r="A6762" s="20" t="s">
        <v>33653</v>
      </c>
      <c r="B6762" s="31" t="s">
        <v>33654</v>
      </c>
      <c r="E6762" s="31" t="s">
        <v>33655</v>
      </c>
      <c r="F6762" s="31" t="s">
        <v>33656</v>
      </c>
      <c r="G6762" s="31" t="n">
        <v>1</v>
      </c>
      <c r="H6762" s="31" t="n">
        <v>62</v>
      </c>
      <c r="I6762" s="31" t="s">
        <v>33657</v>
      </c>
      <c r="J6762" s="31" t="n">
        <v>1</v>
      </c>
      <c r="L6762" s="31" t="n">
        <v>1</v>
      </c>
      <c r="M6762" s="31" t="n">
        <v>1</v>
      </c>
      <c r="P6762" s="31" t="n">
        <v>-2.24120222062319</v>
      </c>
      <c r="Q6762" s="31" t="n">
        <v>-0.0754135957036856</v>
      </c>
      <c r="R6762" s="20" t="n">
        <v>-0.257752281927653</v>
      </c>
      <c r="S6762" s="21" t="n">
        <v>-0.00372696305785585</v>
      </c>
      <c r="T6762" s="14" t="n">
        <v>-0.932498951433428</v>
      </c>
      <c r="U6762" s="15" t="n">
        <v>-0.0391250670730713</v>
      </c>
    </row>
    <row r="6763" customFormat="false" ht="16" hidden="false" customHeight="false" outlineLevel="0" collapsed="false">
      <c r="A6763" s="20" t="s">
        <v>6234</v>
      </c>
      <c r="B6763" s="31" t="s">
        <v>6235</v>
      </c>
      <c r="E6763" s="31" t="s">
        <v>6236</v>
      </c>
      <c r="F6763" s="31" t="s">
        <v>33658</v>
      </c>
      <c r="G6763" s="31" t="n">
        <v>1</v>
      </c>
      <c r="H6763" s="31" t="n">
        <v>525</v>
      </c>
      <c r="I6763" s="31" t="n">
        <v>525</v>
      </c>
      <c r="J6763" s="31" t="n">
        <v>1</v>
      </c>
      <c r="L6763" s="31" t="n">
        <v>1</v>
      </c>
      <c r="M6763" s="31" t="n">
        <v>1</v>
      </c>
      <c r="P6763" s="31" t="n">
        <v>-1.50955309432141</v>
      </c>
      <c r="Q6763" s="31" t="n">
        <v>0.374622206191208</v>
      </c>
      <c r="R6763" s="20" t="n">
        <v>-0.536398467085784</v>
      </c>
      <c r="S6763" s="21" t="n">
        <v>1.00561556740691</v>
      </c>
      <c r="T6763" s="14" t="n">
        <v>-0.942431890871501</v>
      </c>
      <c r="U6763" s="15" t="n">
        <v>0.724344676123024</v>
      </c>
    </row>
    <row r="6764" customFormat="false" ht="16" hidden="false" customHeight="false" outlineLevel="0" collapsed="false">
      <c r="A6764" s="20" t="s">
        <v>6234</v>
      </c>
      <c r="B6764" s="31" t="s">
        <v>6235</v>
      </c>
      <c r="E6764" s="31" t="s">
        <v>6236</v>
      </c>
      <c r="F6764" s="31" t="s">
        <v>33659</v>
      </c>
      <c r="G6764" s="31" t="n">
        <v>1</v>
      </c>
      <c r="H6764" s="31" t="n">
        <v>293</v>
      </c>
      <c r="I6764" s="31" t="n">
        <v>293</v>
      </c>
      <c r="J6764" s="31" t="n">
        <v>0.999543</v>
      </c>
      <c r="M6764" s="31" t="n">
        <v>0.999543</v>
      </c>
      <c r="R6764" s="20" t="n">
        <v>-0.537884842860688</v>
      </c>
      <c r="S6764" s="21" t="n">
        <v>-0.291044708517261</v>
      </c>
    </row>
    <row r="6765" customFormat="false" ht="16" hidden="false" customHeight="false" outlineLevel="0" collapsed="false">
      <c r="A6765" s="20" t="s">
        <v>6234</v>
      </c>
      <c r="B6765" s="31" t="s">
        <v>6235</v>
      </c>
      <c r="E6765" s="31" t="s">
        <v>6236</v>
      </c>
      <c r="F6765" s="31" t="s">
        <v>33660</v>
      </c>
      <c r="G6765" s="31" t="n">
        <v>1</v>
      </c>
      <c r="H6765" s="31" t="n">
        <v>315</v>
      </c>
      <c r="I6765" s="31" t="n">
        <v>315</v>
      </c>
      <c r="J6765" s="31" t="n">
        <v>1</v>
      </c>
      <c r="M6765" s="31" t="n">
        <v>1</v>
      </c>
      <c r="R6765" s="20" t="n">
        <v>-0.504427625157689</v>
      </c>
      <c r="S6765" s="21" t="n">
        <v>-0.336864911150725</v>
      </c>
    </row>
    <row r="6766" customFormat="false" ht="16" hidden="false" customHeight="false" outlineLevel="0" collapsed="false">
      <c r="A6766" s="20" t="s">
        <v>12350</v>
      </c>
      <c r="B6766" s="31" t="s">
        <v>12351</v>
      </c>
      <c r="E6766" s="31" t="s">
        <v>12352</v>
      </c>
      <c r="F6766" s="31" t="s">
        <v>33661</v>
      </c>
      <c r="G6766" s="31" t="n">
        <v>1</v>
      </c>
      <c r="H6766" s="31" t="n">
        <v>401</v>
      </c>
      <c r="I6766" s="31" t="n">
        <v>401</v>
      </c>
      <c r="J6766" s="31" t="n">
        <v>1</v>
      </c>
      <c r="L6766" s="31" t="n">
        <v>1</v>
      </c>
      <c r="P6766" s="31" t="n">
        <v>-1.99452814878994</v>
      </c>
      <c r="Q6766" s="31" t="n">
        <v>-0.333788781751059</v>
      </c>
    </row>
    <row r="6767" customFormat="false" ht="16" hidden="false" customHeight="false" outlineLevel="0" collapsed="false">
      <c r="A6767" s="20" t="s">
        <v>2474</v>
      </c>
      <c r="B6767" s="31" t="s">
        <v>2475</v>
      </c>
      <c r="E6767" s="31" t="s">
        <v>2476</v>
      </c>
      <c r="F6767" s="31" t="s">
        <v>33662</v>
      </c>
      <c r="G6767" s="31" t="n">
        <v>1</v>
      </c>
      <c r="H6767" s="31" t="n">
        <v>642</v>
      </c>
      <c r="I6767" s="31" t="n">
        <v>642</v>
      </c>
      <c r="J6767" s="31" t="n">
        <v>0.999821</v>
      </c>
      <c r="L6767" s="31" t="n">
        <v>0.999821</v>
      </c>
      <c r="M6767" s="31" t="n">
        <v>0.999372</v>
      </c>
      <c r="P6767" s="31" t="n">
        <v>-2.1787306191115</v>
      </c>
      <c r="Q6767" s="31" t="n">
        <v>-0.550570685896801</v>
      </c>
      <c r="R6767" s="20" t="n">
        <v>0.127369146616222</v>
      </c>
      <c r="S6767" s="21" t="n">
        <v>-0.185982867288298</v>
      </c>
      <c r="T6767" s="14" t="n">
        <v>-0.606946303661824</v>
      </c>
      <c r="U6767" s="15" t="n">
        <v>-0.356790282424181</v>
      </c>
    </row>
    <row r="6768" customFormat="false" ht="16" hidden="false" customHeight="false" outlineLevel="0" collapsed="false">
      <c r="A6768" s="20" t="s">
        <v>2474</v>
      </c>
      <c r="B6768" s="31" t="s">
        <v>2475</v>
      </c>
      <c r="E6768" s="31" t="s">
        <v>2476</v>
      </c>
      <c r="F6768" s="31" t="s">
        <v>33663</v>
      </c>
      <c r="G6768" s="31" t="n">
        <v>1</v>
      </c>
      <c r="H6768" s="31" t="n">
        <v>167</v>
      </c>
      <c r="I6768" s="31" t="n">
        <v>167</v>
      </c>
      <c r="J6768" s="31" t="n">
        <v>1</v>
      </c>
      <c r="L6768" s="31" t="n">
        <v>1</v>
      </c>
      <c r="M6768" s="31" t="n">
        <v>1</v>
      </c>
      <c r="P6768" s="31" t="n">
        <v>-1.4555343971706</v>
      </c>
      <c r="Q6768" s="31" t="n">
        <v>-0.20336902365049</v>
      </c>
      <c r="R6768" s="20" t="n">
        <v>0.167100968963075</v>
      </c>
      <c r="S6768" s="21" t="n">
        <v>-0.284721607708897</v>
      </c>
      <c r="T6768" s="14" t="n">
        <v>-0.427187923987483</v>
      </c>
      <c r="U6768" s="15" t="n">
        <v>-0.24347196458316</v>
      </c>
    </row>
    <row r="6769" customFormat="false" ht="16" hidden="false" customHeight="false" outlineLevel="0" collapsed="false">
      <c r="A6769" s="20" t="s">
        <v>2474</v>
      </c>
      <c r="B6769" s="31" t="s">
        <v>2475</v>
      </c>
      <c r="E6769" s="31" t="s">
        <v>2476</v>
      </c>
      <c r="F6769" s="31" t="s">
        <v>33664</v>
      </c>
      <c r="G6769" s="31" t="n">
        <v>1</v>
      </c>
      <c r="H6769" s="31" t="n">
        <v>316</v>
      </c>
      <c r="I6769" s="31" t="n">
        <v>316</v>
      </c>
      <c r="J6769" s="31" t="n">
        <v>1</v>
      </c>
      <c r="L6769" s="31" t="n">
        <v>1</v>
      </c>
      <c r="M6769" s="31" t="n">
        <v>1</v>
      </c>
      <c r="P6769" s="31" t="n">
        <v>0.11623166060415</v>
      </c>
      <c r="Q6769" s="31" t="n">
        <v>-0.282017662069724</v>
      </c>
      <c r="R6769" s="20" t="n">
        <v>0.587461007377938</v>
      </c>
      <c r="S6769" s="21" t="n">
        <v>0.106080260225132</v>
      </c>
      <c r="T6769" s="14" t="n">
        <v>0.371001191541668</v>
      </c>
      <c r="U6769" s="15" t="n">
        <v>-0.0749576334232138</v>
      </c>
    </row>
    <row r="6770" customFormat="false" ht="16" hidden="false" customHeight="false" outlineLevel="0" collapsed="false">
      <c r="A6770" s="20" t="s">
        <v>2474</v>
      </c>
      <c r="B6770" s="31" t="s">
        <v>2475</v>
      </c>
      <c r="E6770" s="31" t="s">
        <v>2476</v>
      </c>
      <c r="F6770" s="31" t="s">
        <v>33665</v>
      </c>
      <c r="G6770" s="31" t="n">
        <v>1</v>
      </c>
      <c r="H6770" s="31" t="n">
        <v>163</v>
      </c>
      <c r="I6770" s="31" t="n">
        <v>163</v>
      </c>
      <c r="J6770" s="31" t="n">
        <v>0.962763</v>
      </c>
      <c r="M6770" s="31" t="n">
        <v>0.962763</v>
      </c>
      <c r="R6770" s="20" t="n">
        <v>-0.48847123825427</v>
      </c>
      <c r="S6770" s="21" t="n">
        <v>-0.382908437413891</v>
      </c>
    </row>
    <row r="6771" customFormat="false" ht="16" hidden="false" customHeight="false" outlineLevel="0" collapsed="false">
      <c r="A6771" s="20" t="s">
        <v>2474</v>
      </c>
      <c r="B6771" s="31" t="s">
        <v>2475</v>
      </c>
      <c r="E6771" s="31" t="s">
        <v>2476</v>
      </c>
      <c r="F6771" s="31" t="s">
        <v>33666</v>
      </c>
      <c r="G6771" s="31" t="n">
        <v>1</v>
      </c>
      <c r="H6771" s="31" t="n">
        <v>140</v>
      </c>
      <c r="I6771" s="31" t="n">
        <v>140</v>
      </c>
      <c r="J6771" s="31" t="n">
        <v>0.999999</v>
      </c>
      <c r="L6771" s="31" t="n">
        <v>0.999999</v>
      </c>
      <c r="P6771" s="31" t="n">
        <v>-2.00961144048536</v>
      </c>
      <c r="Q6771" s="31" t="n">
        <v>-1.023416402123</v>
      </c>
    </row>
    <row r="6772" customFormat="false" ht="16" hidden="false" customHeight="false" outlineLevel="0" collapsed="false">
      <c r="A6772" s="20" t="s">
        <v>17146</v>
      </c>
      <c r="B6772" s="31" t="s">
        <v>17147</v>
      </c>
      <c r="E6772" s="31" t="s">
        <v>17148</v>
      </c>
      <c r="F6772" s="31" t="s">
        <v>33667</v>
      </c>
      <c r="G6772" s="31" t="n">
        <v>1</v>
      </c>
      <c r="H6772" s="31" t="n">
        <v>169</v>
      </c>
      <c r="I6772" s="31" t="n">
        <v>169</v>
      </c>
      <c r="J6772" s="31" t="n">
        <v>1</v>
      </c>
      <c r="M6772" s="31" t="n">
        <v>1</v>
      </c>
      <c r="R6772" s="20" t="n">
        <v>-1.57471258276839</v>
      </c>
      <c r="S6772" s="21" t="n">
        <v>-0.841326900231744</v>
      </c>
    </row>
    <row r="6773" customFormat="false" ht="16" hidden="false" customHeight="false" outlineLevel="0" collapsed="false">
      <c r="A6773" s="20" t="s">
        <v>17146</v>
      </c>
      <c r="B6773" s="31" t="s">
        <v>17147</v>
      </c>
      <c r="E6773" s="31" t="s">
        <v>17148</v>
      </c>
      <c r="F6773" s="31" t="s">
        <v>33668</v>
      </c>
      <c r="G6773" s="31" t="n">
        <v>1</v>
      </c>
      <c r="H6773" s="31" t="n">
        <v>72</v>
      </c>
      <c r="I6773" s="31" t="n">
        <v>72</v>
      </c>
      <c r="J6773" s="31" t="n">
        <v>1</v>
      </c>
      <c r="L6773" s="31" t="n">
        <v>1</v>
      </c>
      <c r="P6773" s="31" t="n">
        <v>-2.45181987722318</v>
      </c>
      <c r="Q6773" s="31" t="n">
        <v>-0.0146015820419196</v>
      </c>
    </row>
    <row r="6774" customFormat="false" ht="16" hidden="false" customHeight="false" outlineLevel="0" collapsed="false">
      <c r="A6774" s="20" t="s">
        <v>17146</v>
      </c>
      <c r="B6774" s="31" t="s">
        <v>17147</v>
      </c>
      <c r="E6774" s="31" t="s">
        <v>17148</v>
      </c>
      <c r="F6774" s="31" t="s">
        <v>33669</v>
      </c>
      <c r="G6774" s="31" t="n">
        <v>1</v>
      </c>
      <c r="H6774" s="31" t="n">
        <v>203</v>
      </c>
      <c r="I6774" s="31" t="n">
        <v>203</v>
      </c>
      <c r="J6774" s="31" t="n">
        <v>1</v>
      </c>
      <c r="L6774" s="31" t="n">
        <v>1</v>
      </c>
      <c r="P6774" s="31" t="n">
        <v>-1.52595340068069</v>
      </c>
      <c r="Q6774" s="31" t="n">
        <v>0.106616328987784</v>
      </c>
    </row>
    <row r="6775" customFormat="false" ht="16" hidden="false" customHeight="false" outlineLevel="0" collapsed="false">
      <c r="A6775" s="20" t="s">
        <v>33670</v>
      </c>
      <c r="B6775" s="31" t="s">
        <v>33671</v>
      </c>
      <c r="E6775" s="31" t="s">
        <v>33672</v>
      </c>
      <c r="F6775" s="31" t="s">
        <v>33673</v>
      </c>
      <c r="G6775" s="31" t="n">
        <v>1</v>
      </c>
      <c r="H6775" s="31" t="n">
        <v>236</v>
      </c>
      <c r="I6775" s="31" t="n">
        <v>236</v>
      </c>
      <c r="J6775" s="31" t="n">
        <v>0.99649</v>
      </c>
      <c r="L6775" s="31" t="n">
        <v>0.99649</v>
      </c>
      <c r="P6775" s="31" t="n">
        <v>-2.93346299760421</v>
      </c>
      <c r="Q6775" s="31" t="n">
        <v>0.292663973396858</v>
      </c>
    </row>
    <row r="6776" customFormat="false" ht="16" hidden="false" customHeight="false" outlineLevel="0" collapsed="false">
      <c r="A6776" s="20" t="s">
        <v>33674</v>
      </c>
      <c r="B6776" s="31" t="s">
        <v>33675</v>
      </c>
      <c r="E6776" s="31" t="s">
        <v>33676</v>
      </c>
      <c r="F6776" s="31" t="s">
        <v>33677</v>
      </c>
      <c r="G6776" s="31" t="n">
        <v>1</v>
      </c>
      <c r="H6776" s="31" t="n">
        <v>40</v>
      </c>
      <c r="I6776" s="31" t="s">
        <v>33678</v>
      </c>
      <c r="J6776" s="31" t="n">
        <v>1</v>
      </c>
      <c r="M6776" s="31" t="n">
        <v>1</v>
      </c>
      <c r="R6776" s="20" t="n">
        <v>0.198368423102519</v>
      </c>
      <c r="S6776" s="21" t="n">
        <v>-0.348188259019938</v>
      </c>
    </row>
    <row r="6777" customFormat="false" ht="16" hidden="false" customHeight="false" outlineLevel="0" collapsed="false">
      <c r="A6777" s="20" t="s">
        <v>33679</v>
      </c>
      <c r="B6777" s="31" t="s">
        <v>33680</v>
      </c>
      <c r="C6777" s="31" t="s">
        <v>112</v>
      </c>
      <c r="E6777" s="31" t="s">
        <v>33681</v>
      </c>
      <c r="F6777" s="31" t="s">
        <v>33682</v>
      </c>
      <c r="G6777" s="31" t="n">
        <v>1</v>
      </c>
      <c r="H6777" s="31" t="n">
        <v>198</v>
      </c>
      <c r="I6777" s="31" t="n">
        <v>198</v>
      </c>
      <c r="J6777" s="31" t="n">
        <v>0.978768</v>
      </c>
      <c r="L6777" s="31" t="n">
        <v>0.940753</v>
      </c>
      <c r="M6777" s="31" t="n">
        <v>0.978768</v>
      </c>
      <c r="P6777" s="31" t="n">
        <v>-1.78095851975484</v>
      </c>
      <c r="Q6777" s="31" t="n">
        <v>0.348345745113481</v>
      </c>
      <c r="R6777" s="20" t="n">
        <v>-0.630304601771429</v>
      </c>
      <c r="S6777" s="21" t="n">
        <v>0.0672256725319716</v>
      </c>
      <c r="T6777" s="14" t="n">
        <v>-1.09383285686589</v>
      </c>
      <c r="U6777" s="15" t="n">
        <v>0.214622200648548</v>
      </c>
    </row>
    <row r="6778" customFormat="false" ht="16" hidden="false" customHeight="false" outlineLevel="0" collapsed="false">
      <c r="A6778" s="20" t="s">
        <v>10843</v>
      </c>
      <c r="B6778" s="31" t="s">
        <v>10844</v>
      </c>
      <c r="E6778" s="31" t="s">
        <v>10845</v>
      </c>
      <c r="F6778" s="31" t="s">
        <v>33683</v>
      </c>
      <c r="G6778" s="31" t="n">
        <v>1</v>
      </c>
      <c r="H6778" s="31" t="n">
        <v>221</v>
      </c>
      <c r="I6778" s="31" t="n">
        <v>221</v>
      </c>
      <c r="J6778" s="31" t="n">
        <v>1</v>
      </c>
      <c r="L6778" s="31" t="n">
        <v>1</v>
      </c>
      <c r="M6778" s="31" t="n">
        <v>1</v>
      </c>
      <c r="P6778" s="31" t="n">
        <v>-2.08810137509197</v>
      </c>
      <c r="Q6778" s="31" t="n">
        <v>0.295723024539968</v>
      </c>
      <c r="R6778" s="20" t="n">
        <v>-0.381272696599982</v>
      </c>
      <c r="S6778" s="21" t="n">
        <v>0.23204671335011</v>
      </c>
      <c r="T6778" s="14" t="n">
        <v>-0.995750314837622</v>
      </c>
      <c r="U6778" s="15" t="n">
        <v>0.264236151043547</v>
      </c>
    </row>
    <row r="6779" customFormat="false" ht="16" hidden="false" customHeight="false" outlineLevel="0" collapsed="false">
      <c r="A6779" s="20" t="s">
        <v>14344</v>
      </c>
      <c r="B6779" s="31" t="s">
        <v>14345</v>
      </c>
      <c r="E6779" s="31" t="s">
        <v>14346</v>
      </c>
      <c r="F6779" s="31" t="s">
        <v>33684</v>
      </c>
      <c r="G6779" s="31" t="n">
        <v>1</v>
      </c>
      <c r="H6779" s="31" t="n">
        <v>61</v>
      </c>
      <c r="I6779" s="31" t="s">
        <v>33685</v>
      </c>
      <c r="J6779" s="31" t="n">
        <v>1</v>
      </c>
      <c r="L6779" s="31" t="n">
        <v>1</v>
      </c>
      <c r="M6779" s="31" t="n">
        <v>1</v>
      </c>
      <c r="P6779" s="31" t="n">
        <v>-2.2047650194216</v>
      </c>
      <c r="Q6779" s="31" t="n">
        <v>-0.588486978234239</v>
      </c>
      <c r="R6779" s="20" t="n">
        <v>-0.293836384013108</v>
      </c>
      <c r="S6779" s="21" t="n">
        <v>-0.531489666702162</v>
      </c>
      <c r="T6779" s="14" t="n">
        <v>-0.953648641078555</v>
      </c>
      <c r="U6779" s="15" t="n">
        <v>-0.559706862927861</v>
      </c>
    </row>
    <row r="6780" customFormat="false" ht="16" hidden="false" customHeight="false" outlineLevel="0" collapsed="false">
      <c r="A6780" s="20" t="s">
        <v>14344</v>
      </c>
      <c r="B6780" s="31" t="s">
        <v>14345</v>
      </c>
      <c r="E6780" s="31" t="s">
        <v>14346</v>
      </c>
      <c r="F6780" s="31" t="s">
        <v>33686</v>
      </c>
      <c r="G6780" s="31" t="n">
        <v>1</v>
      </c>
      <c r="H6780" s="31" t="n">
        <v>126</v>
      </c>
      <c r="I6780" s="31" t="s">
        <v>28374</v>
      </c>
      <c r="J6780" s="31" t="n">
        <v>1</v>
      </c>
      <c r="K6780" s="31" t="n">
        <v>1</v>
      </c>
      <c r="L6780" s="31" t="n">
        <v>1</v>
      </c>
      <c r="M6780" s="31" t="n">
        <v>1</v>
      </c>
      <c r="N6780" s="20" t="n">
        <v>-1.59453037170736</v>
      </c>
      <c r="O6780" s="21" t="n">
        <v>-1.23565384492255</v>
      </c>
      <c r="P6780" s="31" t="n">
        <v>-1.6117553466077</v>
      </c>
      <c r="Q6780" s="31" t="n">
        <v>-0.549134516857847</v>
      </c>
      <c r="R6780" s="20" t="n">
        <v>-0.567596404532495</v>
      </c>
      <c r="S6780" s="21" t="n">
        <v>-0.181672960852446</v>
      </c>
      <c r="T6780" s="14" t="n">
        <v>-0.997203882978081</v>
      </c>
      <c r="U6780" s="15" t="n">
        <v>-0.353735942920338</v>
      </c>
    </row>
    <row r="6781" customFormat="false" ht="16" hidden="false" customHeight="false" outlineLevel="0" collapsed="false">
      <c r="A6781" s="20" t="s">
        <v>33687</v>
      </c>
      <c r="B6781" s="31" t="s">
        <v>14345</v>
      </c>
      <c r="E6781" s="31" t="s">
        <v>14346</v>
      </c>
      <c r="F6781" s="31" t="s">
        <v>33688</v>
      </c>
      <c r="G6781" s="31" t="n">
        <v>1</v>
      </c>
      <c r="H6781" s="31" t="n">
        <v>169</v>
      </c>
      <c r="I6781" s="31" t="n">
        <v>169</v>
      </c>
      <c r="J6781" s="31" t="n">
        <v>1</v>
      </c>
      <c r="L6781" s="31" t="n">
        <v>1</v>
      </c>
      <c r="M6781" s="31" t="n">
        <v>1</v>
      </c>
      <c r="P6781" s="31" t="n">
        <v>-2.17390511140233</v>
      </c>
      <c r="Q6781" s="31" t="n">
        <v>-0.405546996331391</v>
      </c>
      <c r="R6781" s="20" t="n">
        <v>-0.148576757157446</v>
      </c>
      <c r="S6781" s="21" t="n">
        <v>0.0942360698457655</v>
      </c>
      <c r="T6781" s="14" t="n">
        <v>-0.831678884260277</v>
      </c>
      <c r="U6781" s="15" t="n">
        <v>-0.134120766101596</v>
      </c>
    </row>
    <row r="6782" customFormat="false" ht="16" hidden="false" customHeight="false" outlineLevel="0" collapsed="false">
      <c r="A6782" s="20" t="s">
        <v>14344</v>
      </c>
      <c r="B6782" s="31" t="s">
        <v>14345</v>
      </c>
      <c r="E6782" s="31" t="s">
        <v>14346</v>
      </c>
      <c r="F6782" s="31" t="s">
        <v>33689</v>
      </c>
      <c r="G6782" s="31" t="n">
        <v>1</v>
      </c>
      <c r="H6782" s="31" t="n">
        <v>96</v>
      </c>
      <c r="I6782" s="31" t="s">
        <v>26418</v>
      </c>
      <c r="J6782" s="31" t="n">
        <v>1</v>
      </c>
      <c r="K6782" s="31" t="n">
        <v>1</v>
      </c>
      <c r="N6782" s="20" t="n">
        <v>0.0623980637984785</v>
      </c>
      <c r="O6782" s="21" t="n">
        <v>-0.4841059233944</v>
      </c>
    </row>
    <row r="6783" customFormat="false" ht="16" hidden="false" customHeight="false" outlineLevel="0" collapsed="false">
      <c r="A6783" s="20" t="s">
        <v>14344</v>
      </c>
      <c r="B6783" s="31" t="s">
        <v>14345</v>
      </c>
      <c r="E6783" s="31" t="s">
        <v>14346</v>
      </c>
      <c r="F6783" s="31" t="s">
        <v>33690</v>
      </c>
      <c r="G6783" s="31" t="n">
        <v>1</v>
      </c>
      <c r="H6783" s="31" t="n">
        <v>122</v>
      </c>
      <c r="I6783" s="31" t="s">
        <v>30320</v>
      </c>
      <c r="J6783" s="31" t="n">
        <v>0.903218</v>
      </c>
      <c r="K6783" s="31" t="n">
        <v>0.903218</v>
      </c>
      <c r="N6783" s="20" t="n">
        <v>-1.36978093526784</v>
      </c>
      <c r="O6783" s="21" t="n">
        <v>-1.16420524874425</v>
      </c>
    </row>
    <row r="6784" customFormat="false" ht="16" hidden="false" customHeight="false" outlineLevel="0" collapsed="false">
      <c r="A6784" s="20" t="s">
        <v>14344</v>
      </c>
      <c r="B6784" s="31" t="s">
        <v>14345</v>
      </c>
      <c r="E6784" s="31" t="s">
        <v>14346</v>
      </c>
      <c r="F6784" s="31" t="s">
        <v>33691</v>
      </c>
      <c r="G6784" s="31" t="n">
        <v>1</v>
      </c>
      <c r="H6784" s="31" t="n">
        <v>112</v>
      </c>
      <c r="I6784" s="31" t="s">
        <v>33692</v>
      </c>
      <c r="J6784" s="31" t="n">
        <v>1</v>
      </c>
      <c r="L6784" s="31" t="n">
        <v>1</v>
      </c>
      <c r="P6784" s="31" t="n">
        <v>-0.818732033939895</v>
      </c>
      <c r="Q6784" s="31" t="n">
        <v>0.110229592423189</v>
      </c>
    </row>
    <row r="6785" customFormat="false" ht="16" hidden="false" customHeight="false" outlineLevel="0" collapsed="false">
      <c r="A6785" s="20" t="s">
        <v>33693</v>
      </c>
      <c r="B6785" s="31" t="s">
        <v>5257</v>
      </c>
      <c r="E6785" s="31" t="s">
        <v>5258</v>
      </c>
      <c r="F6785" s="31" t="s">
        <v>33694</v>
      </c>
      <c r="G6785" s="31" t="n">
        <v>1</v>
      </c>
      <c r="H6785" s="31" t="n">
        <v>206</v>
      </c>
      <c r="I6785" s="31" t="s">
        <v>33695</v>
      </c>
      <c r="J6785" s="31" t="n">
        <v>1</v>
      </c>
      <c r="L6785" s="31" t="n">
        <v>1</v>
      </c>
      <c r="M6785" s="31" t="n">
        <v>1</v>
      </c>
      <c r="P6785" s="31" t="n">
        <v>-1.61599441442022</v>
      </c>
      <c r="Q6785" s="31" t="n">
        <v>-0.714964790246674</v>
      </c>
      <c r="R6785" s="20" t="n">
        <v>-0.346297908606539</v>
      </c>
      <c r="S6785" s="21" t="n">
        <v>-0.338888902098761</v>
      </c>
      <c r="T6785" s="14" t="n">
        <v>-0.845753817742206</v>
      </c>
      <c r="U6785" s="15" t="n">
        <v>-0.514707143589437</v>
      </c>
    </row>
    <row r="6786" customFormat="false" ht="16" hidden="false" customHeight="false" outlineLevel="0" collapsed="false">
      <c r="A6786" s="20" t="s">
        <v>33696</v>
      </c>
      <c r="B6786" s="31" t="s">
        <v>756</v>
      </c>
      <c r="E6786" s="31" t="s">
        <v>757</v>
      </c>
      <c r="F6786" s="31" t="s">
        <v>33697</v>
      </c>
      <c r="G6786" s="31" t="n">
        <v>1</v>
      </c>
      <c r="H6786" s="31" t="n">
        <v>114</v>
      </c>
      <c r="I6786" s="31" t="s">
        <v>33698</v>
      </c>
      <c r="J6786" s="31" t="n">
        <v>1</v>
      </c>
      <c r="K6786" s="31" t="n">
        <v>1</v>
      </c>
      <c r="N6786" s="20" t="n">
        <v>-0.813169866022167</v>
      </c>
      <c r="O6786" s="21" t="n">
        <v>-0.274616562802021</v>
      </c>
    </row>
    <row r="6787" customFormat="false" ht="16" hidden="false" customHeight="false" outlineLevel="0" collapsed="false">
      <c r="A6787" s="20" t="s">
        <v>33699</v>
      </c>
      <c r="B6787" s="31" t="s">
        <v>4149</v>
      </c>
      <c r="E6787" s="31" t="s">
        <v>4150</v>
      </c>
      <c r="F6787" s="31" t="s">
        <v>33700</v>
      </c>
      <c r="G6787" s="31" t="n">
        <v>1</v>
      </c>
      <c r="H6787" s="31" t="n">
        <v>269</v>
      </c>
      <c r="I6787" s="31" t="n">
        <v>269</v>
      </c>
      <c r="J6787" s="31" t="n">
        <v>0.999691</v>
      </c>
      <c r="L6787" s="31" t="n">
        <v>0.999691</v>
      </c>
      <c r="M6787" s="31" t="n">
        <v>0.996034</v>
      </c>
      <c r="P6787" s="31" t="n">
        <v>-1.61303458584658</v>
      </c>
      <c r="Q6787" s="31" t="n">
        <v>-0.251057948780919</v>
      </c>
      <c r="R6787" s="20" t="n">
        <v>-0.720041449908385</v>
      </c>
      <c r="S6787" s="21" t="n">
        <v>-0.417964328084384</v>
      </c>
      <c r="T6787" s="14" t="n">
        <v>-1.09852099144883</v>
      </c>
      <c r="U6787" s="15" t="n">
        <v>-0.332098794105718</v>
      </c>
    </row>
    <row r="6788" customFormat="false" ht="16" hidden="false" customHeight="false" outlineLevel="0" collapsed="false">
      <c r="A6788" s="20" t="s">
        <v>33701</v>
      </c>
      <c r="B6788" s="31" t="s">
        <v>4149</v>
      </c>
      <c r="E6788" s="31" t="s">
        <v>4150</v>
      </c>
      <c r="F6788" s="31" t="s">
        <v>33702</v>
      </c>
      <c r="G6788" s="31" t="n">
        <v>1</v>
      </c>
      <c r="H6788" s="31" t="n">
        <v>413</v>
      </c>
      <c r="I6788" s="31" t="s">
        <v>33703</v>
      </c>
      <c r="J6788" s="31" t="n">
        <v>0.996721</v>
      </c>
      <c r="L6788" s="31" t="n">
        <v>0.996721</v>
      </c>
      <c r="M6788" s="31" t="n">
        <v>0.96245</v>
      </c>
      <c r="P6788" s="31" t="n">
        <v>-1.89400016727213</v>
      </c>
      <c r="Q6788" s="31" t="n">
        <v>-0.368215866622844</v>
      </c>
      <c r="R6788" s="20" t="n">
        <v>-1.01184977737032</v>
      </c>
      <c r="S6788" s="21" t="n">
        <v>-0.286585714095165</v>
      </c>
      <c r="T6788" s="14" t="n">
        <v>-1.38652492446755</v>
      </c>
      <c r="U6788" s="15" t="n">
        <v>-0.326823520655028</v>
      </c>
    </row>
    <row r="6789" customFormat="false" ht="16" hidden="false" customHeight="false" outlineLevel="0" collapsed="false">
      <c r="A6789" s="20" t="s">
        <v>33701</v>
      </c>
      <c r="B6789" s="31" t="s">
        <v>4149</v>
      </c>
      <c r="E6789" s="31" t="s">
        <v>4150</v>
      </c>
      <c r="F6789" s="31" t="s">
        <v>33704</v>
      </c>
      <c r="G6789" s="31" t="n">
        <v>1</v>
      </c>
      <c r="H6789" s="31" t="n">
        <v>372</v>
      </c>
      <c r="I6789" s="31" t="s">
        <v>33705</v>
      </c>
      <c r="J6789" s="31" t="n">
        <v>1</v>
      </c>
      <c r="L6789" s="31" t="n">
        <v>1</v>
      </c>
      <c r="M6789" s="31" t="n">
        <v>1</v>
      </c>
      <c r="P6789" s="31" t="n">
        <v>-1.78458232339725</v>
      </c>
      <c r="Q6789" s="31" t="n">
        <v>-0.330011758252924</v>
      </c>
      <c r="R6789" s="20" t="n">
        <v>-0.649638542368731</v>
      </c>
      <c r="S6789" s="21" t="n">
        <v>-0.165499116718137</v>
      </c>
      <c r="T6789" s="14" t="n">
        <v>-1.10826975341988</v>
      </c>
      <c r="U6789" s="15" t="n">
        <v>-0.24541175450974</v>
      </c>
    </row>
    <row r="6790" customFormat="false" ht="16" hidden="false" customHeight="false" outlineLevel="0" collapsed="false">
      <c r="A6790" s="20" t="s">
        <v>33699</v>
      </c>
      <c r="B6790" s="31" t="s">
        <v>4149</v>
      </c>
      <c r="E6790" s="31" t="s">
        <v>4150</v>
      </c>
      <c r="F6790" s="31" t="s">
        <v>33706</v>
      </c>
      <c r="G6790" s="31" t="n">
        <v>1</v>
      </c>
      <c r="H6790" s="31" t="n">
        <v>356</v>
      </c>
      <c r="I6790" s="31" t="n">
        <v>356</v>
      </c>
      <c r="J6790" s="31" t="n">
        <v>1</v>
      </c>
      <c r="L6790" s="31" t="n">
        <v>1</v>
      </c>
      <c r="M6790" s="31" t="n">
        <v>1</v>
      </c>
      <c r="P6790" s="31" t="n">
        <v>-0.807073623950305</v>
      </c>
      <c r="Q6790" s="31" t="n">
        <v>-0.266836585047094</v>
      </c>
      <c r="R6790" s="20" t="n">
        <v>0.438931541934545</v>
      </c>
      <c r="S6790" s="21" t="n">
        <v>-0.188890716140013</v>
      </c>
      <c r="T6790" s="14" t="n">
        <v>-0.0535386177960113</v>
      </c>
      <c r="U6790" s="15" t="n">
        <v>-0.227337307576984</v>
      </c>
    </row>
    <row r="6791" customFormat="false" ht="16" hidden="false" customHeight="false" outlineLevel="0" collapsed="false">
      <c r="A6791" s="20" t="s">
        <v>33707</v>
      </c>
      <c r="B6791" s="31" t="s">
        <v>33708</v>
      </c>
      <c r="E6791" s="31" t="s">
        <v>33709</v>
      </c>
      <c r="F6791" s="31" t="s">
        <v>33710</v>
      </c>
      <c r="G6791" s="31" t="n">
        <v>1</v>
      </c>
      <c r="H6791" s="31" t="n">
        <v>147</v>
      </c>
      <c r="I6791" s="31" t="s">
        <v>33711</v>
      </c>
      <c r="J6791" s="31" t="n">
        <v>1</v>
      </c>
      <c r="L6791" s="31" t="n">
        <v>1</v>
      </c>
      <c r="P6791" s="31" t="n">
        <v>0.424707145564151</v>
      </c>
      <c r="Q6791" s="31" t="n">
        <v>0.269870983230452</v>
      </c>
    </row>
    <row r="6792" customFormat="false" ht="16" hidden="false" customHeight="false" outlineLevel="0" collapsed="false">
      <c r="A6792" s="20" t="s">
        <v>33712</v>
      </c>
      <c r="B6792" s="31" t="s">
        <v>33713</v>
      </c>
      <c r="E6792" s="31" t="s">
        <v>33714</v>
      </c>
      <c r="F6792" s="31" t="s">
        <v>33715</v>
      </c>
      <c r="G6792" s="31" t="n">
        <v>1</v>
      </c>
      <c r="H6792" s="31" t="n">
        <v>17</v>
      </c>
      <c r="I6792" s="31" t="s">
        <v>33716</v>
      </c>
      <c r="J6792" s="31" t="n">
        <v>1</v>
      </c>
      <c r="K6792" s="31" t="n">
        <v>1</v>
      </c>
      <c r="N6792" s="20" t="n">
        <v>-0.96392575820713</v>
      </c>
      <c r="O6792" s="21" t="n">
        <v>-1.24280603045336</v>
      </c>
    </row>
    <row r="6793" customFormat="false" ht="16" hidden="false" customHeight="false" outlineLevel="0" collapsed="false">
      <c r="A6793" s="20" t="s">
        <v>33717</v>
      </c>
      <c r="B6793" s="31" t="s">
        <v>33718</v>
      </c>
      <c r="E6793" s="31" t="s">
        <v>33719</v>
      </c>
      <c r="F6793" s="31" t="s">
        <v>33720</v>
      </c>
      <c r="G6793" s="31" t="n">
        <v>1</v>
      </c>
      <c r="H6793" s="31" t="n">
        <v>272</v>
      </c>
      <c r="I6793" s="31" t="s">
        <v>33721</v>
      </c>
      <c r="J6793" s="31" t="n">
        <v>1</v>
      </c>
      <c r="K6793" s="31" t="n">
        <v>1</v>
      </c>
      <c r="N6793" s="20" t="n">
        <v>-0.948502603306248</v>
      </c>
      <c r="O6793" s="21" t="n">
        <v>-0.402359182735519</v>
      </c>
    </row>
    <row r="6794" customFormat="false" ht="16" hidden="false" customHeight="false" outlineLevel="0" collapsed="false">
      <c r="A6794" s="20" t="s">
        <v>33722</v>
      </c>
      <c r="B6794" s="31" t="s">
        <v>33718</v>
      </c>
      <c r="E6794" s="31" t="s">
        <v>33719</v>
      </c>
      <c r="F6794" s="31" t="s">
        <v>33723</v>
      </c>
      <c r="G6794" s="31" t="n">
        <v>1</v>
      </c>
      <c r="H6794" s="31" t="n">
        <v>223</v>
      </c>
      <c r="I6794" s="31" t="s">
        <v>33724</v>
      </c>
      <c r="J6794" s="31" t="n">
        <v>1</v>
      </c>
      <c r="K6794" s="31" t="n">
        <v>1</v>
      </c>
      <c r="N6794" s="20" t="n">
        <v>-1.45399210554462</v>
      </c>
      <c r="O6794" s="21" t="n">
        <v>-0.507521230313268</v>
      </c>
    </row>
    <row r="6795" customFormat="false" ht="16" hidden="false" customHeight="false" outlineLevel="0" collapsed="false">
      <c r="A6795" s="20" t="s">
        <v>19175</v>
      </c>
      <c r="B6795" s="31" t="s">
        <v>19176</v>
      </c>
      <c r="C6795" s="31" t="s">
        <v>112</v>
      </c>
      <c r="E6795" s="31" t="s">
        <v>19177</v>
      </c>
      <c r="F6795" s="31" t="s">
        <v>33725</v>
      </c>
      <c r="G6795" s="31" t="n">
        <v>1</v>
      </c>
      <c r="H6795" s="31" t="n">
        <v>80</v>
      </c>
      <c r="I6795" s="31" t="s">
        <v>25291</v>
      </c>
      <c r="J6795" s="31" t="n">
        <v>1</v>
      </c>
      <c r="K6795" s="31" t="n">
        <v>1</v>
      </c>
      <c r="L6795" s="31" t="n">
        <v>1</v>
      </c>
      <c r="M6795" s="31" t="n">
        <v>1</v>
      </c>
      <c r="N6795" s="20" t="n">
        <v>0.789186704382044</v>
      </c>
      <c r="O6795" s="21" t="n">
        <v>-0.44701312195081</v>
      </c>
      <c r="P6795" s="31" t="n">
        <v>2.0607737378613</v>
      </c>
      <c r="Q6795" s="31" t="n">
        <v>0.896155575885028</v>
      </c>
      <c r="R6795" s="20" t="n">
        <v>2.38551386898062</v>
      </c>
      <c r="S6795" s="21" t="n">
        <v>0.222186307322112</v>
      </c>
      <c r="T6795" s="14" t="n">
        <v>2.23226165828407</v>
      </c>
      <c r="U6795" s="15" t="n">
        <v>0.598174612148007</v>
      </c>
    </row>
    <row r="6796" customFormat="false" ht="16" hidden="false" customHeight="false" outlineLevel="0" collapsed="false">
      <c r="A6796" s="20" t="s">
        <v>19175</v>
      </c>
      <c r="B6796" s="31" t="s">
        <v>19176</v>
      </c>
      <c r="C6796" s="31" t="s">
        <v>112</v>
      </c>
      <c r="E6796" s="31" t="s">
        <v>19177</v>
      </c>
      <c r="F6796" s="31" t="s">
        <v>33726</v>
      </c>
      <c r="G6796" s="31" t="n">
        <v>1</v>
      </c>
      <c r="H6796" s="31" t="n">
        <v>87</v>
      </c>
      <c r="I6796" s="31" t="s">
        <v>27000</v>
      </c>
      <c r="J6796" s="31" t="n">
        <v>1</v>
      </c>
      <c r="K6796" s="31" t="n">
        <v>1</v>
      </c>
      <c r="N6796" s="20" t="n">
        <v>0.492006975593955</v>
      </c>
      <c r="O6796" s="21" t="n">
        <v>-0.193832698549844</v>
      </c>
    </row>
    <row r="6797" customFormat="false" ht="16" hidden="false" customHeight="false" outlineLevel="0" collapsed="false">
      <c r="A6797" s="20" t="s">
        <v>33727</v>
      </c>
      <c r="B6797" s="31" t="s">
        <v>5927</v>
      </c>
      <c r="E6797" s="31" t="s">
        <v>5928</v>
      </c>
      <c r="F6797" s="31" t="s">
        <v>33728</v>
      </c>
      <c r="G6797" s="31" t="n">
        <v>1</v>
      </c>
      <c r="H6797" s="31" t="n">
        <v>4796</v>
      </c>
      <c r="I6797" s="31" t="s">
        <v>33729</v>
      </c>
      <c r="J6797" s="31" t="n">
        <v>1</v>
      </c>
      <c r="L6797" s="31" t="n">
        <v>1</v>
      </c>
      <c r="M6797" s="31" t="n">
        <v>1</v>
      </c>
      <c r="P6797" s="31" t="n">
        <v>1.54586955099224</v>
      </c>
      <c r="Q6797" s="31" t="n">
        <v>-1.2633691499151</v>
      </c>
      <c r="R6797" s="20" t="n">
        <v>1.28018429514379</v>
      </c>
      <c r="S6797" s="21" t="n">
        <v>-0.731182375955435</v>
      </c>
      <c r="T6797" s="14" t="n">
        <v>1.41913434086173</v>
      </c>
      <c r="U6797" s="15" t="n">
        <v>-0.972874264672898</v>
      </c>
    </row>
    <row r="6798" customFormat="false" ht="16" hidden="false" customHeight="false" outlineLevel="0" collapsed="false">
      <c r="A6798" s="20" t="s">
        <v>33727</v>
      </c>
      <c r="B6798" s="31" t="s">
        <v>5927</v>
      </c>
      <c r="E6798" s="31" t="s">
        <v>5928</v>
      </c>
      <c r="F6798" s="31" t="s">
        <v>33730</v>
      </c>
      <c r="G6798" s="31" t="n">
        <v>1</v>
      </c>
      <c r="H6798" s="31" t="n">
        <v>2016</v>
      </c>
      <c r="I6798" s="31" t="s">
        <v>33731</v>
      </c>
      <c r="J6798" s="31" t="n">
        <v>1</v>
      </c>
      <c r="L6798" s="31" t="n">
        <v>0.999155</v>
      </c>
      <c r="M6798" s="31" t="n">
        <v>1</v>
      </c>
      <c r="P6798" s="31" t="n">
        <v>-1.81339802623365</v>
      </c>
      <c r="Q6798" s="31" t="n">
        <v>-1.3127601060154</v>
      </c>
      <c r="R6798" s="20" t="n">
        <v>-0.104278592507936</v>
      </c>
      <c r="S6798" s="21" t="n">
        <v>-0.499483455482746</v>
      </c>
      <c r="T6798" s="14" t="n">
        <v>-0.719293062419024</v>
      </c>
      <c r="U6798" s="15" t="n">
        <v>-0.849557303440701</v>
      </c>
    </row>
    <row r="6799" customFormat="false" ht="16" hidden="false" customHeight="false" outlineLevel="0" collapsed="false">
      <c r="A6799" s="20" t="s">
        <v>33727</v>
      </c>
      <c r="B6799" s="31" t="s">
        <v>5927</v>
      </c>
      <c r="E6799" s="31" t="s">
        <v>5928</v>
      </c>
      <c r="F6799" s="31" t="s">
        <v>33732</v>
      </c>
      <c r="G6799" s="31" t="n">
        <v>1</v>
      </c>
      <c r="H6799" s="31" t="n">
        <v>4256</v>
      </c>
      <c r="I6799" s="31" t="s">
        <v>33733</v>
      </c>
      <c r="J6799" s="31" t="n">
        <v>1</v>
      </c>
      <c r="L6799" s="31" t="n">
        <v>1</v>
      </c>
      <c r="M6799" s="31" t="n">
        <v>1</v>
      </c>
      <c r="P6799" s="31" t="n">
        <v>-1.29707654654643</v>
      </c>
      <c r="Q6799" s="31" t="n">
        <v>-0.973100814095821</v>
      </c>
      <c r="R6799" s="20" t="n">
        <v>-0.152965210880434</v>
      </c>
      <c r="S6799" s="21" t="n">
        <v>-0.670612292673559</v>
      </c>
      <c r="T6799" s="14" t="n">
        <v>-0.614458521480476</v>
      </c>
      <c r="U6799" s="15" t="n">
        <v>-0.813943221731326</v>
      </c>
    </row>
    <row r="6800" customFormat="false" ht="16" hidden="false" customHeight="false" outlineLevel="0" collapsed="false">
      <c r="A6800" s="20" t="s">
        <v>33727</v>
      </c>
      <c r="B6800" s="31" t="s">
        <v>5927</v>
      </c>
      <c r="E6800" s="31" t="s">
        <v>5928</v>
      </c>
      <c r="F6800" s="31" t="s">
        <v>33734</v>
      </c>
      <c r="G6800" s="31" t="n">
        <v>1</v>
      </c>
      <c r="H6800" s="31" t="n">
        <v>2990</v>
      </c>
      <c r="I6800" s="31" t="s">
        <v>33735</v>
      </c>
      <c r="J6800" s="31" t="n">
        <v>1</v>
      </c>
      <c r="L6800" s="31" t="n">
        <v>1</v>
      </c>
      <c r="M6800" s="31" t="n">
        <v>1</v>
      </c>
      <c r="P6800" s="31" t="n">
        <v>-0.598238484556747</v>
      </c>
      <c r="Q6800" s="31" t="n">
        <v>-1.01275190740885</v>
      </c>
      <c r="R6800" s="20" t="n">
        <v>0.213627238511947</v>
      </c>
      <c r="S6800" s="21" t="n">
        <v>-0.591527249487994</v>
      </c>
      <c r="T6800" s="14" t="n">
        <v>-0.135934724817396</v>
      </c>
      <c r="U6800" s="15" t="n">
        <v>-0.786820718413837</v>
      </c>
    </row>
    <row r="6801" customFormat="false" ht="16" hidden="false" customHeight="false" outlineLevel="0" collapsed="false">
      <c r="A6801" s="20" t="s">
        <v>33727</v>
      </c>
      <c r="B6801" s="31" t="s">
        <v>5927</v>
      </c>
      <c r="E6801" s="31" t="s">
        <v>5928</v>
      </c>
      <c r="F6801" s="31" t="s">
        <v>33736</v>
      </c>
      <c r="G6801" s="31" t="n">
        <v>1</v>
      </c>
      <c r="H6801" s="31" t="n">
        <v>4968</v>
      </c>
      <c r="I6801" s="31" t="s">
        <v>33737</v>
      </c>
      <c r="J6801" s="31" t="n">
        <v>1</v>
      </c>
      <c r="L6801" s="31" t="n">
        <v>1</v>
      </c>
      <c r="M6801" s="31" t="n">
        <v>1</v>
      </c>
      <c r="P6801" s="31" t="n">
        <v>-2.58389530120604</v>
      </c>
      <c r="Q6801" s="31" t="n">
        <v>-1.14350026864462</v>
      </c>
      <c r="R6801" s="20" t="n">
        <v>-0.484045386925345</v>
      </c>
      <c r="S6801" s="21" t="n">
        <v>-0.489848242215701</v>
      </c>
      <c r="T6801" s="14" t="n">
        <v>-1.18154206260431</v>
      </c>
      <c r="U6801" s="15" t="n">
        <v>-0.779967283300376</v>
      </c>
    </row>
    <row r="6802" customFormat="false" ht="16" hidden="false" customHeight="false" outlineLevel="0" collapsed="false">
      <c r="A6802" s="20" t="s">
        <v>33727</v>
      </c>
      <c r="B6802" s="31" t="s">
        <v>5927</v>
      </c>
      <c r="E6802" s="31" t="s">
        <v>5928</v>
      </c>
      <c r="F6802" s="31" t="s">
        <v>33738</v>
      </c>
      <c r="G6802" s="31" t="n">
        <v>1</v>
      </c>
      <c r="H6802" s="31" t="n">
        <v>4671</v>
      </c>
      <c r="I6802" s="31" t="s">
        <v>33739</v>
      </c>
      <c r="J6802" s="31" t="n">
        <v>1</v>
      </c>
      <c r="L6802" s="31" t="n">
        <v>1</v>
      </c>
      <c r="M6802" s="31" t="n">
        <v>1</v>
      </c>
      <c r="P6802" s="31" t="n">
        <v>-2.22863836488589</v>
      </c>
      <c r="Q6802" s="31" t="n">
        <v>-0.798040001165713</v>
      </c>
      <c r="R6802" s="20" t="n">
        <v>-0.0469657597035203</v>
      </c>
      <c r="S6802" s="21" t="n">
        <v>-0.755356454260602</v>
      </c>
      <c r="T6802" s="14" t="n">
        <v>-0.759587967643903</v>
      </c>
      <c r="U6802" s="15" t="n">
        <v>-0.776540379148433</v>
      </c>
    </row>
    <row r="6803" customFormat="false" ht="16" hidden="false" customHeight="false" outlineLevel="0" collapsed="false">
      <c r="A6803" s="20" t="s">
        <v>33727</v>
      </c>
      <c r="B6803" s="31" t="s">
        <v>5927</v>
      </c>
      <c r="E6803" s="31" t="s">
        <v>5928</v>
      </c>
      <c r="F6803" s="31" t="s">
        <v>33740</v>
      </c>
      <c r="G6803" s="31" t="n">
        <v>1</v>
      </c>
      <c r="H6803" s="31" t="n">
        <v>967</v>
      </c>
      <c r="I6803" s="31" t="s">
        <v>33741</v>
      </c>
      <c r="J6803" s="31" t="n">
        <v>1</v>
      </c>
      <c r="L6803" s="31" t="n">
        <v>1</v>
      </c>
      <c r="M6803" s="31" t="n">
        <v>1</v>
      </c>
      <c r="P6803" s="31" t="n">
        <v>-1.56781023533531</v>
      </c>
      <c r="Q6803" s="31" t="n">
        <v>-0.865121945656888</v>
      </c>
      <c r="R6803" s="20" t="n">
        <v>0.287945038644519</v>
      </c>
      <c r="S6803" s="21" t="n">
        <v>-0.676364764612089</v>
      </c>
      <c r="T6803" s="14" t="n">
        <v>-0.36010106281216</v>
      </c>
      <c r="U6803" s="15" t="n">
        <v>-0.76765851318186</v>
      </c>
    </row>
    <row r="6804" customFormat="false" ht="16" hidden="false" customHeight="false" outlineLevel="0" collapsed="false">
      <c r="A6804" s="20" t="s">
        <v>33727</v>
      </c>
      <c r="B6804" s="31" t="s">
        <v>5927</v>
      </c>
      <c r="E6804" s="31" t="s">
        <v>5928</v>
      </c>
      <c r="F6804" s="31" t="s">
        <v>33742</v>
      </c>
      <c r="G6804" s="31" t="n">
        <v>1</v>
      </c>
      <c r="H6804" s="31" t="n">
        <v>4815</v>
      </c>
      <c r="I6804" s="31" t="s">
        <v>33743</v>
      </c>
      <c r="J6804" s="31" t="n">
        <v>1</v>
      </c>
      <c r="L6804" s="31" t="n">
        <v>1</v>
      </c>
      <c r="M6804" s="31" t="n">
        <v>1</v>
      </c>
      <c r="P6804" s="31" t="n">
        <v>-2.47433199262472</v>
      </c>
      <c r="Q6804" s="31" t="n">
        <v>-0.869807135545259</v>
      </c>
      <c r="R6804" s="20" t="n">
        <v>-0.0873654626215712</v>
      </c>
      <c r="S6804" s="21" t="n">
        <v>-0.636593400059094</v>
      </c>
      <c r="T6804" s="14" t="n">
        <v>-0.83496921799354</v>
      </c>
      <c r="U6804" s="15" t="n">
        <v>-0.748492972644073</v>
      </c>
    </row>
    <row r="6805" customFormat="false" ht="16" hidden="false" customHeight="false" outlineLevel="0" collapsed="false">
      <c r="A6805" s="20" t="s">
        <v>33727</v>
      </c>
      <c r="B6805" s="31" t="s">
        <v>5927</v>
      </c>
      <c r="E6805" s="31" t="s">
        <v>5928</v>
      </c>
      <c r="F6805" s="31" t="s">
        <v>33744</v>
      </c>
      <c r="G6805" s="31" t="n">
        <v>1</v>
      </c>
      <c r="H6805" s="31" t="n">
        <v>2367</v>
      </c>
      <c r="I6805" s="31" t="s">
        <v>33745</v>
      </c>
      <c r="J6805" s="31" t="n">
        <v>1</v>
      </c>
      <c r="L6805" s="31" t="n">
        <v>1</v>
      </c>
      <c r="M6805" s="31" t="n">
        <v>1</v>
      </c>
      <c r="P6805" s="31" t="n">
        <v>-1.71885371414498</v>
      </c>
      <c r="Q6805" s="31" t="n">
        <v>-0.694858282034642</v>
      </c>
      <c r="R6805" s="20" t="n">
        <v>0.0382956981815445</v>
      </c>
      <c r="S6805" s="21" t="n">
        <v>-0.668868077782798</v>
      </c>
      <c r="T6805" s="14" t="n">
        <v>-0.587825482509046</v>
      </c>
      <c r="U6805" s="15" t="n">
        <v>-0.681804653889383</v>
      </c>
    </row>
    <row r="6806" customFormat="false" ht="16" hidden="false" customHeight="false" outlineLevel="0" collapsed="false">
      <c r="A6806" s="20" t="s">
        <v>33727</v>
      </c>
      <c r="B6806" s="31" t="s">
        <v>5927</v>
      </c>
      <c r="E6806" s="31" t="s">
        <v>5928</v>
      </c>
      <c r="F6806" s="31" t="s">
        <v>33746</v>
      </c>
      <c r="G6806" s="31" t="n">
        <v>1</v>
      </c>
      <c r="H6806" s="31" t="n">
        <v>2136</v>
      </c>
      <c r="I6806" s="31" t="s">
        <v>33747</v>
      </c>
      <c r="J6806" s="31" t="n">
        <v>1</v>
      </c>
      <c r="L6806" s="31" t="n">
        <v>1</v>
      </c>
      <c r="M6806" s="31" t="n">
        <v>1</v>
      </c>
      <c r="P6806" s="31" t="n">
        <v>-1.08191913015229</v>
      </c>
      <c r="Q6806" s="31" t="n">
        <v>-0.875777754758269</v>
      </c>
      <c r="R6806" s="20" t="n">
        <v>0.492006975593955</v>
      </c>
      <c r="S6806" s="21" t="n">
        <v>-0.452945078144037</v>
      </c>
      <c r="T6806" s="14" t="n">
        <v>-0.0901885012916617</v>
      </c>
      <c r="U6806" s="15" t="n">
        <v>-0.648925790284346</v>
      </c>
    </row>
    <row r="6807" customFormat="false" ht="16" hidden="false" customHeight="false" outlineLevel="0" collapsed="false">
      <c r="A6807" s="20" t="s">
        <v>33727</v>
      </c>
      <c r="B6807" s="31" t="s">
        <v>5927</v>
      </c>
      <c r="E6807" s="31" t="s">
        <v>5928</v>
      </c>
      <c r="F6807" s="31" t="s">
        <v>33748</v>
      </c>
      <c r="G6807" s="31" t="n">
        <v>1</v>
      </c>
      <c r="H6807" s="31" t="n">
        <v>3982</v>
      </c>
      <c r="I6807" s="31" t="s">
        <v>33749</v>
      </c>
      <c r="J6807" s="31" t="n">
        <v>0.999998</v>
      </c>
      <c r="L6807" s="31" t="n">
        <v>0.999964</v>
      </c>
      <c r="M6807" s="31" t="n">
        <v>0.999998</v>
      </c>
      <c r="P6807" s="31" t="n">
        <v>-2.02949970200064</v>
      </c>
      <c r="Q6807" s="31" t="n">
        <v>-0.873132839558311</v>
      </c>
      <c r="R6807" s="20" t="n">
        <v>-0.112490326045864</v>
      </c>
      <c r="S6807" s="21" t="n">
        <v>-0.418176368642601</v>
      </c>
      <c r="T6807" s="14" t="n">
        <v>-0.773577787861415</v>
      </c>
      <c r="U6807" s="15" t="n">
        <v>-0.627794508892995</v>
      </c>
    </row>
    <row r="6808" customFormat="false" ht="16" hidden="false" customHeight="false" outlineLevel="0" collapsed="false">
      <c r="A6808" s="20" t="s">
        <v>33727</v>
      </c>
      <c r="B6808" s="31" t="s">
        <v>5927</v>
      </c>
      <c r="E6808" s="31" t="s">
        <v>5928</v>
      </c>
      <c r="F6808" s="31" t="s">
        <v>33750</v>
      </c>
      <c r="G6808" s="31" t="n">
        <v>1</v>
      </c>
      <c r="H6808" s="31" t="n">
        <v>4716</v>
      </c>
      <c r="I6808" s="31" t="s">
        <v>33751</v>
      </c>
      <c r="J6808" s="31" t="n">
        <v>1</v>
      </c>
      <c r="L6808" s="31" t="n">
        <v>1</v>
      </c>
      <c r="M6808" s="31" t="n">
        <v>1</v>
      </c>
      <c r="P6808" s="31" t="n">
        <v>-2.36060111437343</v>
      </c>
      <c r="Q6808" s="31" t="n">
        <v>-0.86157868957975</v>
      </c>
      <c r="R6808" s="20" t="n">
        <v>-0.204465763733701</v>
      </c>
      <c r="S6808" s="21" t="n">
        <v>-0.404687311109277</v>
      </c>
      <c r="T6808" s="14" t="n">
        <v>-0.91244211373665</v>
      </c>
      <c r="U6808" s="15" t="n">
        <v>-0.61512129628983</v>
      </c>
    </row>
    <row r="6809" customFormat="false" ht="16" hidden="false" customHeight="false" outlineLevel="0" collapsed="false">
      <c r="A6809" s="20" t="s">
        <v>33752</v>
      </c>
      <c r="B6809" s="31" t="s">
        <v>5927</v>
      </c>
      <c r="F6809" s="31" t="s">
        <v>33753</v>
      </c>
      <c r="G6809" s="31" t="n">
        <v>1</v>
      </c>
      <c r="H6809" s="31" t="n">
        <v>1049</v>
      </c>
      <c r="I6809" s="31" t="s">
        <v>33754</v>
      </c>
      <c r="J6809" s="31" t="n">
        <v>0.974927</v>
      </c>
      <c r="L6809" s="31" t="n">
        <v>0.974927</v>
      </c>
      <c r="M6809" s="31" t="n">
        <v>0.94448</v>
      </c>
      <c r="P6809" s="31" t="n">
        <v>-2.1391722439234</v>
      </c>
      <c r="Q6809" s="31" t="n">
        <v>-0.588204992147962</v>
      </c>
      <c r="R6809" s="20" t="n">
        <v>-0.0105121715204654</v>
      </c>
      <c r="S6809" s="21" t="n">
        <v>-0.590332093002799</v>
      </c>
      <c r="T6809" s="14" t="n">
        <v>-0.71341451673606</v>
      </c>
      <c r="U6809" s="15" t="n">
        <v>-0.589268150552335</v>
      </c>
    </row>
    <row r="6810" customFormat="false" ht="16" hidden="false" customHeight="false" outlineLevel="0" collapsed="false">
      <c r="A6810" s="20" t="s">
        <v>33727</v>
      </c>
      <c r="B6810" s="31" t="s">
        <v>5927</v>
      </c>
      <c r="E6810" s="31" t="s">
        <v>5928</v>
      </c>
      <c r="F6810" s="31" t="s">
        <v>33755</v>
      </c>
      <c r="G6810" s="31" t="n">
        <v>1</v>
      </c>
      <c r="H6810" s="31" t="n">
        <v>5095</v>
      </c>
      <c r="I6810" s="31" t="s">
        <v>33756</v>
      </c>
      <c r="J6810" s="31" t="n">
        <v>1</v>
      </c>
      <c r="L6810" s="31" t="n">
        <v>1</v>
      </c>
      <c r="M6810" s="31" t="n">
        <v>1</v>
      </c>
      <c r="P6810" s="31" t="n">
        <v>-1.59618693838341</v>
      </c>
      <c r="Q6810" s="31" t="n">
        <v>-1.00294610393218</v>
      </c>
      <c r="R6810" s="20" t="n">
        <v>0.36109457017632</v>
      </c>
      <c r="S6810" s="21" t="n">
        <v>-0.266628303760752</v>
      </c>
      <c r="T6810" s="14" t="n">
        <v>-0.308331844859733</v>
      </c>
      <c r="U6810" s="15" t="n">
        <v>-0.58831344181244</v>
      </c>
    </row>
    <row r="6811" customFormat="false" ht="16" hidden="false" customHeight="false" outlineLevel="0" collapsed="false">
      <c r="A6811" s="20" t="s">
        <v>33727</v>
      </c>
      <c r="B6811" s="31" t="s">
        <v>5927</v>
      </c>
      <c r="E6811" s="31" t="s">
        <v>5928</v>
      </c>
      <c r="F6811" s="31" t="s">
        <v>33757</v>
      </c>
      <c r="G6811" s="31" t="n">
        <v>1</v>
      </c>
      <c r="H6811" s="31" t="n">
        <v>4206</v>
      </c>
      <c r="I6811" s="31" t="s">
        <v>33758</v>
      </c>
      <c r="J6811" s="31" t="n">
        <v>1</v>
      </c>
      <c r="L6811" s="31" t="n">
        <v>1</v>
      </c>
      <c r="M6811" s="31" t="n">
        <v>1</v>
      </c>
      <c r="P6811" s="31" t="n">
        <v>-1.65689922725032</v>
      </c>
      <c r="Q6811" s="31" t="n">
        <v>-0.691312944596315</v>
      </c>
      <c r="R6811" s="20" t="n">
        <v>0.0539454249627853</v>
      </c>
      <c r="S6811" s="21" t="n">
        <v>-0.449414497701212</v>
      </c>
      <c r="T6811" s="14" t="n">
        <v>-0.561472929125229</v>
      </c>
      <c r="U6811" s="15" t="n">
        <v>-0.565299722803149</v>
      </c>
    </row>
    <row r="6812" customFormat="false" ht="16" hidden="false" customHeight="false" outlineLevel="0" collapsed="false">
      <c r="A6812" s="20" t="s">
        <v>33727</v>
      </c>
      <c r="B6812" s="31" t="s">
        <v>5927</v>
      </c>
      <c r="E6812" s="31" t="s">
        <v>5928</v>
      </c>
      <c r="F6812" s="31" t="s">
        <v>33759</v>
      </c>
      <c r="G6812" s="31" t="n">
        <v>1</v>
      </c>
      <c r="H6812" s="31" t="n">
        <v>3738</v>
      </c>
      <c r="I6812" s="31" t="s">
        <v>33760</v>
      </c>
      <c r="J6812" s="31" t="n">
        <v>1</v>
      </c>
      <c r="L6812" s="31" t="n">
        <v>1</v>
      </c>
      <c r="M6812" s="31" t="n">
        <v>1</v>
      </c>
      <c r="P6812" s="31" t="n">
        <v>-3.06033710592324</v>
      </c>
      <c r="Q6812" s="31" t="n">
        <v>-0.618162916093953</v>
      </c>
      <c r="R6812" s="20" t="n">
        <v>0.0261626544896757</v>
      </c>
      <c r="S6812" s="21" t="n">
        <v>-0.427634161337183</v>
      </c>
      <c r="T6812" s="14" t="n">
        <v>-0.81327126610591</v>
      </c>
      <c r="U6812" s="15" t="n">
        <v>-0.519755561893679</v>
      </c>
    </row>
    <row r="6813" customFormat="false" ht="16" hidden="false" customHeight="false" outlineLevel="0" collapsed="false">
      <c r="A6813" s="20" t="s">
        <v>33761</v>
      </c>
      <c r="B6813" s="31" t="s">
        <v>5927</v>
      </c>
      <c r="E6813" s="31" t="s">
        <v>5928</v>
      </c>
      <c r="F6813" s="31" t="s">
        <v>33762</v>
      </c>
      <c r="G6813" s="31" t="n">
        <v>1</v>
      </c>
      <c r="H6813" s="31" t="n">
        <v>4349</v>
      </c>
      <c r="I6813" s="31" t="s">
        <v>33763</v>
      </c>
      <c r="J6813" s="31" t="n">
        <v>0.99997</v>
      </c>
      <c r="L6813" s="31" t="n">
        <v>0.99997</v>
      </c>
      <c r="M6813" s="31" t="n">
        <v>0.998575</v>
      </c>
      <c r="P6813" s="31" t="n">
        <v>-3.00103911455559</v>
      </c>
      <c r="Q6813" s="31" t="n">
        <v>-0.838228382674885</v>
      </c>
      <c r="R6813" s="20" t="n">
        <v>-0.847725705379375</v>
      </c>
      <c r="S6813" s="21" t="n">
        <v>-0.192167006804829</v>
      </c>
      <c r="T6813" s="14" t="n">
        <v>-1.55518453718588</v>
      </c>
      <c r="U6813" s="15" t="n">
        <v>-0.479331351402535</v>
      </c>
    </row>
    <row r="6814" customFormat="false" ht="16" hidden="false" customHeight="false" outlineLevel="0" collapsed="false">
      <c r="A6814" s="20" t="s">
        <v>33727</v>
      </c>
      <c r="B6814" s="31" t="s">
        <v>5927</v>
      </c>
      <c r="E6814" s="31" t="s">
        <v>5928</v>
      </c>
      <c r="F6814" s="31" t="s">
        <v>33764</v>
      </c>
      <c r="G6814" s="31" t="n">
        <v>1</v>
      </c>
      <c r="H6814" s="31" t="n">
        <v>4974</v>
      </c>
      <c r="I6814" s="31" t="s">
        <v>33765</v>
      </c>
      <c r="J6814" s="31" t="n">
        <v>1</v>
      </c>
      <c r="L6814" s="31" t="n">
        <v>1</v>
      </c>
      <c r="M6814" s="31" t="n">
        <v>1</v>
      </c>
      <c r="P6814" s="31" t="n">
        <v>-2.81481850110559</v>
      </c>
      <c r="Q6814" s="31" t="n">
        <v>-0.415595449238599</v>
      </c>
      <c r="R6814" s="20" t="n">
        <v>-0.125761731758868</v>
      </c>
      <c r="S6814" s="21" t="n">
        <v>-0.315827590984934</v>
      </c>
      <c r="T6814" s="14" t="n">
        <v>-0.917787928623438</v>
      </c>
      <c r="U6814" s="15" t="n">
        <v>-0.364849275967366</v>
      </c>
    </row>
    <row r="6815" customFormat="false" ht="16" hidden="false" customHeight="false" outlineLevel="0" collapsed="false">
      <c r="A6815" s="20" t="s">
        <v>33761</v>
      </c>
      <c r="B6815" s="31" t="s">
        <v>5927</v>
      </c>
      <c r="E6815" s="31" t="s">
        <v>5928</v>
      </c>
      <c r="F6815" s="31" t="s">
        <v>33766</v>
      </c>
      <c r="G6815" s="31" t="n">
        <v>1</v>
      </c>
      <c r="H6815" s="31" t="n">
        <v>4312</v>
      </c>
      <c r="I6815" s="31" t="s">
        <v>33767</v>
      </c>
      <c r="J6815" s="31" t="n">
        <v>1</v>
      </c>
      <c r="L6815" s="31" t="n">
        <v>1</v>
      </c>
      <c r="M6815" s="31" t="n">
        <v>1</v>
      </c>
      <c r="P6815" s="31" t="n">
        <v>-1.10196969730244</v>
      </c>
      <c r="Q6815" s="31" t="n">
        <v>-1.05121976116815</v>
      </c>
      <c r="R6815" s="20" t="n">
        <v>-0.241526251214922</v>
      </c>
      <c r="S6815" s="21" t="n">
        <v>0.11290026153255</v>
      </c>
      <c r="T6815" s="14" t="n">
        <v>-0.608529206680826</v>
      </c>
      <c r="U6815" s="15" t="n">
        <v>-0.354796385397957</v>
      </c>
    </row>
    <row r="6816" customFormat="false" ht="16" hidden="false" customHeight="false" outlineLevel="0" collapsed="false">
      <c r="A6816" s="20" t="s">
        <v>33761</v>
      </c>
      <c r="B6816" s="31" t="s">
        <v>5927</v>
      </c>
      <c r="E6816" s="31" t="s">
        <v>5928</v>
      </c>
      <c r="F6816" s="31" t="s">
        <v>33768</v>
      </c>
      <c r="G6816" s="31" t="n">
        <v>1</v>
      </c>
      <c r="H6816" s="31" t="n">
        <v>4335</v>
      </c>
      <c r="I6816" s="31" t="s">
        <v>33769</v>
      </c>
      <c r="J6816" s="31" t="n">
        <v>1</v>
      </c>
      <c r="L6816" s="31" t="n">
        <v>1</v>
      </c>
      <c r="M6816" s="31" t="n">
        <v>1</v>
      </c>
      <c r="P6816" s="31" t="n">
        <v>0.156526058528656</v>
      </c>
      <c r="Q6816" s="31" t="n">
        <v>-0.500993511392625</v>
      </c>
      <c r="R6816" s="20" t="n">
        <v>1.18548600412808</v>
      </c>
      <c r="S6816" s="21" t="n">
        <v>-0.207244578027583</v>
      </c>
      <c r="T6816" s="14" t="n">
        <v>0.760859636821908</v>
      </c>
      <c r="U6816" s="15" t="n">
        <v>-0.346655600456742</v>
      </c>
    </row>
    <row r="6817" customFormat="false" ht="16" hidden="false" customHeight="false" outlineLevel="0" collapsed="false">
      <c r="A6817" s="20" t="s">
        <v>33727</v>
      </c>
      <c r="B6817" s="31" t="s">
        <v>5927</v>
      </c>
      <c r="E6817" s="31" t="s">
        <v>5928</v>
      </c>
      <c r="F6817" s="31" t="s">
        <v>33770</v>
      </c>
      <c r="G6817" s="31" t="n">
        <v>1</v>
      </c>
      <c r="H6817" s="31" t="n">
        <v>3966</v>
      </c>
      <c r="I6817" s="31" t="s">
        <v>33771</v>
      </c>
      <c r="J6817" s="31" t="n">
        <v>1</v>
      </c>
      <c r="L6817" s="31" t="n">
        <v>1</v>
      </c>
      <c r="M6817" s="31" t="n">
        <v>1</v>
      </c>
      <c r="P6817" s="31" t="n">
        <v>-1.86580535104914</v>
      </c>
      <c r="Q6817" s="31" t="n">
        <v>-0.285090720532731</v>
      </c>
      <c r="R6817" s="20" t="n">
        <v>0.121545949846959</v>
      </c>
      <c r="S6817" s="21" t="n">
        <v>-0.377182071255359</v>
      </c>
      <c r="T6817" s="14" t="n">
        <v>-0.553987328179699</v>
      </c>
      <c r="U6817" s="15" t="n">
        <v>-0.33040171382456</v>
      </c>
    </row>
    <row r="6818" customFormat="false" ht="16" hidden="false" customHeight="false" outlineLevel="0" collapsed="false">
      <c r="A6818" s="20" t="s">
        <v>33727</v>
      </c>
      <c r="B6818" s="31" t="s">
        <v>5927</v>
      </c>
      <c r="E6818" s="31" t="s">
        <v>5928</v>
      </c>
      <c r="F6818" s="31" t="s">
        <v>33772</v>
      </c>
      <c r="G6818" s="31" t="n">
        <v>1</v>
      </c>
      <c r="H6818" s="31" t="n">
        <v>2779</v>
      </c>
      <c r="I6818" s="31" t="s">
        <v>33773</v>
      </c>
      <c r="J6818" s="31" t="n">
        <v>1</v>
      </c>
      <c r="L6818" s="31" t="n">
        <v>1</v>
      </c>
      <c r="M6818" s="31" t="n">
        <v>1</v>
      </c>
      <c r="P6818" s="31" t="n">
        <v>-2.61705613043101</v>
      </c>
      <c r="Q6818" s="31" t="n">
        <v>-0.493987157530433</v>
      </c>
      <c r="R6818" s="20" t="n">
        <v>0.137110007802351</v>
      </c>
      <c r="S6818" s="21" t="n">
        <v>-0.178681630887196</v>
      </c>
      <c r="T6818" s="14" t="n">
        <v>-0.663488084487238</v>
      </c>
      <c r="U6818" s="15" t="n">
        <v>-0.327737606905703</v>
      </c>
    </row>
    <row r="6819" customFormat="false" ht="16" hidden="false" customHeight="false" outlineLevel="0" collapsed="false">
      <c r="A6819" s="20" t="s">
        <v>33727</v>
      </c>
      <c r="B6819" s="31" t="s">
        <v>5927</v>
      </c>
      <c r="E6819" s="31" t="s">
        <v>5928</v>
      </c>
      <c r="F6819" s="31" t="s">
        <v>33774</v>
      </c>
      <c r="G6819" s="31" t="n">
        <v>1</v>
      </c>
      <c r="H6819" s="31" t="n">
        <v>5142</v>
      </c>
      <c r="I6819" s="31" t="s">
        <v>33775</v>
      </c>
      <c r="J6819" s="31" t="n">
        <v>1</v>
      </c>
      <c r="L6819" s="31" t="n">
        <v>1</v>
      </c>
      <c r="M6819" s="31" t="n">
        <v>1</v>
      </c>
      <c r="P6819" s="31" t="n">
        <v>1.23903136345024</v>
      </c>
      <c r="Q6819" s="31" t="n">
        <v>-0.185392156982717</v>
      </c>
      <c r="R6819" s="20" t="n">
        <v>1.73664816633887</v>
      </c>
      <c r="S6819" s="21" t="n">
        <v>-0.389715705573998</v>
      </c>
      <c r="T6819" s="14" t="n">
        <v>1.50918909972906</v>
      </c>
      <c r="U6819" s="15" t="n">
        <v>-0.283939752006601</v>
      </c>
    </row>
    <row r="6820" customFormat="false" ht="16" hidden="false" customHeight="false" outlineLevel="0" collapsed="false">
      <c r="A6820" s="20" t="s">
        <v>33727</v>
      </c>
      <c r="B6820" s="31" t="s">
        <v>5927</v>
      </c>
      <c r="E6820" s="31" t="s">
        <v>5928</v>
      </c>
      <c r="F6820" s="31" t="s">
        <v>33776</v>
      </c>
      <c r="G6820" s="31" t="n">
        <v>1</v>
      </c>
      <c r="H6820" s="31" t="n">
        <v>2968</v>
      </c>
      <c r="I6820" s="31" t="s">
        <v>33777</v>
      </c>
      <c r="J6820" s="31" t="n">
        <v>1</v>
      </c>
      <c r="L6820" s="31" t="n">
        <v>1</v>
      </c>
      <c r="M6820" s="31" t="n">
        <v>1</v>
      </c>
      <c r="P6820" s="31" t="n">
        <v>0.0909888884147724</v>
      </c>
      <c r="Q6820" s="31" t="n">
        <v>-0.452984574818853</v>
      </c>
      <c r="R6820" s="20" t="n">
        <v>-0.0762194814141881</v>
      </c>
      <c r="S6820" s="21" t="n">
        <v>0.0206266505899578</v>
      </c>
      <c r="T6820" s="14" t="n">
        <v>0.00980578034636461</v>
      </c>
      <c r="U6820" s="15" t="n">
        <v>-0.196830837879386</v>
      </c>
    </row>
    <row r="6821" customFormat="false" ht="16" hidden="false" customHeight="false" outlineLevel="0" collapsed="false">
      <c r="A6821" s="20" t="s">
        <v>33727</v>
      </c>
      <c r="B6821" s="31" t="s">
        <v>5927</v>
      </c>
      <c r="E6821" s="31" t="s">
        <v>5928</v>
      </c>
      <c r="F6821" s="31" t="s">
        <v>33778</v>
      </c>
      <c r="G6821" s="31" t="n">
        <v>1</v>
      </c>
      <c r="H6821" s="31" t="n">
        <v>2915</v>
      </c>
      <c r="I6821" s="31" t="s">
        <v>33779</v>
      </c>
      <c r="J6821" s="31" t="n">
        <v>1</v>
      </c>
      <c r="L6821" s="31" t="n">
        <v>1</v>
      </c>
      <c r="M6821" s="31" t="n">
        <v>1</v>
      </c>
      <c r="P6821" s="31" t="n">
        <v>-2.18324466690809</v>
      </c>
      <c r="Q6821" s="31" t="n">
        <v>-0.425133133863522</v>
      </c>
      <c r="R6821" s="20" t="n">
        <v>0.143785224708601</v>
      </c>
      <c r="S6821" s="21" t="n">
        <v>0.0603241331511038</v>
      </c>
      <c r="T6821" s="14" t="n">
        <v>-0.594029417017435</v>
      </c>
      <c r="U6821" s="15" t="n">
        <v>-0.162080971375785</v>
      </c>
    </row>
    <row r="6822" customFormat="false" ht="16" hidden="false" customHeight="false" outlineLevel="0" collapsed="false">
      <c r="A6822" s="20" t="s">
        <v>33727</v>
      </c>
      <c r="B6822" s="31" t="s">
        <v>5927</v>
      </c>
      <c r="E6822" s="31" t="s">
        <v>5928</v>
      </c>
      <c r="F6822" s="31" t="s">
        <v>33780</v>
      </c>
      <c r="G6822" s="31" t="n">
        <v>1</v>
      </c>
      <c r="H6822" s="31" t="n">
        <v>3028</v>
      </c>
      <c r="I6822" s="31" t="s">
        <v>33781</v>
      </c>
      <c r="J6822" s="31" t="n">
        <v>1</v>
      </c>
      <c r="L6822" s="31" t="n">
        <v>1</v>
      </c>
      <c r="M6822" s="31" t="n">
        <v>1</v>
      </c>
      <c r="P6822" s="31" t="n">
        <v>-1.38744933598048</v>
      </c>
      <c r="Q6822" s="31" t="n">
        <v>0.404249184667338</v>
      </c>
      <c r="R6822" s="20" t="n">
        <v>0.138552375152649</v>
      </c>
      <c r="S6822" s="21" t="n">
        <v>-0.261621257023596</v>
      </c>
      <c r="T6822" s="14" t="n">
        <v>-0.431442489851831</v>
      </c>
      <c r="U6822" s="15" t="n">
        <v>0.109393993432595</v>
      </c>
    </row>
    <row r="6823" customFormat="false" ht="16" hidden="false" customHeight="false" outlineLevel="0" collapsed="false">
      <c r="A6823" s="20" t="s">
        <v>33727</v>
      </c>
      <c r="B6823" s="31" t="s">
        <v>5927</v>
      </c>
      <c r="E6823" s="31" t="s">
        <v>5928</v>
      </c>
      <c r="F6823" s="31" t="s">
        <v>33782</v>
      </c>
      <c r="G6823" s="31" t="n">
        <v>1</v>
      </c>
      <c r="H6823" s="31" t="n">
        <v>5106</v>
      </c>
      <c r="I6823" s="31" t="s">
        <v>33783</v>
      </c>
      <c r="J6823" s="31" t="n">
        <v>1</v>
      </c>
      <c r="L6823" s="31" t="n">
        <v>1</v>
      </c>
      <c r="M6823" s="31" t="n">
        <v>1</v>
      </c>
      <c r="P6823" s="31" t="n">
        <v>-2.24372817496599</v>
      </c>
      <c r="Q6823" s="31" t="n">
        <v>0.6496614406427</v>
      </c>
      <c r="R6823" s="20" t="n">
        <v>-0.166308373860915</v>
      </c>
      <c r="S6823" s="21" t="n">
        <v>0.815165514087578</v>
      </c>
      <c r="T6823" s="14" t="n">
        <v>-0.859535434468461</v>
      </c>
      <c r="U6823" s="15" t="n">
        <v>0.734785478252396</v>
      </c>
    </row>
    <row r="6824" customFormat="false" ht="16" hidden="false" customHeight="false" outlineLevel="0" collapsed="false">
      <c r="A6824" s="20" t="s">
        <v>33727</v>
      </c>
      <c r="B6824" s="31" t="s">
        <v>5927</v>
      </c>
      <c r="E6824" s="31" t="s">
        <v>5928</v>
      </c>
      <c r="F6824" s="31" t="s">
        <v>33784</v>
      </c>
      <c r="G6824" s="31" t="n">
        <v>1</v>
      </c>
      <c r="H6824" s="31" t="n">
        <v>4057</v>
      </c>
      <c r="I6824" s="31" t="s">
        <v>33785</v>
      </c>
      <c r="J6824" s="31" t="n">
        <v>1</v>
      </c>
      <c r="M6824" s="31" t="n">
        <v>1</v>
      </c>
      <c r="R6824" s="20" t="n">
        <v>-0.0877946992748798</v>
      </c>
      <c r="S6824" s="21" t="n">
        <v>-0.83714547180949</v>
      </c>
    </row>
    <row r="6825" customFormat="false" ht="16" hidden="false" customHeight="false" outlineLevel="0" collapsed="false">
      <c r="A6825" s="20" t="s">
        <v>33727</v>
      </c>
      <c r="B6825" s="31" t="s">
        <v>5927</v>
      </c>
      <c r="E6825" s="31" t="s">
        <v>5928</v>
      </c>
      <c r="F6825" s="31" t="s">
        <v>33786</v>
      </c>
      <c r="G6825" s="31" t="n">
        <v>1</v>
      </c>
      <c r="H6825" s="31" t="n">
        <v>4782</v>
      </c>
      <c r="I6825" s="31" t="s">
        <v>33787</v>
      </c>
      <c r="J6825" s="31" t="n">
        <v>1</v>
      </c>
      <c r="M6825" s="31" t="n">
        <v>1</v>
      </c>
      <c r="R6825" s="20" t="n">
        <v>-0.0708301385636487</v>
      </c>
      <c r="S6825" s="21" t="n">
        <v>-0.383322366978007</v>
      </c>
    </row>
    <row r="6826" customFormat="false" ht="16" hidden="false" customHeight="false" outlineLevel="0" collapsed="false">
      <c r="A6826" s="20" t="s">
        <v>33727</v>
      </c>
      <c r="B6826" s="31" t="s">
        <v>5927</v>
      </c>
      <c r="E6826" s="31" t="s">
        <v>5928</v>
      </c>
      <c r="F6826" s="31" t="s">
        <v>33788</v>
      </c>
      <c r="G6826" s="31" t="n">
        <v>1</v>
      </c>
      <c r="H6826" s="31" t="n">
        <v>3987</v>
      </c>
      <c r="I6826" s="31" t="s">
        <v>33789</v>
      </c>
      <c r="J6826" s="31" t="n">
        <v>1</v>
      </c>
      <c r="M6826" s="31" t="n">
        <v>1</v>
      </c>
      <c r="R6826" s="20" t="n">
        <v>0.135928815526407</v>
      </c>
      <c r="S6826" s="21" t="n">
        <v>-0.257648791214267</v>
      </c>
    </row>
    <row r="6827" customFormat="false" ht="16" hidden="false" customHeight="false" outlineLevel="0" collapsed="false">
      <c r="A6827" s="20" t="s">
        <v>33727</v>
      </c>
      <c r="B6827" s="31" t="s">
        <v>5927</v>
      </c>
      <c r="E6827" s="31" t="s">
        <v>5928</v>
      </c>
      <c r="F6827" s="31" t="s">
        <v>33790</v>
      </c>
      <c r="G6827" s="31" t="n">
        <v>1</v>
      </c>
      <c r="H6827" s="31" t="n">
        <v>1152</v>
      </c>
      <c r="I6827" s="31" t="s">
        <v>33791</v>
      </c>
      <c r="J6827" s="31" t="n">
        <v>0.776621</v>
      </c>
      <c r="M6827" s="31" t="n">
        <v>0.776621</v>
      </c>
      <c r="R6827" s="20" t="n">
        <v>0.165043649483044</v>
      </c>
      <c r="S6827" s="21" t="n">
        <v>0.00216242115062073</v>
      </c>
    </row>
    <row r="6828" customFormat="false" ht="16" hidden="false" customHeight="false" outlineLevel="0" collapsed="false">
      <c r="A6828" s="20" t="s">
        <v>33761</v>
      </c>
      <c r="B6828" s="31" t="s">
        <v>5927</v>
      </c>
      <c r="E6828" s="31" t="s">
        <v>5928</v>
      </c>
      <c r="F6828" s="31" t="s">
        <v>33792</v>
      </c>
      <c r="G6828" s="31" t="n">
        <v>1</v>
      </c>
      <c r="H6828" s="31" t="n">
        <v>4343</v>
      </c>
      <c r="I6828" s="31" t="s">
        <v>33793</v>
      </c>
      <c r="J6828" s="31" t="n">
        <v>0.986852</v>
      </c>
      <c r="M6828" s="31" t="n">
        <v>0.986852</v>
      </c>
      <c r="R6828" s="20" t="n">
        <v>0.208766947421413</v>
      </c>
      <c r="S6828" s="21" t="n">
        <v>-0.310629265671647</v>
      </c>
    </row>
    <row r="6829" customFormat="false" ht="16" hidden="false" customHeight="false" outlineLevel="0" collapsed="false">
      <c r="A6829" s="20" t="s">
        <v>33727</v>
      </c>
      <c r="B6829" s="31" t="s">
        <v>5927</v>
      </c>
      <c r="E6829" s="31" t="s">
        <v>5928</v>
      </c>
      <c r="F6829" s="31" t="s">
        <v>33794</v>
      </c>
      <c r="G6829" s="31" t="n">
        <v>1</v>
      </c>
      <c r="H6829" s="31" t="n">
        <v>3343</v>
      </c>
      <c r="I6829" s="31" t="s">
        <v>33795</v>
      </c>
      <c r="J6829" s="31" t="n">
        <v>1</v>
      </c>
      <c r="M6829" s="31" t="n">
        <v>1</v>
      </c>
      <c r="R6829" s="20" t="n">
        <v>0.219586744573316</v>
      </c>
      <c r="S6829" s="21" t="n">
        <v>-0.219572306153597</v>
      </c>
    </row>
    <row r="6830" customFormat="false" ht="16" hidden="false" customHeight="false" outlineLevel="0" collapsed="false">
      <c r="A6830" s="20" t="s">
        <v>33727</v>
      </c>
      <c r="B6830" s="31" t="s">
        <v>5927</v>
      </c>
      <c r="E6830" s="31" t="s">
        <v>5928</v>
      </c>
      <c r="F6830" s="31" t="s">
        <v>33796</v>
      </c>
      <c r="G6830" s="31" t="n">
        <v>1</v>
      </c>
      <c r="H6830" s="31" t="n">
        <v>1520</v>
      </c>
      <c r="I6830" s="31" t="s">
        <v>33797</v>
      </c>
      <c r="J6830" s="31" t="n">
        <v>1</v>
      </c>
      <c r="M6830" s="31" t="n">
        <v>1</v>
      </c>
      <c r="R6830" s="20" t="n">
        <v>0.27667531650318</v>
      </c>
      <c r="S6830" s="21" t="n">
        <v>-0.32827184618257</v>
      </c>
    </row>
    <row r="6831" customFormat="false" ht="16" hidden="false" customHeight="false" outlineLevel="0" collapsed="false">
      <c r="A6831" s="20" t="s">
        <v>33727</v>
      </c>
      <c r="B6831" s="31" t="s">
        <v>5927</v>
      </c>
      <c r="E6831" s="31" t="s">
        <v>5928</v>
      </c>
      <c r="F6831" s="31" t="s">
        <v>33798</v>
      </c>
      <c r="G6831" s="31" t="n">
        <v>1</v>
      </c>
      <c r="H6831" s="31" t="n">
        <v>2944</v>
      </c>
      <c r="I6831" s="31" t="s">
        <v>33799</v>
      </c>
      <c r="J6831" s="31" t="n">
        <v>1</v>
      </c>
      <c r="M6831" s="31" t="n">
        <v>1</v>
      </c>
      <c r="R6831" s="20" t="n">
        <v>0.296780417426425</v>
      </c>
      <c r="S6831" s="21" t="n">
        <v>-0.0740461409539063</v>
      </c>
    </row>
    <row r="6832" customFormat="false" ht="16" hidden="false" customHeight="false" outlineLevel="0" collapsed="false">
      <c r="A6832" s="20" t="s">
        <v>33727</v>
      </c>
      <c r="B6832" s="31" t="s">
        <v>5927</v>
      </c>
      <c r="E6832" s="31" t="s">
        <v>5928</v>
      </c>
      <c r="F6832" s="31" t="s">
        <v>33800</v>
      </c>
      <c r="G6832" s="31" t="n">
        <v>1</v>
      </c>
      <c r="H6832" s="31" t="n">
        <v>509</v>
      </c>
      <c r="I6832" s="31" t="s">
        <v>33801</v>
      </c>
      <c r="J6832" s="31" t="n">
        <v>1</v>
      </c>
      <c r="L6832" s="31" t="n">
        <v>1</v>
      </c>
      <c r="P6832" s="31" t="n">
        <v>-2.06812031114513</v>
      </c>
      <c r="Q6832" s="31" t="n">
        <v>-1.05394292910252</v>
      </c>
    </row>
    <row r="6833" customFormat="false" ht="16" hidden="false" customHeight="false" outlineLevel="0" collapsed="false">
      <c r="A6833" s="20" t="s">
        <v>33727</v>
      </c>
      <c r="B6833" s="31" t="s">
        <v>5927</v>
      </c>
      <c r="E6833" s="31" t="s">
        <v>5928</v>
      </c>
      <c r="F6833" s="31" t="s">
        <v>33802</v>
      </c>
      <c r="G6833" s="31" t="n">
        <v>1</v>
      </c>
      <c r="H6833" s="31" t="n">
        <v>3255</v>
      </c>
      <c r="I6833" s="31" t="s">
        <v>33803</v>
      </c>
      <c r="J6833" s="31" t="n">
        <v>1</v>
      </c>
      <c r="L6833" s="31" t="n">
        <v>1</v>
      </c>
      <c r="P6833" s="31" t="n">
        <v>-2.16068533654485</v>
      </c>
      <c r="Q6833" s="31" t="n">
        <v>-0.882331551032324</v>
      </c>
    </row>
    <row r="6834" customFormat="false" ht="16" hidden="false" customHeight="false" outlineLevel="0" collapsed="false">
      <c r="A6834" s="20" t="s">
        <v>33727</v>
      </c>
      <c r="B6834" s="31" t="s">
        <v>5927</v>
      </c>
      <c r="E6834" s="31" t="s">
        <v>5928</v>
      </c>
      <c r="F6834" s="31" t="s">
        <v>33804</v>
      </c>
      <c r="G6834" s="31" t="n">
        <v>1</v>
      </c>
      <c r="H6834" s="31" t="n">
        <v>2021</v>
      </c>
      <c r="I6834" s="31" t="s">
        <v>33805</v>
      </c>
      <c r="J6834" s="31" t="n">
        <v>0.963545</v>
      </c>
      <c r="L6834" s="31" t="n">
        <v>0.963545</v>
      </c>
      <c r="P6834" s="31" t="n">
        <v>-2.00624594354944</v>
      </c>
      <c r="Q6834" s="31" t="n">
        <v>-0.759233849643981</v>
      </c>
    </row>
    <row r="6835" customFormat="false" ht="16" hidden="false" customHeight="false" outlineLevel="0" collapsed="false">
      <c r="A6835" s="20" t="s">
        <v>33727</v>
      </c>
      <c r="B6835" s="31" t="s">
        <v>5927</v>
      </c>
      <c r="E6835" s="31" t="s">
        <v>5928</v>
      </c>
      <c r="F6835" s="31" t="s">
        <v>33806</v>
      </c>
      <c r="G6835" s="31" t="n">
        <v>1</v>
      </c>
      <c r="H6835" s="31" t="n">
        <v>1405</v>
      </c>
      <c r="I6835" s="31" t="s">
        <v>33807</v>
      </c>
      <c r="J6835" s="31" t="n">
        <v>1</v>
      </c>
      <c r="L6835" s="31" t="n">
        <v>1</v>
      </c>
      <c r="P6835" s="31" t="n">
        <v>-2.05601118052045</v>
      </c>
      <c r="Q6835" s="31" t="n">
        <v>-0.689985686021797</v>
      </c>
    </row>
    <row r="6836" customFormat="false" ht="16" hidden="false" customHeight="false" outlineLevel="0" collapsed="false">
      <c r="A6836" s="20" t="s">
        <v>33727</v>
      </c>
      <c r="B6836" s="31" t="s">
        <v>5927</v>
      </c>
      <c r="E6836" s="31" t="s">
        <v>5928</v>
      </c>
      <c r="F6836" s="31" t="s">
        <v>33808</v>
      </c>
      <c r="G6836" s="31" t="n">
        <v>1</v>
      </c>
      <c r="H6836" s="31" t="n">
        <v>2431</v>
      </c>
      <c r="I6836" s="31" t="s">
        <v>33809</v>
      </c>
      <c r="J6836" s="31" t="n">
        <v>1</v>
      </c>
      <c r="L6836" s="31" t="n">
        <v>1</v>
      </c>
      <c r="P6836" s="31" t="n">
        <v>-2.00560854438454</v>
      </c>
      <c r="Q6836" s="31" t="n">
        <v>-0.560493878398985</v>
      </c>
    </row>
    <row r="6837" customFormat="false" ht="16" hidden="false" customHeight="false" outlineLevel="0" collapsed="false">
      <c r="A6837" s="20" t="s">
        <v>33727</v>
      </c>
      <c r="B6837" s="31" t="s">
        <v>5927</v>
      </c>
      <c r="E6837" s="31" t="s">
        <v>5928</v>
      </c>
      <c r="F6837" s="31" t="s">
        <v>33810</v>
      </c>
      <c r="G6837" s="31" t="n">
        <v>1</v>
      </c>
      <c r="H6837" s="31" t="n">
        <v>4955</v>
      </c>
      <c r="I6837" s="31" t="s">
        <v>33811</v>
      </c>
      <c r="J6837" s="31" t="n">
        <v>1</v>
      </c>
      <c r="L6837" s="31" t="n">
        <v>1</v>
      </c>
      <c r="P6837" s="31" t="n">
        <v>-2.84933634915043</v>
      </c>
      <c r="Q6837" s="31" t="n">
        <v>-0.218296179172026</v>
      </c>
    </row>
    <row r="6838" customFormat="false" ht="16" hidden="false" customHeight="false" outlineLevel="0" collapsed="false">
      <c r="A6838" s="20" t="s">
        <v>33727</v>
      </c>
      <c r="B6838" s="31" t="s">
        <v>5927</v>
      </c>
      <c r="E6838" s="31" t="s">
        <v>5928</v>
      </c>
      <c r="F6838" s="31" t="s">
        <v>33812</v>
      </c>
      <c r="G6838" s="31" t="n">
        <v>1</v>
      </c>
      <c r="H6838" s="31" t="n">
        <v>985</v>
      </c>
      <c r="I6838" s="31" t="s">
        <v>33813</v>
      </c>
      <c r="J6838" s="31" t="n">
        <v>0.996266</v>
      </c>
      <c r="L6838" s="31" t="n">
        <v>0.996266</v>
      </c>
      <c r="P6838" s="31" t="n">
        <v>-1.46996922217999</v>
      </c>
      <c r="Q6838" s="31" t="n">
        <v>-0.203269361336878</v>
      </c>
    </row>
    <row r="6839" customFormat="false" ht="16" hidden="false" customHeight="false" outlineLevel="0" collapsed="false">
      <c r="A6839" s="20" t="s">
        <v>9919</v>
      </c>
      <c r="B6839" s="31" t="s">
        <v>9920</v>
      </c>
      <c r="E6839" s="31" t="s">
        <v>9921</v>
      </c>
      <c r="F6839" s="31" t="s">
        <v>33814</v>
      </c>
      <c r="G6839" s="31" t="n">
        <v>1</v>
      </c>
      <c r="H6839" s="31" t="n">
        <v>703</v>
      </c>
      <c r="I6839" s="31" t="s">
        <v>33815</v>
      </c>
      <c r="J6839" s="31" t="n">
        <v>1</v>
      </c>
      <c r="L6839" s="31" t="n">
        <v>1</v>
      </c>
      <c r="M6839" s="31" t="n">
        <v>1</v>
      </c>
      <c r="P6839" s="31" t="n">
        <v>-1.29778574898956</v>
      </c>
      <c r="Q6839" s="31" t="n">
        <v>-0.448744859986083</v>
      </c>
      <c r="R6839" s="20" t="n">
        <v>0.0443241688122014</v>
      </c>
      <c r="S6839" s="21" t="n">
        <v>-0.0713909058375358</v>
      </c>
      <c r="T6839" s="14" t="n">
        <v>-0.475986488343898</v>
      </c>
      <c r="U6839" s="15" t="n">
        <v>-0.247765219380355</v>
      </c>
    </row>
    <row r="6840" customFormat="false" ht="16" hidden="false" customHeight="false" outlineLevel="0" collapsed="false">
      <c r="A6840" s="20" t="s">
        <v>9919</v>
      </c>
      <c r="B6840" s="31" t="s">
        <v>9920</v>
      </c>
      <c r="E6840" s="31" t="s">
        <v>9921</v>
      </c>
      <c r="F6840" s="31" t="s">
        <v>33816</v>
      </c>
      <c r="G6840" s="31" t="n">
        <v>1</v>
      </c>
      <c r="H6840" s="31" t="n">
        <v>394</v>
      </c>
      <c r="I6840" s="31" t="s">
        <v>33817</v>
      </c>
      <c r="J6840" s="31" t="n">
        <v>1</v>
      </c>
      <c r="L6840" s="31" t="n">
        <v>1</v>
      </c>
      <c r="M6840" s="31" t="n">
        <v>1</v>
      </c>
      <c r="P6840" s="31" t="n">
        <v>1.13093086982645</v>
      </c>
      <c r="Q6840" s="31" t="n">
        <v>0.0467005867416223</v>
      </c>
      <c r="R6840" s="20" t="n">
        <v>1.276734861875</v>
      </c>
      <c r="S6840" s="21" t="n">
        <v>0.187387707080472</v>
      </c>
      <c r="T6840" s="14" t="n">
        <v>1.20567401751351</v>
      </c>
      <c r="U6840" s="15" t="n">
        <v>0.118758388979834</v>
      </c>
    </row>
    <row r="6841" customFormat="false" ht="16" hidden="false" customHeight="false" outlineLevel="0" collapsed="false">
      <c r="A6841" s="20" t="s">
        <v>9919</v>
      </c>
      <c r="B6841" s="31" t="s">
        <v>9920</v>
      </c>
      <c r="E6841" s="31" t="s">
        <v>9921</v>
      </c>
      <c r="F6841" s="31" t="s">
        <v>33818</v>
      </c>
      <c r="G6841" s="31" t="n">
        <v>1</v>
      </c>
      <c r="H6841" s="31" t="n">
        <v>350</v>
      </c>
      <c r="I6841" s="31" t="s">
        <v>33819</v>
      </c>
      <c r="J6841" s="31" t="n">
        <v>1</v>
      </c>
      <c r="M6841" s="31" t="n">
        <v>1</v>
      </c>
      <c r="R6841" s="20" t="n">
        <v>0.0190613650934302</v>
      </c>
      <c r="S6841" s="21" t="n">
        <v>-0.0649325677125772</v>
      </c>
    </row>
    <row r="6842" customFormat="false" ht="16" hidden="false" customHeight="false" outlineLevel="0" collapsed="false">
      <c r="A6842" s="20" t="s">
        <v>33820</v>
      </c>
      <c r="B6842" s="31" t="s">
        <v>9920</v>
      </c>
      <c r="E6842" s="31" t="s">
        <v>9921</v>
      </c>
      <c r="F6842" s="31" t="s">
        <v>33821</v>
      </c>
      <c r="G6842" s="31" t="n">
        <v>1</v>
      </c>
      <c r="H6842" s="31" t="n">
        <v>656</v>
      </c>
      <c r="I6842" s="31" t="n">
        <v>656</v>
      </c>
      <c r="J6842" s="31" t="n">
        <v>0.999997</v>
      </c>
      <c r="L6842" s="31" t="n">
        <v>0.999997</v>
      </c>
      <c r="P6842" s="31" t="n">
        <v>-2.36000847968848</v>
      </c>
      <c r="Q6842" s="31" t="n">
        <v>-0.39585274701132</v>
      </c>
    </row>
    <row r="6843" customFormat="false" ht="16" hidden="false" customHeight="false" outlineLevel="0" collapsed="false">
      <c r="A6843" s="20" t="s">
        <v>9919</v>
      </c>
      <c r="B6843" s="31" t="s">
        <v>9920</v>
      </c>
      <c r="E6843" s="31" t="s">
        <v>9921</v>
      </c>
      <c r="F6843" s="31" t="s">
        <v>33822</v>
      </c>
      <c r="G6843" s="31" t="n">
        <v>1</v>
      </c>
      <c r="H6843" s="31" t="n">
        <v>303</v>
      </c>
      <c r="I6843" s="31" t="s">
        <v>33823</v>
      </c>
      <c r="J6843" s="31" t="n">
        <v>0.9995</v>
      </c>
      <c r="L6843" s="31" t="n">
        <v>0.9995</v>
      </c>
      <c r="P6843" s="31" t="n">
        <v>0.925923485240019</v>
      </c>
      <c r="Q6843" s="31" t="n">
        <v>0.658919800664481</v>
      </c>
    </row>
    <row r="6844" customFormat="false" ht="16" hidden="false" customHeight="false" outlineLevel="0" collapsed="false">
      <c r="A6844" s="20" t="s">
        <v>33824</v>
      </c>
      <c r="B6844" s="31" t="s">
        <v>33825</v>
      </c>
      <c r="E6844" s="31" t="s">
        <v>33826</v>
      </c>
      <c r="F6844" s="31" t="s">
        <v>33827</v>
      </c>
      <c r="G6844" s="31" t="n">
        <v>1</v>
      </c>
      <c r="H6844" s="31" t="n">
        <v>362</v>
      </c>
      <c r="I6844" s="31" t="n">
        <v>362</v>
      </c>
      <c r="J6844" s="31" t="n">
        <v>1</v>
      </c>
      <c r="M6844" s="31" t="n">
        <v>1</v>
      </c>
      <c r="R6844" s="20" t="n">
        <v>-0.905872051866828</v>
      </c>
      <c r="S6844" s="21" t="n">
        <v>-0.450478679210362</v>
      </c>
    </row>
    <row r="6845" customFormat="false" ht="16" hidden="false" customHeight="false" outlineLevel="0" collapsed="false">
      <c r="A6845" s="20" t="s">
        <v>33828</v>
      </c>
      <c r="B6845" s="31" t="s">
        <v>33829</v>
      </c>
      <c r="E6845" s="31" t="s">
        <v>33830</v>
      </c>
      <c r="F6845" s="31" t="s">
        <v>33831</v>
      </c>
      <c r="G6845" s="31" t="n">
        <v>1</v>
      </c>
      <c r="H6845" s="31" t="n">
        <v>167</v>
      </c>
      <c r="I6845" s="31" t="s">
        <v>33832</v>
      </c>
      <c r="J6845" s="31" t="n">
        <v>0.999683</v>
      </c>
      <c r="K6845" s="31" t="n">
        <v>0.999683</v>
      </c>
      <c r="N6845" s="20" t="n">
        <v>-0.664745434758939</v>
      </c>
      <c r="O6845" s="21" t="n">
        <v>-0.332498397403117</v>
      </c>
    </row>
    <row r="6846" customFormat="false" ht="16" hidden="false" customHeight="false" outlineLevel="0" collapsed="false">
      <c r="A6846" s="20" t="s">
        <v>33833</v>
      </c>
      <c r="B6846" s="31" t="s">
        <v>5083</v>
      </c>
      <c r="E6846" s="31" t="s">
        <v>5084</v>
      </c>
      <c r="F6846" s="31" t="s">
        <v>33834</v>
      </c>
      <c r="G6846" s="31" t="n">
        <v>1</v>
      </c>
      <c r="H6846" s="31" t="n">
        <v>99</v>
      </c>
      <c r="I6846" s="31" t="s">
        <v>33835</v>
      </c>
      <c r="J6846" s="31" t="n">
        <v>1</v>
      </c>
      <c r="L6846" s="31" t="n">
        <v>1</v>
      </c>
      <c r="M6846" s="31" t="n">
        <v>1</v>
      </c>
      <c r="P6846" s="31" t="n">
        <v>-2.5962305579405</v>
      </c>
      <c r="Q6846" s="31" t="n">
        <v>-0.78916231150051</v>
      </c>
      <c r="R6846" s="20" t="n">
        <v>-0.652016929023176</v>
      </c>
      <c r="S6846" s="21" t="n">
        <v>-0.686939939818225</v>
      </c>
      <c r="T6846" s="14" t="n">
        <v>-1.31875765200723</v>
      </c>
      <c r="U6846" s="15" t="n">
        <v>-0.737145942318312</v>
      </c>
    </row>
    <row r="6847" customFormat="false" ht="16" hidden="false" customHeight="false" outlineLevel="0" collapsed="false">
      <c r="A6847" s="20" t="s">
        <v>33836</v>
      </c>
      <c r="B6847" s="31" t="s">
        <v>5083</v>
      </c>
      <c r="E6847" s="31" t="s">
        <v>5084</v>
      </c>
      <c r="F6847" s="31" t="s">
        <v>33837</v>
      </c>
      <c r="G6847" s="31" t="n">
        <v>1</v>
      </c>
      <c r="H6847" s="31" t="n">
        <v>1056</v>
      </c>
      <c r="I6847" s="31" t="s">
        <v>33838</v>
      </c>
      <c r="J6847" s="31" t="n">
        <v>1</v>
      </c>
      <c r="L6847" s="31" t="n">
        <v>1</v>
      </c>
      <c r="M6847" s="31" t="n">
        <v>1</v>
      </c>
      <c r="P6847" s="31" t="n">
        <v>-1.71056683096761</v>
      </c>
      <c r="Q6847" s="31" t="n">
        <v>-0.738818241838701</v>
      </c>
      <c r="R6847" s="20" t="n">
        <v>-0.393993725886969</v>
      </c>
      <c r="S6847" s="21" t="n">
        <v>-0.526722211923086</v>
      </c>
      <c r="T6847" s="14" t="n">
        <v>-0.907034872326564</v>
      </c>
      <c r="U6847" s="15" t="n">
        <v>-0.628876102325909</v>
      </c>
    </row>
    <row r="6848" customFormat="false" ht="16" hidden="false" customHeight="false" outlineLevel="0" collapsed="false">
      <c r="A6848" s="20" t="s">
        <v>33839</v>
      </c>
      <c r="B6848" s="31" t="s">
        <v>5083</v>
      </c>
      <c r="E6848" s="31" t="s">
        <v>5084</v>
      </c>
      <c r="F6848" s="31" t="s">
        <v>33840</v>
      </c>
      <c r="G6848" s="31" t="n">
        <v>1</v>
      </c>
      <c r="H6848" s="31" t="n">
        <v>873</v>
      </c>
      <c r="I6848" s="31" t="s">
        <v>33841</v>
      </c>
      <c r="J6848" s="31" t="n">
        <v>0.932929</v>
      </c>
      <c r="L6848" s="31" t="n">
        <v>0.918139</v>
      </c>
      <c r="M6848" s="31" t="n">
        <v>0.932929</v>
      </c>
      <c r="P6848" s="31" t="n">
        <v>-1.49382462323471</v>
      </c>
      <c r="Q6848" s="31" t="n">
        <v>-0.507336657224164</v>
      </c>
      <c r="R6848" s="20" t="n">
        <v>-0.0827897740258825</v>
      </c>
      <c r="S6848" s="21" t="n">
        <v>-0.421244804558373</v>
      </c>
      <c r="T6848" s="14" t="n">
        <v>-0.622265421760725</v>
      </c>
      <c r="U6848" s="15" t="n">
        <v>-0.463648642004516</v>
      </c>
    </row>
    <row r="6849" customFormat="false" ht="16" hidden="false" customHeight="false" outlineLevel="0" collapsed="false">
      <c r="A6849" s="20" t="s">
        <v>5082</v>
      </c>
      <c r="B6849" s="31" t="s">
        <v>5083</v>
      </c>
      <c r="E6849" s="31" t="s">
        <v>5084</v>
      </c>
      <c r="F6849" s="31" t="s">
        <v>33842</v>
      </c>
      <c r="G6849" s="31" t="n">
        <v>1</v>
      </c>
      <c r="H6849" s="31" t="n">
        <v>640</v>
      </c>
      <c r="I6849" s="31" t="s">
        <v>33843</v>
      </c>
      <c r="J6849" s="31" t="n">
        <v>1</v>
      </c>
      <c r="K6849" s="31" t="n">
        <v>1</v>
      </c>
      <c r="L6849" s="31" t="n">
        <v>1</v>
      </c>
      <c r="M6849" s="31" t="n">
        <v>1</v>
      </c>
      <c r="N6849" s="20" t="n">
        <v>1.537395474177</v>
      </c>
      <c r="O6849" s="21" t="n">
        <v>-0.281526579603156</v>
      </c>
      <c r="P6849" s="31" t="n">
        <v>-1.34927219791289</v>
      </c>
      <c r="Q6849" s="31" t="n">
        <v>-0.375159811236567</v>
      </c>
      <c r="R6849" s="20" t="n">
        <v>-0.268695090482566</v>
      </c>
      <c r="S6849" s="21" t="n">
        <v>-0.383058943514662</v>
      </c>
      <c r="T6849" s="14" t="n">
        <v>-0.710094729441461</v>
      </c>
      <c r="U6849" s="15" t="n">
        <v>-0.379103971155741</v>
      </c>
    </row>
    <row r="6850" customFormat="false" ht="16" hidden="false" customHeight="false" outlineLevel="0" collapsed="false">
      <c r="A6850" s="20" t="s">
        <v>33844</v>
      </c>
      <c r="B6850" s="31" t="s">
        <v>5083</v>
      </c>
      <c r="E6850" s="31" t="s">
        <v>5084</v>
      </c>
      <c r="F6850" s="31" t="s">
        <v>33845</v>
      </c>
      <c r="G6850" s="31" t="n">
        <v>1</v>
      </c>
      <c r="H6850" s="31" t="n">
        <v>944</v>
      </c>
      <c r="I6850" s="31" t="s">
        <v>33846</v>
      </c>
      <c r="J6850" s="31" t="n">
        <v>1</v>
      </c>
      <c r="L6850" s="31" t="n">
        <v>1</v>
      </c>
      <c r="M6850" s="31" t="n">
        <v>1</v>
      </c>
      <c r="P6850" s="31" t="n">
        <v>-1.91866037254806</v>
      </c>
      <c r="Q6850" s="31" t="n">
        <v>-0.365146558808118</v>
      </c>
      <c r="R6850" s="20" t="n">
        <v>-0.281912416039483</v>
      </c>
      <c r="S6850" s="21" t="n">
        <v>-0.295641478507455</v>
      </c>
      <c r="T6850" s="14" t="n">
        <v>-0.879648059634778</v>
      </c>
      <c r="U6850" s="15" t="n">
        <v>-0.329975488673998</v>
      </c>
    </row>
    <row r="6851" customFormat="false" ht="16" hidden="false" customHeight="false" outlineLevel="0" collapsed="false">
      <c r="A6851" s="20" t="s">
        <v>33839</v>
      </c>
      <c r="B6851" s="31" t="s">
        <v>5083</v>
      </c>
      <c r="E6851" s="31" t="s">
        <v>5084</v>
      </c>
      <c r="F6851" s="31" t="s">
        <v>33847</v>
      </c>
      <c r="G6851" s="31" t="n">
        <v>1</v>
      </c>
      <c r="H6851" s="31" t="n">
        <v>848</v>
      </c>
      <c r="I6851" s="31" t="s">
        <v>33848</v>
      </c>
      <c r="J6851" s="31" t="n">
        <v>1</v>
      </c>
      <c r="L6851" s="31" t="n">
        <v>1</v>
      </c>
      <c r="M6851" s="31" t="n">
        <v>1</v>
      </c>
      <c r="P6851" s="31" t="n">
        <v>-2.00821786873645</v>
      </c>
      <c r="Q6851" s="31" t="n">
        <v>-0.362473215969484</v>
      </c>
      <c r="R6851" s="20" t="n">
        <v>-0.378081764177367</v>
      </c>
      <c r="S6851" s="21" t="n">
        <v>-0.170718702002469</v>
      </c>
      <c r="T6851" s="14" t="n">
        <v>-0.974205752272132</v>
      </c>
      <c r="U6851" s="15" t="n">
        <v>-0.263412441459336</v>
      </c>
    </row>
    <row r="6852" customFormat="false" ht="16" hidden="false" customHeight="false" outlineLevel="0" collapsed="false">
      <c r="A6852" s="20" t="s">
        <v>5082</v>
      </c>
      <c r="B6852" s="31" t="s">
        <v>5083</v>
      </c>
      <c r="E6852" s="31" t="s">
        <v>5084</v>
      </c>
      <c r="F6852" s="31" t="s">
        <v>33849</v>
      </c>
      <c r="G6852" s="31" t="n">
        <v>1</v>
      </c>
      <c r="H6852" s="31" t="n">
        <v>579</v>
      </c>
      <c r="I6852" s="31" t="s">
        <v>33850</v>
      </c>
      <c r="J6852" s="31" t="n">
        <v>1</v>
      </c>
      <c r="L6852" s="31" t="n">
        <v>1</v>
      </c>
      <c r="M6852" s="31" t="n">
        <v>1</v>
      </c>
      <c r="P6852" s="31" t="n">
        <v>-2.4484298438724</v>
      </c>
      <c r="Q6852" s="31" t="n">
        <v>0.255198566419689</v>
      </c>
      <c r="R6852" s="20" t="n">
        <v>-0.573466861883327</v>
      </c>
      <c r="S6852" s="21" t="n">
        <v>-0.0812779391308773</v>
      </c>
      <c r="T6852" s="14" t="n">
        <v>-1.2256493722475</v>
      </c>
      <c r="U6852" s="15" t="n">
        <v>0.0967476180555294</v>
      </c>
    </row>
    <row r="6853" customFormat="false" ht="16" hidden="false" customHeight="false" outlineLevel="0" collapsed="false">
      <c r="A6853" s="20" t="s">
        <v>33851</v>
      </c>
      <c r="B6853" s="31" t="s">
        <v>5083</v>
      </c>
      <c r="E6853" s="31" t="s">
        <v>5084</v>
      </c>
      <c r="F6853" s="31" t="s">
        <v>33852</v>
      </c>
      <c r="G6853" s="31" t="n">
        <v>1</v>
      </c>
      <c r="H6853" s="31" t="n">
        <v>330</v>
      </c>
      <c r="I6853" s="31" t="s">
        <v>33853</v>
      </c>
      <c r="J6853" s="31" t="n">
        <v>1</v>
      </c>
      <c r="K6853" s="31" t="n">
        <v>1</v>
      </c>
      <c r="N6853" s="20" t="n">
        <v>-0.0864920538449344</v>
      </c>
      <c r="O6853" s="21" t="n">
        <v>-0.532031947014789</v>
      </c>
    </row>
    <row r="6854" customFormat="false" ht="16" hidden="false" customHeight="false" outlineLevel="0" collapsed="false">
      <c r="A6854" s="20" t="s">
        <v>33854</v>
      </c>
      <c r="B6854" s="31" t="s">
        <v>5083</v>
      </c>
      <c r="E6854" s="31" t="s">
        <v>5084</v>
      </c>
      <c r="F6854" s="31" t="s">
        <v>33855</v>
      </c>
      <c r="G6854" s="31" t="n">
        <v>1</v>
      </c>
      <c r="H6854" s="31" t="n">
        <v>910</v>
      </c>
      <c r="I6854" s="31" t="s">
        <v>33856</v>
      </c>
      <c r="J6854" s="31" t="n">
        <v>1</v>
      </c>
      <c r="M6854" s="31" t="n">
        <v>1</v>
      </c>
      <c r="R6854" s="20" t="n">
        <v>0.457436697772369</v>
      </c>
      <c r="S6854" s="21" t="n">
        <v>-0.193469710740434</v>
      </c>
    </row>
    <row r="6855" customFormat="false" ht="16" hidden="false" customHeight="false" outlineLevel="0" collapsed="false">
      <c r="A6855" s="20" t="s">
        <v>5082</v>
      </c>
      <c r="B6855" s="31" t="s">
        <v>5083</v>
      </c>
      <c r="E6855" s="31" t="s">
        <v>5084</v>
      </c>
      <c r="F6855" s="31" t="s">
        <v>33857</v>
      </c>
      <c r="G6855" s="31" t="n">
        <v>1</v>
      </c>
      <c r="H6855" s="31" t="n">
        <v>784</v>
      </c>
      <c r="I6855" s="31" t="s">
        <v>33858</v>
      </c>
      <c r="J6855" s="31" t="n">
        <v>0.999941</v>
      </c>
      <c r="L6855" s="31" t="n">
        <v>0.999941</v>
      </c>
      <c r="P6855" s="31" t="n">
        <v>-1.64394636103266</v>
      </c>
      <c r="Q6855" s="31" t="n">
        <v>-0.824111377911039</v>
      </c>
    </row>
    <row r="6856" customFormat="false" ht="16" hidden="false" customHeight="false" outlineLevel="0" collapsed="false">
      <c r="A6856" s="20" t="s">
        <v>33836</v>
      </c>
      <c r="B6856" s="31" t="s">
        <v>5083</v>
      </c>
      <c r="E6856" s="31" t="s">
        <v>5084</v>
      </c>
      <c r="F6856" s="31" t="s">
        <v>33859</v>
      </c>
      <c r="G6856" s="31" t="n">
        <v>1</v>
      </c>
      <c r="H6856" s="31" t="n">
        <v>975</v>
      </c>
      <c r="I6856" s="31" t="s">
        <v>33860</v>
      </c>
      <c r="J6856" s="31" t="n">
        <v>0.997257</v>
      </c>
      <c r="L6856" s="31" t="n">
        <v>0.997257</v>
      </c>
      <c r="P6856" s="31" t="n">
        <v>-1.79696176307125</v>
      </c>
      <c r="Q6856" s="31" t="n">
        <v>-0.500483180560454</v>
      </c>
    </row>
    <row r="6857" customFormat="false" ht="16" hidden="false" customHeight="false" outlineLevel="0" collapsed="false">
      <c r="A6857" s="20" t="s">
        <v>33833</v>
      </c>
      <c r="B6857" s="31" t="s">
        <v>5083</v>
      </c>
      <c r="E6857" s="31" t="s">
        <v>5084</v>
      </c>
      <c r="F6857" s="31" t="s">
        <v>33861</v>
      </c>
      <c r="G6857" s="31" t="n">
        <v>1</v>
      </c>
      <c r="H6857" s="31" t="n">
        <v>81</v>
      </c>
      <c r="I6857" s="31" t="s">
        <v>33862</v>
      </c>
      <c r="J6857" s="31" t="n">
        <v>1</v>
      </c>
      <c r="L6857" s="31" t="n">
        <v>1</v>
      </c>
      <c r="P6857" s="31" t="n">
        <v>-2.33177192825997</v>
      </c>
      <c r="Q6857" s="31" t="n">
        <v>-0.240775975431242</v>
      </c>
    </row>
    <row r="6858" customFormat="false" ht="16" hidden="false" customHeight="false" outlineLevel="0" collapsed="false">
      <c r="A6858" s="20" t="s">
        <v>33854</v>
      </c>
      <c r="B6858" s="31" t="s">
        <v>5083</v>
      </c>
      <c r="E6858" s="31" t="s">
        <v>5084</v>
      </c>
      <c r="F6858" s="31" t="s">
        <v>33863</v>
      </c>
      <c r="G6858" s="31" t="n">
        <v>1</v>
      </c>
      <c r="H6858" s="31" t="n">
        <v>908</v>
      </c>
      <c r="I6858" s="31" t="s">
        <v>33864</v>
      </c>
      <c r="J6858" s="31" t="n">
        <v>0.840903</v>
      </c>
      <c r="L6858" s="31" t="n">
        <v>0.840903</v>
      </c>
      <c r="P6858" s="31" t="n">
        <v>-1.42569500267956</v>
      </c>
      <c r="Q6858" s="31" t="n">
        <v>-0.217155337374038</v>
      </c>
    </row>
    <row r="6859" customFormat="false" ht="16" hidden="false" customHeight="false" outlineLevel="0" collapsed="false">
      <c r="A6859" s="20" t="s">
        <v>16613</v>
      </c>
      <c r="B6859" s="31" t="s">
        <v>16614</v>
      </c>
      <c r="E6859" s="31" t="s">
        <v>16615</v>
      </c>
      <c r="F6859" s="31" t="s">
        <v>33865</v>
      </c>
      <c r="G6859" s="31" t="n">
        <v>1</v>
      </c>
      <c r="H6859" s="31" t="n">
        <v>68</v>
      </c>
      <c r="I6859" s="31" t="s">
        <v>28285</v>
      </c>
      <c r="J6859" s="31" t="n">
        <v>1</v>
      </c>
      <c r="K6859" s="31" t="n">
        <v>1</v>
      </c>
      <c r="L6859" s="31" t="n">
        <v>1</v>
      </c>
      <c r="M6859" s="31" t="n">
        <v>1</v>
      </c>
      <c r="N6859" s="20" t="n">
        <v>-0.443791328260415</v>
      </c>
      <c r="O6859" s="21" t="n">
        <v>-0.599811857068703</v>
      </c>
      <c r="P6859" s="31" t="n">
        <v>0.137503523749935</v>
      </c>
      <c r="Q6859" s="31" t="n">
        <v>-0.24299382690766</v>
      </c>
      <c r="R6859" s="20" t="n">
        <v>-0.416249872381211</v>
      </c>
      <c r="S6859" s="21" t="n">
        <v>-0.141589245262637</v>
      </c>
      <c r="T6859" s="14" t="n">
        <v>-0.112966109079597</v>
      </c>
      <c r="U6859" s="15" t="n">
        <v>-0.191400774972085</v>
      </c>
    </row>
    <row r="6860" customFormat="false" ht="16" hidden="false" customHeight="false" outlineLevel="0" collapsed="false">
      <c r="A6860" s="20" t="s">
        <v>16613</v>
      </c>
      <c r="B6860" s="31" t="s">
        <v>16614</v>
      </c>
      <c r="E6860" s="31" t="s">
        <v>16615</v>
      </c>
      <c r="F6860" s="31" t="s">
        <v>33866</v>
      </c>
      <c r="G6860" s="31" t="n">
        <v>1</v>
      </c>
      <c r="H6860" s="31" t="n">
        <v>75</v>
      </c>
      <c r="I6860" s="31" t="s">
        <v>33867</v>
      </c>
      <c r="J6860" s="31" t="n">
        <v>1</v>
      </c>
      <c r="K6860" s="31" t="n">
        <v>1</v>
      </c>
      <c r="L6860" s="31" t="n">
        <v>1</v>
      </c>
      <c r="M6860" s="31" t="n">
        <v>1</v>
      </c>
      <c r="N6860" s="20" t="n">
        <v>-0.61380708969251</v>
      </c>
      <c r="O6860" s="21" t="n">
        <v>-0.587359364436773</v>
      </c>
      <c r="P6860" s="31" t="n">
        <v>0.0585243118408003</v>
      </c>
      <c r="Q6860" s="31" t="n">
        <v>-0.181787506562925</v>
      </c>
      <c r="R6860" s="20" t="n">
        <v>-0.629389306509407</v>
      </c>
      <c r="S6860" s="21" t="n">
        <v>-0.136220096204122</v>
      </c>
      <c r="T6860" s="14" t="n">
        <v>-0.244813303224938</v>
      </c>
      <c r="U6860" s="15" t="n">
        <v>-0.158823903473319</v>
      </c>
    </row>
    <row r="6861" customFormat="false" ht="16" hidden="false" customHeight="false" outlineLevel="0" collapsed="false">
      <c r="A6861" s="20" t="s">
        <v>33868</v>
      </c>
      <c r="B6861" s="31" t="s">
        <v>16614</v>
      </c>
      <c r="E6861" s="31" t="s">
        <v>16615</v>
      </c>
      <c r="F6861" s="31" t="s">
        <v>33869</v>
      </c>
      <c r="G6861" s="31" t="n">
        <v>1</v>
      </c>
      <c r="H6861" s="31" t="n">
        <v>93</v>
      </c>
      <c r="I6861" s="31" t="n">
        <v>93</v>
      </c>
      <c r="J6861" s="31" t="n">
        <v>1</v>
      </c>
      <c r="K6861" s="31" t="n">
        <v>1</v>
      </c>
      <c r="N6861" s="20" t="n">
        <v>-0.431948432357767</v>
      </c>
      <c r="O6861" s="21" t="n">
        <v>-0.634934614403607</v>
      </c>
    </row>
    <row r="6862" customFormat="false" ht="16" hidden="false" customHeight="false" outlineLevel="0" collapsed="false">
      <c r="A6862" s="20" t="s">
        <v>16613</v>
      </c>
      <c r="B6862" s="31" t="s">
        <v>16614</v>
      </c>
      <c r="E6862" s="31" t="s">
        <v>16615</v>
      </c>
      <c r="F6862" s="31" t="s">
        <v>33870</v>
      </c>
      <c r="G6862" s="31" t="n">
        <v>1</v>
      </c>
      <c r="H6862" s="31" t="n">
        <v>86</v>
      </c>
      <c r="I6862" s="31" t="s">
        <v>23238</v>
      </c>
      <c r="J6862" s="31" t="n">
        <v>1</v>
      </c>
      <c r="K6862" s="31" t="n">
        <v>1</v>
      </c>
      <c r="L6862" s="31" t="n">
        <v>1</v>
      </c>
      <c r="N6862" s="20" t="n">
        <v>-0.523006625360572</v>
      </c>
      <c r="O6862" s="21" t="n">
        <v>-0.635113850661306</v>
      </c>
      <c r="P6862" s="31" t="n">
        <v>2.20304450339926</v>
      </c>
      <c r="Q6862" s="31" t="n">
        <v>0.390887759550009</v>
      </c>
    </row>
    <row r="6863" customFormat="false" ht="16" hidden="false" customHeight="false" outlineLevel="0" collapsed="false">
      <c r="A6863" s="20" t="s">
        <v>11724</v>
      </c>
      <c r="B6863" s="31" t="s">
        <v>11725</v>
      </c>
      <c r="E6863" s="31" t="s">
        <v>33871</v>
      </c>
      <c r="F6863" s="31" t="s">
        <v>33872</v>
      </c>
      <c r="G6863" s="31" t="n">
        <v>1</v>
      </c>
      <c r="H6863" s="31" t="n">
        <v>88</v>
      </c>
      <c r="I6863" s="31" t="n">
        <v>88</v>
      </c>
      <c r="J6863" s="31" t="n">
        <v>0.999983</v>
      </c>
      <c r="L6863" s="31" t="n">
        <v>0.999983</v>
      </c>
      <c r="M6863" s="31" t="n">
        <v>0.999954</v>
      </c>
      <c r="P6863" s="31" t="n">
        <v>-1.46893050727405</v>
      </c>
      <c r="Q6863" s="31" t="n">
        <v>0.0646069752973919</v>
      </c>
      <c r="R6863" s="20" t="n">
        <v>-0.424203624670918</v>
      </c>
      <c r="S6863" s="21" t="n">
        <v>0.0374525099396066</v>
      </c>
      <c r="T6863" s="14" t="n">
        <v>-0.853996548861075</v>
      </c>
      <c r="U6863" s="15" t="n">
        <v>0.0510936294833441</v>
      </c>
    </row>
    <row r="6864" customFormat="false" ht="16" hidden="false" customHeight="false" outlineLevel="0" collapsed="false">
      <c r="A6864" s="20" t="s">
        <v>11724</v>
      </c>
      <c r="B6864" s="31" t="s">
        <v>11725</v>
      </c>
      <c r="E6864" s="31" t="s">
        <v>33871</v>
      </c>
      <c r="F6864" s="31" t="s">
        <v>33873</v>
      </c>
      <c r="G6864" s="31" t="n">
        <v>1</v>
      </c>
      <c r="H6864" s="31" t="n">
        <v>28</v>
      </c>
      <c r="I6864" s="31" t="n">
        <v>28</v>
      </c>
      <c r="J6864" s="31" t="n">
        <v>1</v>
      </c>
      <c r="L6864" s="31" t="n">
        <v>1</v>
      </c>
      <c r="M6864" s="31" t="n">
        <v>1</v>
      </c>
      <c r="P6864" s="31" t="n">
        <v>-1.61643670114028</v>
      </c>
      <c r="Q6864" s="31" t="n">
        <v>0.272142661964176</v>
      </c>
      <c r="R6864" s="20" t="n">
        <v>-0.624109803297498</v>
      </c>
      <c r="S6864" s="21" t="n">
        <v>-0.0150680160792271</v>
      </c>
      <c r="T6864" s="14" t="n">
        <v>-1.03658506472811</v>
      </c>
      <c r="U6864" s="15" t="n">
        <v>0.135672763015639</v>
      </c>
    </row>
    <row r="6865" customFormat="false" ht="16" hidden="false" customHeight="false" outlineLevel="0" collapsed="false">
      <c r="A6865" s="20" t="s">
        <v>11724</v>
      </c>
      <c r="B6865" s="31" t="s">
        <v>11725</v>
      </c>
      <c r="E6865" s="31" t="s">
        <v>33871</v>
      </c>
      <c r="F6865" s="31" t="s">
        <v>33874</v>
      </c>
      <c r="G6865" s="31" t="n">
        <v>1</v>
      </c>
      <c r="H6865" s="31" t="n">
        <v>555</v>
      </c>
      <c r="I6865" s="31" t="n">
        <v>555</v>
      </c>
      <c r="J6865" s="31" t="n">
        <v>1</v>
      </c>
      <c r="M6865" s="31" t="n">
        <v>1</v>
      </c>
      <c r="R6865" s="20" t="n">
        <v>-0.228029932301811</v>
      </c>
      <c r="S6865" s="21" t="n">
        <v>-0.0177383367327833</v>
      </c>
    </row>
    <row r="6866" customFormat="false" ht="16" hidden="false" customHeight="false" outlineLevel="0" collapsed="false">
      <c r="A6866" s="20" t="s">
        <v>11724</v>
      </c>
      <c r="B6866" s="31" t="s">
        <v>11725</v>
      </c>
      <c r="E6866" s="31" t="s">
        <v>33871</v>
      </c>
      <c r="F6866" s="31" t="s">
        <v>33875</v>
      </c>
      <c r="G6866" s="31" t="n">
        <v>1</v>
      </c>
      <c r="H6866" s="31" t="n">
        <v>92</v>
      </c>
      <c r="I6866" s="31" t="n">
        <v>92</v>
      </c>
      <c r="J6866" s="31" t="n">
        <v>1</v>
      </c>
      <c r="L6866" s="31" t="n">
        <v>1</v>
      </c>
      <c r="P6866" s="31" t="n">
        <v>-1.39585274701132</v>
      </c>
      <c r="Q6866" s="31" t="n">
        <v>-0.0142664256996353</v>
      </c>
    </row>
    <row r="6867" customFormat="false" ht="16" hidden="false" customHeight="false" outlineLevel="0" collapsed="false">
      <c r="A6867" s="20" t="s">
        <v>33876</v>
      </c>
      <c r="B6867" s="31" t="s">
        <v>2374</v>
      </c>
      <c r="E6867" s="31" t="s">
        <v>2375</v>
      </c>
      <c r="F6867" s="31" t="s">
        <v>33877</v>
      </c>
      <c r="G6867" s="31" t="n">
        <v>1</v>
      </c>
      <c r="H6867" s="31" t="n">
        <v>89</v>
      </c>
      <c r="I6867" s="31" t="s">
        <v>33878</v>
      </c>
      <c r="J6867" s="31" t="n">
        <v>1</v>
      </c>
      <c r="K6867" s="31" t="n">
        <v>1</v>
      </c>
      <c r="L6867" s="31" t="n">
        <v>1</v>
      </c>
      <c r="M6867" s="31" t="n">
        <v>1</v>
      </c>
      <c r="N6867" s="20" t="n">
        <v>0.201382935864054</v>
      </c>
      <c r="O6867" s="21" t="n">
        <v>0.151209392884894</v>
      </c>
      <c r="P6867" s="31" t="n">
        <v>-0.307858512385707</v>
      </c>
      <c r="Q6867" s="31" t="n">
        <v>-0.270347174256717</v>
      </c>
      <c r="R6867" s="20" t="n">
        <v>0.0565835283663675</v>
      </c>
      <c r="S6867" s="21" t="n">
        <v>-0.500891430783444</v>
      </c>
      <c r="T6867" s="14" t="n">
        <v>-0.114160157315192</v>
      </c>
      <c r="U6867" s="15" t="n">
        <v>-0.381019040888221</v>
      </c>
    </row>
    <row r="6868" customFormat="false" ht="16" hidden="false" customHeight="false" outlineLevel="0" collapsed="false">
      <c r="A6868" s="20" t="s">
        <v>33879</v>
      </c>
      <c r="B6868" s="31" t="s">
        <v>6450</v>
      </c>
      <c r="E6868" s="31" t="s">
        <v>6451</v>
      </c>
      <c r="F6868" s="31" t="s">
        <v>33880</v>
      </c>
      <c r="G6868" s="31" t="n">
        <v>1</v>
      </c>
      <c r="H6868" s="31" t="n">
        <v>36</v>
      </c>
      <c r="I6868" s="31" t="s">
        <v>33881</v>
      </c>
      <c r="J6868" s="31" t="n">
        <v>0.856189</v>
      </c>
      <c r="K6868" s="31" t="n">
        <v>0.856189</v>
      </c>
      <c r="N6868" s="20" t="n">
        <v>-2.11222520358807</v>
      </c>
      <c r="O6868" s="21" t="n">
        <v>0.209765265974104</v>
      </c>
    </row>
    <row r="6869" customFormat="false" ht="16" hidden="false" customHeight="false" outlineLevel="0" collapsed="false">
      <c r="A6869" s="20" t="s">
        <v>33882</v>
      </c>
      <c r="B6869" s="31" t="s">
        <v>2242</v>
      </c>
      <c r="E6869" s="31" t="s">
        <v>2243</v>
      </c>
      <c r="F6869" s="31" t="s">
        <v>33883</v>
      </c>
      <c r="G6869" s="31" t="n">
        <v>1</v>
      </c>
      <c r="H6869" s="31" t="n">
        <v>161</v>
      </c>
      <c r="I6869" s="31" t="s">
        <v>33884</v>
      </c>
      <c r="J6869" s="31" t="n">
        <v>0.794114</v>
      </c>
      <c r="L6869" s="31" t="n">
        <v>0.794114</v>
      </c>
      <c r="P6869" s="31" t="n">
        <v>-1.68798546365176</v>
      </c>
      <c r="Q6869" s="31" t="n">
        <v>-0.442712457721692</v>
      </c>
    </row>
    <row r="6870" customFormat="false" ht="16" hidden="false" customHeight="false" outlineLevel="0" collapsed="false">
      <c r="A6870" s="20" t="s">
        <v>1121</v>
      </c>
      <c r="B6870" s="31" t="s">
        <v>1122</v>
      </c>
      <c r="E6870" s="31" t="s">
        <v>1123</v>
      </c>
      <c r="F6870" s="31" t="s">
        <v>33885</v>
      </c>
      <c r="G6870" s="31" t="n">
        <v>1</v>
      </c>
      <c r="H6870" s="31" t="n">
        <v>486</v>
      </c>
      <c r="I6870" s="31" t="s">
        <v>33886</v>
      </c>
      <c r="J6870" s="31" t="n">
        <v>0.876884</v>
      </c>
      <c r="L6870" s="31" t="n">
        <v>0.876884</v>
      </c>
      <c r="M6870" s="31" t="n">
        <v>0.846354</v>
      </c>
      <c r="P6870" s="31" t="n">
        <v>-0.832693460355345</v>
      </c>
      <c r="Q6870" s="31" t="n">
        <v>-0.435143857826843</v>
      </c>
      <c r="R6870" s="20" t="n">
        <v>0.0684644509669057</v>
      </c>
      <c r="S6870" s="21" t="n">
        <v>-0.244599630770736</v>
      </c>
      <c r="T6870" s="14" t="n">
        <v>-0.312867626730979</v>
      </c>
      <c r="U6870" s="15" t="n">
        <v>-0.336728257362164</v>
      </c>
    </row>
    <row r="6871" customFormat="false" ht="16" hidden="false" customHeight="false" outlineLevel="0" collapsed="false">
      <c r="A6871" s="20" t="s">
        <v>1121</v>
      </c>
      <c r="B6871" s="31" t="s">
        <v>1122</v>
      </c>
      <c r="E6871" s="31" t="s">
        <v>1123</v>
      </c>
      <c r="F6871" s="31" t="s">
        <v>33887</v>
      </c>
      <c r="G6871" s="31" t="n">
        <v>1</v>
      </c>
      <c r="H6871" s="31" t="n">
        <v>349</v>
      </c>
      <c r="I6871" s="31" t="s">
        <v>33888</v>
      </c>
      <c r="J6871" s="31" t="n">
        <v>0.999952</v>
      </c>
      <c r="M6871" s="31" t="n">
        <v>0.999952</v>
      </c>
      <c r="R6871" s="20" t="n">
        <v>0.356594581996132</v>
      </c>
      <c r="S6871" s="21" t="n">
        <v>-0.0191703792493263</v>
      </c>
    </row>
    <row r="6872" customFormat="false" ht="16" hidden="false" customHeight="false" outlineLevel="0" collapsed="false">
      <c r="A6872" s="20" t="s">
        <v>1565</v>
      </c>
      <c r="B6872" s="31" t="s">
        <v>1566</v>
      </c>
      <c r="E6872" s="31" t="s">
        <v>1567</v>
      </c>
      <c r="F6872" s="31" t="s">
        <v>33889</v>
      </c>
      <c r="G6872" s="31" t="n">
        <v>1</v>
      </c>
      <c r="H6872" s="31" t="n">
        <v>273</v>
      </c>
      <c r="I6872" s="31" t="n">
        <v>273</v>
      </c>
      <c r="J6872" s="31" t="n">
        <v>1</v>
      </c>
      <c r="K6872" s="31" t="n">
        <v>1</v>
      </c>
      <c r="N6872" s="20" t="n">
        <v>-1.7328837381196</v>
      </c>
      <c r="O6872" s="21" t="n">
        <v>-0.274878364841384</v>
      </c>
    </row>
    <row r="6873" customFormat="false" ht="16" hidden="false" customHeight="false" outlineLevel="0" collapsed="false">
      <c r="A6873" s="20" t="s">
        <v>33890</v>
      </c>
      <c r="B6873" s="31" t="s">
        <v>8101</v>
      </c>
      <c r="E6873" s="31" t="s">
        <v>8102</v>
      </c>
      <c r="F6873" s="31" t="s">
        <v>33891</v>
      </c>
      <c r="G6873" s="31" t="n">
        <v>1</v>
      </c>
      <c r="H6873" s="31" t="n">
        <v>410</v>
      </c>
      <c r="I6873" s="31" t="s">
        <v>33892</v>
      </c>
      <c r="J6873" s="31" t="n">
        <v>1</v>
      </c>
      <c r="L6873" s="31" t="n">
        <v>1</v>
      </c>
      <c r="M6873" s="31" t="n">
        <v>1</v>
      </c>
      <c r="P6873" s="31" t="n">
        <v>-2.38112237672062</v>
      </c>
      <c r="Q6873" s="31" t="n">
        <v>-0.281877335735512</v>
      </c>
      <c r="R6873" s="20" t="n">
        <v>0.0550567933689351</v>
      </c>
      <c r="S6873" s="21" t="n">
        <v>-0.112989512293813</v>
      </c>
      <c r="T6873" s="14" t="n">
        <v>-0.700333323305088</v>
      </c>
      <c r="U6873" s="15" t="n">
        <v>-0.194963495836382</v>
      </c>
    </row>
    <row r="6874" customFormat="false" ht="16" hidden="false" customHeight="false" outlineLevel="0" collapsed="false">
      <c r="A6874" s="20" t="s">
        <v>33890</v>
      </c>
      <c r="B6874" s="31" t="s">
        <v>8101</v>
      </c>
      <c r="E6874" s="31" t="s">
        <v>8102</v>
      </c>
      <c r="F6874" s="31" t="s">
        <v>33893</v>
      </c>
      <c r="G6874" s="31" t="n">
        <v>1</v>
      </c>
      <c r="H6874" s="31" t="n">
        <v>443</v>
      </c>
      <c r="I6874" s="31" t="s">
        <v>33894</v>
      </c>
      <c r="J6874" s="31" t="n">
        <v>0.999999</v>
      </c>
      <c r="L6874" s="31" t="n">
        <v>0.999999</v>
      </c>
      <c r="M6874" s="31" t="n">
        <v>0.999973</v>
      </c>
      <c r="P6874" s="31" t="n">
        <v>-2.21089678249862</v>
      </c>
      <c r="Q6874" s="31" t="n">
        <v>-0.19309032111035</v>
      </c>
      <c r="R6874" s="20" t="n">
        <v>0.3907777267512</v>
      </c>
      <c r="S6874" s="21" t="n">
        <v>0.101381142355025</v>
      </c>
      <c r="T6874" s="14" t="n">
        <v>-0.389205461912162</v>
      </c>
      <c r="U6874" s="15" t="n">
        <v>-0.0383544480838524</v>
      </c>
    </row>
    <row r="6875" customFormat="false" ht="16" hidden="false" customHeight="false" outlineLevel="0" collapsed="false">
      <c r="A6875" s="20" t="s">
        <v>8100</v>
      </c>
      <c r="B6875" s="31" t="s">
        <v>8101</v>
      </c>
      <c r="E6875" s="31" t="s">
        <v>8102</v>
      </c>
      <c r="F6875" s="31" t="s">
        <v>33895</v>
      </c>
      <c r="G6875" s="31" t="n">
        <v>1</v>
      </c>
      <c r="H6875" s="31" t="n">
        <v>473</v>
      </c>
      <c r="I6875" s="31" t="n">
        <v>473</v>
      </c>
      <c r="J6875" s="31" t="n">
        <v>1</v>
      </c>
      <c r="L6875" s="31" t="n">
        <v>1</v>
      </c>
      <c r="M6875" s="31" t="n">
        <v>1</v>
      </c>
      <c r="P6875" s="31" t="n">
        <v>-2.30123033529274</v>
      </c>
      <c r="Q6875" s="31" t="n">
        <v>-0.207594388912278</v>
      </c>
      <c r="R6875" s="20" t="n">
        <v>0.459326691546019</v>
      </c>
      <c r="S6875" s="21" t="n">
        <v>0.247927513443586</v>
      </c>
      <c r="T6875" s="14" t="n">
        <v>-0.342094801061624</v>
      </c>
      <c r="U6875" s="15" t="n">
        <v>0.038070896164629</v>
      </c>
    </row>
    <row r="6876" customFormat="false" ht="16" hidden="false" customHeight="false" outlineLevel="0" collapsed="false">
      <c r="A6876" s="20" t="s">
        <v>8100</v>
      </c>
      <c r="B6876" s="31" t="s">
        <v>8101</v>
      </c>
      <c r="E6876" s="31" t="s">
        <v>8102</v>
      </c>
      <c r="F6876" s="31" t="s">
        <v>33896</v>
      </c>
      <c r="G6876" s="31" t="n">
        <v>1</v>
      </c>
      <c r="H6876" s="31" t="n">
        <v>163</v>
      </c>
      <c r="I6876" s="31" t="n">
        <v>163</v>
      </c>
      <c r="J6876" s="31" t="n">
        <v>0.997212</v>
      </c>
      <c r="L6876" s="31" t="n">
        <v>0.997212</v>
      </c>
      <c r="M6876" s="31" t="n">
        <v>0.981871</v>
      </c>
      <c r="P6876" s="31" t="n">
        <v>-1.36379070341309</v>
      </c>
      <c r="Q6876" s="31" t="n">
        <v>0.0113525072299052</v>
      </c>
      <c r="R6876" s="20" t="n">
        <v>-0.342707563829454</v>
      </c>
      <c r="S6876" s="21" t="n">
        <v>0.105007524760974</v>
      </c>
      <c r="T6876" s="14" t="n">
        <v>-0.764738598417029</v>
      </c>
      <c r="U6876" s="15" t="n">
        <v>0.058939854556233</v>
      </c>
    </row>
    <row r="6877" customFormat="false" ht="16" hidden="false" customHeight="false" outlineLevel="0" collapsed="false">
      <c r="A6877" s="20" t="s">
        <v>8100</v>
      </c>
      <c r="B6877" s="31" t="s">
        <v>8101</v>
      </c>
      <c r="E6877" s="31" t="s">
        <v>8102</v>
      </c>
      <c r="F6877" s="31" t="s">
        <v>33897</v>
      </c>
      <c r="G6877" s="31" t="n">
        <v>1</v>
      </c>
      <c r="H6877" s="31" t="n">
        <v>489</v>
      </c>
      <c r="I6877" s="31" t="n">
        <v>489</v>
      </c>
      <c r="J6877" s="31" t="n">
        <v>1</v>
      </c>
      <c r="K6877" s="31" t="n">
        <v>1</v>
      </c>
      <c r="L6877" s="31" t="n">
        <v>1</v>
      </c>
      <c r="M6877" s="31" t="n">
        <v>1</v>
      </c>
      <c r="N6877" s="20" t="n">
        <v>0.556699167457392</v>
      </c>
      <c r="O6877" s="21" t="n">
        <v>-0.077041035763828</v>
      </c>
      <c r="P6877" s="31" t="n">
        <v>-2.20769435046027</v>
      </c>
      <c r="Q6877" s="31" t="n">
        <v>-0.0644799054290022</v>
      </c>
      <c r="R6877" s="20" t="n">
        <v>0.312084261514754</v>
      </c>
      <c r="S6877" s="21" t="n">
        <v>0.194591402773734</v>
      </c>
      <c r="T6877" s="14" t="n">
        <v>-0.456029070526316</v>
      </c>
      <c r="U6877" s="15" t="n">
        <v>0.0708632784029408</v>
      </c>
    </row>
    <row r="6878" customFormat="false" ht="16" hidden="false" customHeight="false" outlineLevel="0" collapsed="false">
      <c r="A6878" s="20" t="s">
        <v>8100</v>
      </c>
      <c r="B6878" s="31" t="s">
        <v>8101</v>
      </c>
      <c r="E6878" s="31" t="s">
        <v>8102</v>
      </c>
      <c r="F6878" s="31" t="s">
        <v>33898</v>
      </c>
      <c r="G6878" s="31" t="n">
        <v>1</v>
      </c>
      <c r="H6878" s="31" t="n">
        <v>502</v>
      </c>
      <c r="I6878" s="31" t="n">
        <v>502</v>
      </c>
      <c r="J6878" s="31" t="n">
        <v>1</v>
      </c>
      <c r="L6878" s="31" t="n">
        <v>1</v>
      </c>
      <c r="M6878" s="31" t="n">
        <v>1</v>
      </c>
      <c r="P6878" s="31" t="n">
        <v>-1.75404197001815</v>
      </c>
      <c r="Q6878" s="31" t="n">
        <v>-0.228722889709172</v>
      </c>
      <c r="R6878" s="20" t="n">
        <v>0.446150340129093</v>
      </c>
      <c r="S6878" s="21" t="n">
        <v>0.353210355624001</v>
      </c>
      <c r="T6878" s="14" t="n">
        <v>-0.269799168380103</v>
      </c>
      <c r="U6878" s="15" t="n">
        <v>0.091388415322634</v>
      </c>
    </row>
    <row r="6879" customFormat="false" ht="16" hidden="false" customHeight="false" outlineLevel="0" collapsed="false">
      <c r="A6879" s="20" t="s">
        <v>33890</v>
      </c>
      <c r="B6879" s="31" t="s">
        <v>8101</v>
      </c>
      <c r="E6879" s="31" t="s">
        <v>8102</v>
      </c>
      <c r="F6879" s="31" t="s">
        <v>33899</v>
      </c>
      <c r="G6879" s="31" t="n">
        <v>1</v>
      </c>
      <c r="H6879" s="31" t="n">
        <v>431</v>
      </c>
      <c r="I6879" s="31" t="s">
        <v>33900</v>
      </c>
      <c r="J6879" s="31" t="n">
        <v>0.999551</v>
      </c>
      <c r="L6879" s="31" t="n">
        <v>0.99451</v>
      </c>
      <c r="M6879" s="31" t="n">
        <v>0.999551</v>
      </c>
      <c r="P6879" s="31" t="n">
        <v>-1.95048074924545</v>
      </c>
      <c r="Q6879" s="31" t="n">
        <v>-0.0815527003892702</v>
      </c>
      <c r="R6879" s="20" t="n">
        <v>0.446573852546897</v>
      </c>
      <c r="S6879" s="21" t="n">
        <v>0.252294541201837</v>
      </c>
      <c r="T6879" s="14" t="n">
        <v>-0.30264428459305</v>
      </c>
      <c r="U6879" s="15" t="n">
        <v>0.0950062025904985</v>
      </c>
    </row>
    <row r="6880" customFormat="false" ht="16" hidden="false" customHeight="false" outlineLevel="0" collapsed="false">
      <c r="A6880" s="20" t="s">
        <v>8100</v>
      </c>
      <c r="B6880" s="31" t="s">
        <v>8101</v>
      </c>
      <c r="E6880" s="31" t="s">
        <v>8102</v>
      </c>
      <c r="F6880" s="31" t="s">
        <v>33901</v>
      </c>
      <c r="G6880" s="31" t="n">
        <v>1</v>
      </c>
      <c r="H6880" s="31" t="n">
        <v>488</v>
      </c>
      <c r="I6880" s="31" t="n">
        <v>488</v>
      </c>
      <c r="J6880" s="31" t="n">
        <v>0.887752</v>
      </c>
      <c r="L6880" s="31" t="n">
        <v>0.5</v>
      </c>
      <c r="M6880" s="31" t="n">
        <v>0.887752</v>
      </c>
      <c r="P6880" s="31" t="n">
        <v>-2.69040468840846</v>
      </c>
      <c r="Q6880" s="31" t="n">
        <v>-0.174914524199373</v>
      </c>
      <c r="R6880" s="20" t="n">
        <v>0.253384235800074</v>
      </c>
      <c r="S6880" s="21" t="n">
        <v>0.340391357220078</v>
      </c>
      <c r="T6880" s="14" t="n">
        <v>-0.570335835191428</v>
      </c>
      <c r="U6880" s="15" t="n">
        <v>0.105624445111732</v>
      </c>
    </row>
    <row r="6881" customFormat="false" ht="16" hidden="false" customHeight="false" outlineLevel="0" collapsed="false">
      <c r="A6881" s="20" t="s">
        <v>33890</v>
      </c>
      <c r="B6881" s="31" t="s">
        <v>8101</v>
      </c>
      <c r="E6881" s="31" t="s">
        <v>8102</v>
      </c>
      <c r="F6881" s="31" t="s">
        <v>33902</v>
      </c>
      <c r="G6881" s="31" t="n">
        <v>1</v>
      </c>
      <c r="H6881" s="31" t="n">
        <v>588</v>
      </c>
      <c r="I6881" s="31" t="s">
        <v>33903</v>
      </c>
      <c r="J6881" s="31" t="n">
        <v>1</v>
      </c>
      <c r="L6881" s="31" t="n">
        <v>1</v>
      </c>
      <c r="M6881" s="31" t="n">
        <v>1</v>
      </c>
      <c r="P6881" s="31" t="n">
        <v>-1.40556610626709</v>
      </c>
      <c r="Q6881" s="31" t="n">
        <v>0.10969486482593</v>
      </c>
      <c r="R6881" s="20" t="n">
        <v>0.360869903814286</v>
      </c>
      <c r="S6881" s="21" t="n">
        <v>0.260868738615679</v>
      </c>
      <c r="T6881" s="14" t="n">
        <v>-0.267366102028289</v>
      </c>
      <c r="U6881" s="15" t="n">
        <v>0.187261004841697</v>
      </c>
    </row>
    <row r="6882" customFormat="false" ht="16" hidden="false" customHeight="false" outlineLevel="0" collapsed="false">
      <c r="A6882" s="20" t="s">
        <v>8100</v>
      </c>
      <c r="B6882" s="31" t="s">
        <v>8101</v>
      </c>
      <c r="E6882" s="31" t="s">
        <v>8102</v>
      </c>
      <c r="F6882" s="31" t="s">
        <v>33904</v>
      </c>
      <c r="G6882" s="31" t="n">
        <v>1</v>
      </c>
      <c r="H6882" s="31" t="n">
        <v>183</v>
      </c>
      <c r="I6882" s="31" t="n">
        <v>183</v>
      </c>
      <c r="J6882" s="31" t="n">
        <v>1</v>
      </c>
      <c r="L6882" s="31" t="n">
        <v>1</v>
      </c>
      <c r="M6882" s="31" t="n">
        <v>0.999708</v>
      </c>
      <c r="P6882" s="31" t="n">
        <v>-1.31825390513661</v>
      </c>
      <c r="Q6882" s="31" t="n">
        <v>0.0354831521286886</v>
      </c>
      <c r="R6882" s="20" t="n">
        <v>0.284395680512877</v>
      </c>
      <c r="S6882" s="21" t="n">
        <v>0.416191193895214</v>
      </c>
      <c r="T6882" s="14" t="n">
        <v>-0.304968304325484</v>
      </c>
      <c r="U6882" s="15" t="n">
        <v>0.238358878091544</v>
      </c>
    </row>
    <row r="6883" customFormat="false" ht="16" hidden="false" customHeight="false" outlineLevel="0" collapsed="false">
      <c r="A6883" s="20" t="s">
        <v>33890</v>
      </c>
      <c r="B6883" s="31" t="s">
        <v>8101</v>
      </c>
      <c r="E6883" s="31" t="s">
        <v>8102</v>
      </c>
      <c r="F6883" s="31" t="s">
        <v>33905</v>
      </c>
      <c r="G6883" s="31" t="n">
        <v>1</v>
      </c>
      <c r="H6883" s="31" t="n">
        <v>595</v>
      </c>
      <c r="I6883" s="31" t="s">
        <v>33906</v>
      </c>
      <c r="J6883" s="31" t="n">
        <v>1</v>
      </c>
      <c r="L6883" s="31" t="n">
        <v>1</v>
      </c>
      <c r="M6883" s="31" t="n">
        <v>1</v>
      </c>
      <c r="P6883" s="31" t="n">
        <v>0.465608848395593</v>
      </c>
      <c r="Q6883" s="31" t="n">
        <v>0.560812760992322</v>
      </c>
      <c r="R6883" s="20" t="n">
        <v>-0.128660988823759</v>
      </c>
      <c r="S6883" s="21" t="n">
        <v>-0.105224912000063</v>
      </c>
      <c r="T6883" s="14" t="n">
        <v>0.198858710243333</v>
      </c>
      <c r="U6883" s="15" t="n">
        <v>0.265892917243837</v>
      </c>
    </row>
    <row r="6884" customFormat="false" ht="16" hidden="false" customHeight="false" outlineLevel="0" collapsed="false">
      <c r="A6884" s="20" t="s">
        <v>33890</v>
      </c>
      <c r="B6884" s="31" t="s">
        <v>8101</v>
      </c>
      <c r="E6884" s="31" t="s">
        <v>8102</v>
      </c>
      <c r="F6884" s="31" t="s">
        <v>33907</v>
      </c>
      <c r="G6884" s="31" t="n">
        <v>1</v>
      </c>
      <c r="H6884" s="31" t="n">
        <v>331</v>
      </c>
      <c r="I6884" s="31" t="s">
        <v>33908</v>
      </c>
      <c r="J6884" s="31" t="n">
        <v>1</v>
      </c>
      <c r="L6884" s="31" t="n">
        <v>1</v>
      </c>
      <c r="M6884" s="31" t="n">
        <v>1</v>
      </c>
      <c r="P6884" s="31" t="n">
        <v>-2.33264373513969</v>
      </c>
      <c r="Q6884" s="31" t="n">
        <v>0.35456499895441</v>
      </c>
      <c r="R6884" s="20" t="n">
        <v>0.150819598212133</v>
      </c>
      <c r="S6884" s="21" t="n">
        <v>0.56296282851529</v>
      </c>
      <c r="T6884" s="14" t="n">
        <v>-0.611843533596382</v>
      </c>
      <c r="U6884" s="15" t="n">
        <v>0.462523539667196</v>
      </c>
    </row>
    <row r="6885" customFormat="false" ht="16" hidden="false" customHeight="false" outlineLevel="0" collapsed="false">
      <c r="A6885" s="20" t="s">
        <v>8100</v>
      </c>
      <c r="B6885" s="31" t="s">
        <v>8101</v>
      </c>
      <c r="E6885" s="31" t="s">
        <v>8102</v>
      </c>
      <c r="F6885" s="31" t="s">
        <v>33909</v>
      </c>
      <c r="G6885" s="31" t="n">
        <v>1</v>
      </c>
      <c r="H6885" s="31" t="n">
        <v>244</v>
      </c>
      <c r="I6885" s="31" t="n">
        <v>244</v>
      </c>
      <c r="J6885" s="31" t="n">
        <v>0.999994</v>
      </c>
      <c r="L6885" s="31" t="n">
        <v>0.999994</v>
      </c>
      <c r="P6885" s="31" t="n">
        <v>-1.28686729798225</v>
      </c>
      <c r="Q6885" s="31" t="n">
        <v>0.0941009164388665</v>
      </c>
    </row>
    <row r="6886" customFormat="false" ht="16" hidden="false" customHeight="false" outlineLevel="0" collapsed="false">
      <c r="A6886" s="20" t="s">
        <v>8100</v>
      </c>
      <c r="B6886" s="31" t="s">
        <v>8101</v>
      </c>
      <c r="E6886" s="31" t="s">
        <v>8102</v>
      </c>
      <c r="F6886" s="31" t="s">
        <v>33910</v>
      </c>
      <c r="G6886" s="31" t="n">
        <v>1</v>
      </c>
      <c r="H6886" s="31" t="n">
        <v>167</v>
      </c>
      <c r="I6886" s="31" t="n">
        <v>167</v>
      </c>
      <c r="J6886" s="31" t="n">
        <v>0.999998</v>
      </c>
      <c r="L6886" s="31" t="n">
        <v>0.999998</v>
      </c>
      <c r="P6886" s="31" t="n">
        <v>-1.32676923672199</v>
      </c>
      <c r="Q6886" s="31" t="n">
        <v>0.345282817593508</v>
      </c>
    </row>
    <row r="6887" customFormat="false" ht="16" hidden="false" customHeight="false" outlineLevel="0" collapsed="false">
      <c r="A6887" s="20" t="s">
        <v>6406</v>
      </c>
      <c r="B6887" s="31" t="s">
        <v>6407</v>
      </c>
      <c r="E6887" s="31" t="s">
        <v>6408</v>
      </c>
      <c r="F6887" s="31" t="s">
        <v>33911</v>
      </c>
      <c r="G6887" s="31" t="n">
        <v>1</v>
      </c>
      <c r="H6887" s="31" t="n">
        <v>139</v>
      </c>
      <c r="I6887" s="31" t="s">
        <v>33912</v>
      </c>
      <c r="J6887" s="31" t="n">
        <v>1</v>
      </c>
      <c r="L6887" s="31" t="n">
        <v>1</v>
      </c>
      <c r="M6887" s="31" t="n">
        <v>1</v>
      </c>
      <c r="P6887" s="31" t="n">
        <v>-3.60198242925943</v>
      </c>
      <c r="Q6887" s="31" t="n">
        <v>-0.515851554661538</v>
      </c>
      <c r="R6887" s="20" t="n">
        <v>-0.559749393330143</v>
      </c>
      <c r="S6887" s="21" t="n">
        <v>-0.392440057069267</v>
      </c>
      <c r="T6887" s="14" t="n">
        <v>-1.39445636029131</v>
      </c>
      <c r="U6887" s="15" t="n">
        <v>-0.452826594606982</v>
      </c>
    </row>
    <row r="6888" customFormat="false" ht="16" hidden="false" customHeight="false" outlineLevel="0" collapsed="false">
      <c r="A6888" s="20" t="s">
        <v>6406</v>
      </c>
      <c r="B6888" s="31" t="s">
        <v>6407</v>
      </c>
      <c r="E6888" s="31" t="s">
        <v>6408</v>
      </c>
      <c r="F6888" s="31" t="s">
        <v>33913</v>
      </c>
      <c r="G6888" s="31" t="n">
        <v>1</v>
      </c>
      <c r="H6888" s="31" t="n">
        <v>127</v>
      </c>
      <c r="I6888" s="31" t="s">
        <v>33914</v>
      </c>
      <c r="J6888" s="31" t="n">
        <v>1</v>
      </c>
      <c r="L6888" s="31" t="n">
        <v>1</v>
      </c>
      <c r="M6888" s="31" t="n">
        <v>1</v>
      </c>
      <c r="P6888" s="31" t="n">
        <v>-2.52317248097274</v>
      </c>
      <c r="Q6888" s="31" t="n">
        <v>-0.103177919810861</v>
      </c>
      <c r="R6888" s="20" t="n">
        <v>-0.0680295670471767</v>
      </c>
      <c r="S6888" s="21" t="n">
        <v>0.0688771408503078</v>
      </c>
      <c r="T6888" s="14" t="n">
        <v>-0.826360836429421</v>
      </c>
      <c r="U6888" s="15" t="n">
        <v>-0.0145870084078839</v>
      </c>
    </row>
    <row r="6889" customFormat="false" ht="16" hidden="false" customHeight="false" outlineLevel="0" collapsed="false">
      <c r="A6889" s="20" t="s">
        <v>6406</v>
      </c>
      <c r="B6889" s="31" t="s">
        <v>6407</v>
      </c>
      <c r="E6889" s="31" t="s">
        <v>6408</v>
      </c>
      <c r="F6889" s="31" t="s">
        <v>33915</v>
      </c>
      <c r="G6889" s="31" t="n">
        <v>1</v>
      </c>
      <c r="H6889" s="31" t="n">
        <v>85</v>
      </c>
      <c r="I6889" s="31" t="s">
        <v>33916</v>
      </c>
      <c r="J6889" s="31" t="n">
        <v>1</v>
      </c>
      <c r="L6889" s="31" t="n">
        <v>1</v>
      </c>
      <c r="M6889" s="31" t="n">
        <v>0.999997</v>
      </c>
      <c r="P6889" s="31" t="n">
        <v>-2.39274308060344</v>
      </c>
      <c r="Q6889" s="31" t="n">
        <v>0.325386414659773</v>
      </c>
      <c r="R6889" s="20" t="n">
        <v>-0.000288567865926343</v>
      </c>
      <c r="S6889" s="21" t="n">
        <v>0.265076777469813</v>
      </c>
      <c r="T6889" s="14" t="n">
        <v>-0.748771734387982</v>
      </c>
      <c r="U6889" s="15" t="n">
        <v>0.295546717021055</v>
      </c>
    </row>
    <row r="6890" customFormat="false" ht="16" hidden="false" customHeight="false" outlineLevel="0" collapsed="false">
      <c r="A6890" s="20" t="s">
        <v>33917</v>
      </c>
      <c r="B6890" s="31" t="s">
        <v>6407</v>
      </c>
      <c r="E6890" s="31" t="s">
        <v>6408</v>
      </c>
      <c r="F6890" s="31" t="s">
        <v>33918</v>
      </c>
      <c r="G6890" s="31" t="n">
        <v>1</v>
      </c>
      <c r="H6890" s="31" t="n">
        <v>231</v>
      </c>
      <c r="I6890" s="31" t="s">
        <v>33919</v>
      </c>
      <c r="J6890" s="31" t="n">
        <v>0.982464</v>
      </c>
      <c r="L6890" s="31" t="n">
        <v>0.982464</v>
      </c>
      <c r="P6890" s="31" t="n">
        <v>-2.32553934843974</v>
      </c>
      <c r="Q6890" s="31" t="n">
        <v>-0.154216923544903</v>
      </c>
    </row>
    <row r="6891" customFormat="false" ht="16" hidden="false" customHeight="false" outlineLevel="0" collapsed="false">
      <c r="A6891" s="20" t="s">
        <v>6406</v>
      </c>
      <c r="B6891" s="31" t="s">
        <v>6407</v>
      </c>
      <c r="E6891" s="31" t="s">
        <v>6408</v>
      </c>
      <c r="F6891" s="31" t="s">
        <v>33920</v>
      </c>
      <c r="G6891" s="31" t="n">
        <v>1</v>
      </c>
      <c r="H6891" s="31" t="n">
        <v>93</v>
      </c>
      <c r="I6891" s="31" t="s">
        <v>33921</v>
      </c>
      <c r="J6891" s="31" t="n">
        <v>1</v>
      </c>
      <c r="L6891" s="31" t="n">
        <v>1</v>
      </c>
      <c r="P6891" s="31" t="n">
        <v>-2.20622894145578</v>
      </c>
      <c r="Q6891" s="31" t="n">
        <v>-0.137108279454727</v>
      </c>
    </row>
    <row r="6892" customFormat="false" ht="16" hidden="false" customHeight="false" outlineLevel="0" collapsed="false">
      <c r="A6892" s="20" t="s">
        <v>33922</v>
      </c>
      <c r="B6892" s="31" t="s">
        <v>5761</v>
      </c>
      <c r="E6892" s="31" t="s">
        <v>5762</v>
      </c>
      <c r="F6892" s="31" t="s">
        <v>33923</v>
      </c>
      <c r="G6892" s="31" t="n">
        <v>1</v>
      </c>
      <c r="H6892" s="31" t="n">
        <v>23</v>
      </c>
      <c r="I6892" s="31" t="n">
        <v>23</v>
      </c>
      <c r="J6892" s="31" t="n">
        <v>1</v>
      </c>
      <c r="L6892" s="31" t="n">
        <v>1</v>
      </c>
      <c r="M6892" s="31" t="n">
        <v>1</v>
      </c>
      <c r="P6892" s="31" t="n">
        <v>-2.22553129070021</v>
      </c>
      <c r="Q6892" s="31" t="n">
        <v>0.0196307563355084</v>
      </c>
      <c r="R6892" s="20" t="n">
        <v>-0.115175485262272</v>
      </c>
      <c r="S6892" s="21" t="n">
        <v>0.210014737709273</v>
      </c>
      <c r="T6892" s="14" t="n">
        <v>-0.81465355279265</v>
      </c>
      <c r="U6892" s="15" t="n">
        <v>0.117960952732417</v>
      </c>
    </row>
    <row r="6893" customFormat="false" ht="16" hidden="false" customHeight="false" outlineLevel="0" collapsed="false">
      <c r="A6893" s="20" t="s">
        <v>33922</v>
      </c>
      <c r="B6893" s="31" t="s">
        <v>5761</v>
      </c>
      <c r="E6893" s="31" t="s">
        <v>5762</v>
      </c>
      <c r="F6893" s="31" t="s">
        <v>33924</v>
      </c>
      <c r="G6893" s="31" t="n">
        <v>1</v>
      </c>
      <c r="H6893" s="31" t="n">
        <v>39</v>
      </c>
      <c r="I6893" s="31" t="n">
        <v>39</v>
      </c>
      <c r="J6893" s="31" t="n">
        <v>1</v>
      </c>
      <c r="L6893" s="31" t="n">
        <v>1</v>
      </c>
      <c r="M6893" s="31" t="n">
        <v>1</v>
      </c>
      <c r="P6893" s="31" t="n">
        <v>-0.558410287580454</v>
      </c>
      <c r="Q6893" s="31" t="n">
        <v>0.407950917238573</v>
      </c>
      <c r="R6893" s="20" t="n">
        <v>0.898866172083597</v>
      </c>
      <c r="S6893" s="21" t="n">
        <v>0.462471189392651</v>
      </c>
      <c r="T6893" s="14" t="n">
        <v>0.346900172979896</v>
      </c>
      <c r="U6893" s="15" t="n">
        <v>0.435468582031938</v>
      </c>
    </row>
    <row r="6894" customFormat="false" ht="16" hidden="false" customHeight="false" outlineLevel="0" collapsed="false">
      <c r="A6894" s="20" t="s">
        <v>33925</v>
      </c>
      <c r="B6894" s="31" t="s">
        <v>4569</v>
      </c>
      <c r="E6894" s="31" t="s">
        <v>4570</v>
      </c>
      <c r="F6894" s="31" t="s">
        <v>33926</v>
      </c>
      <c r="G6894" s="31" t="n">
        <v>1</v>
      </c>
      <c r="H6894" s="31" t="n">
        <v>171</v>
      </c>
      <c r="I6894" s="31" t="s">
        <v>25789</v>
      </c>
      <c r="J6894" s="31" t="n">
        <v>1</v>
      </c>
      <c r="L6894" s="31" t="n">
        <v>1</v>
      </c>
      <c r="M6894" s="31" t="n">
        <v>1</v>
      </c>
      <c r="P6894" s="31" t="n">
        <v>-2.33198983059507</v>
      </c>
      <c r="Q6894" s="31" t="n">
        <v>-0.328905946095846</v>
      </c>
      <c r="R6894" s="20" t="n">
        <v>-0.645796114915224</v>
      </c>
      <c r="S6894" s="21" t="n">
        <v>-0.343878939142675</v>
      </c>
      <c r="T6894" s="14" t="n">
        <v>-1.25540831345762</v>
      </c>
      <c r="U6894" s="15" t="n">
        <v>-0.336373018078015</v>
      </c>
    </row>
    <row r="6895" customFormat="false" ht="16" hidden="false" customHeight="false" outlineLevel="0" collapsed="false">
      <c r="A6895" s="20" t="s">
        <v>33927</v>
      </c>
      <c r="B6895" s="31" t="s">
        <v>4569</v>
      </c>
      <c r="E6895" s="31" t="s">
        <v>4570</v>
      </c>
      <c r="F6895" s="31" t="s">
        <v>33928</v>
      </c>
      <c r="G6895" s="31" t="n">
        <v>1</v>
      </c>
      <c r="H6895" s="31" t="n">
        <v>14</v>
      </c>
      <c r="I6895" s="31" t="s">
        <v>33929</v>
      </c>
      <c r="J6895" s="31" t="n">
        <v>1</v>
      </c>
      <c r="L6895" s="31" t="n">
        <v>1</v>
      </c>
      <c r="M6895" s="31" t="n">
        <v>0.999984</v>
      </c>
      <c r="P6895" s="31" t="n">
        <v>-1.91713394173967</v>
      </c>
      <c r="Q6895" s="31" t="n">
        <v>0.341416524478722</v>
      </c>
      <c r="R6895" s="20" t="n">
        <v>-0.913460779165899</v>
      </c>
      <c r="S6895" s="21" t="n">
        <v>-0.443398918346153</v>
      </c>
      <c r="T6895" s="14" t="n">
        <v>-1.32972162714934</v>
      </c>
      <c r="U6895" s="15" t="n">
        <v>0.00173019613888229</v>
      </c>
    </row>
    <row r="6896" customFormat="false" ht="16" hidden="false" customHeight="false" outlineLevel="0" collapsed="false">
      <c r="A6896" s="20" t="s">
        <v>33927</v>
      </c>
      <c r="B6896" s="31" t="s">
        <v>4569</v>
      </c>
      <c r="E6896" s="31" t="s">
        <v>4570</v>
      </c>
      <c r="F6896" s="31" t="s">
        <v>33930</v>
      </c>
      <c r="G6896" s="31" t="n">
        <v>1</v>
      </c>
      <c r="H6896" s="31" t="n">
        <v>22</v>
      </c>
      <c r="I6896" s="31" t="s">
        <v>30177</v>
      </c>
      <c r="J6896" s="31" t="n">
        <v>1</v>
      </c>
      <c r="L6896" s="31" t="n">
        <v>1</v>
      </c>
      <c r="M6896" s="31" t="n">
        <v>1</v>
      </c>
      <c r="P6896" s="31" t="n">
        <v>-2.27229732716276</v>
      </c>
      <c r="Q6896" s="31" t="n">
        <v>0.870108217664178</v>
      </c>
      <c r="R6896" s="20" t="n">
        <v>-0.573423925169856</v>
      </c>
      <c r="S6896" s="21" t="n">
        <v>1.18434377795291</v>
      </c>
      <c r="T6896" s="14" t="n">
        <v>-1.18603210406639</v>
      </c>
      <c r="U6896" s="15" t="n">
        <v>1.03576465360098</v>
      </c>
    </row>
    <row r="6897" customFormat="false" ht="16" hidden="false" customHeight="false" outlineLevel="0" collapsed="false">
      <c r="A6897" s="20" t="s">
        <v>33931</v>
      </c>
      <c r="B6897" s="31" t="s">
        <v>12968</v>
      </c>
      <c r="E6897" s="31" t="s">
        <v>12969</v>
      </c>
      <c r="F6897" s="31" t="s">
        <v>33932</v>
      </c>
      <c r="G6897" s="31" t="n">
        <v>1</v>
      </c>
      <c r="H6897" s="31" t="n">
        <v>1337</v>
      </c>
      <c r="I6897" s="31" t="n">
        <v>1337</v>
      </c>
      <c r="J6897" s="31" t="n">
        <v>1</v>
      </c>
      <c r="L6897" s="31" t="n">
        <v>1</v>
      </c>
      <c r="M6897" s="31" t="n">
        <v>1</v>
      </c>
      <c r="P6897" s="31" t="n">
        <v>-1.49289040621823</v>
      </c>
      <c r="Q6897" s="31" t="n">
        <v>0.197362184149163</v>
      </c>
      <c r="R6897" s="20" t="n">
        <v>0.988266585426173</v>
      </c>
      <c r="S6897" s="21" t="n">
        <v>0.0739572999433244</v>
      </c>
      <c r="T6897" s="14" t="n">
        <v>0.225953540365064</v>
      </c>
      <c r="U6897" s="15" t="n">
        <v>0.136978811963504</v>
      </c>
    </row>
    <row r="6898" customFormat="false" ht="16" hidden="false" customHeight="false" outlineLevel="0" collapsed="false">
      <c r="A6898" s="20" t="s">
        <v>12967</v>
      </c>
      <c r="B6898" s="31" t="s">
        <v>12968</v>
      </c>
      <c r="E6898" s="31" t="s">
        <v>12969</v>
      </c>
      <c r="F6898" s="31" t="s">
        <v>33933</v>
      </c>
      <c r="G6898" s="31" t="n">
        <v>1</v>
      </c>
      <c r="H6898" s="31" t="n">
        <v>615</v>
      </c>
      <c r="I6898" s="31" t="s">
        <v>33934</v>
      </c>
      <c r="J6898" s="31" t="n">
        <v>0.905915</v>
      </c>
      <c r="M6898" s="31" t="n">
        <v>0.905915</v>
      </c>
      <c r="R6898" s="20" t="n">
        <v>0.761285273361619</v>
      </c>
      <c r="S6898" s="21" t="n">
        <v>-0.0247366783215064</v>
      </c>
    </row>
    <row r="6899" customFormat="false" ht="16" hidden="false" customHeight="false" outlineLevel="0" collapsed="false">
      <c r="A6899" s="20" t="s">
        <v>1735</v>
      </c>
      <c r="B6899" s="31" t="s">
        <v>1736</v>
      </c>
      <c r="E6899" s="31" t="s">
        <v>1737</v>
      </c>
      <c r="F6899" s="31" t="s">
        <v>33935</v>
      </c>
      <c r="G6899" s="31" t="n">
        <v>1</v>
      </c>
      <c r="H6899" s="31" t="n">
        <v>176</v>
      </c>
      <c r="I6899" s="31" t="s">
        <v>33936</v>
      </c>
      <c r="J6899" s="31" t="n">
        <v>1</v>
      </c>
      <c r="L6899" s="31" t="n">
        <v>1</v>
      </c>
      <c r="M6899" s="31" t="n">
        <v>0.999986</v>
      </c>
      <c r="P6899" s="31" t="n">
        <v>-1.38695875815094</v>
      </c>
      <c r="Q6899" s="31" t="n">
        <v>-0.477100581251532</v>
      </c>
      <c r="R6899" s="20" t="n">
        <v>-0.0179720425210256</v>
      </c>
      <c r="S6899" s="21" t="n">
        <v>-0.235636858150528</v>
      </c>
      <c r="T6899" s="14" t="n">
        <v>-0.545834637473367</v>
      </c>
      <c r="U6899" s="15" t="n">
        <v>-0.35132288519103</v>
      </c>
    </row>
    <row r="6900" customFormat="false" ht="16" hidden="false" customHeight="false" outlineLevel="0" collapsed="false">
      <c r="A6900" s="20" t="s">
        <v>33937</v>
      </c>
      <c r="B6900" s="31" t="s">
        <v>1736</v>
      </c>
      <c r="E6900" s="31" t="s">
        <v>1737</v>
      </c>
      <c r="F6900" s="31" t="s">
        <v>33938</v>
      </c>
      <c r="G6900" s="31" t="n">
        <v>1</v>
      </c>
      <c r="H6900" s="31" t="n">
        <v>125</v>
      </c>
      <c r="I6900" s="31" t="s">
        <v>33939</v>
      </c>
      <c r="J6900" s="31" t="n">
        <v>1</v>
      </c>
      <c r="L6900" s="31" t="n">
        <v>1</v>
      </c>
      <c r="M6900" s="31" t="n">
        <v>1</v>
      </c>
      <c r="P6900" s="31" t="n">
        <v>-2.13764780046798</v>
      </c>
      <c r="Q6900" s="31" t="n">
        <v>-0.298495300235087</v>
      </c>
      <c r="R6900" s="20" t="n">
        <v>0.0441842575440038</v>
      </c>
      <c r="S6900" s="21" t="n">
        <v>-0.138870403273312</v>
      </c>
      <c r="T6900" s="14" t="n">
        <v>-0.668466747866397</v>
      </c>
      <c r="U6900" s="15" t="n">
        <v>-0.216476293833678</v>
      </c>
    </row>
    <row r="6901" customFormat="false" ht="16" hidden="false" customHeight="false" outlineLevel="0" collapsed="false">
      <c r="A6901" s="20" t="s">
        <v>33940</v>
      </c>
      <c r="B6901" s="31" t="s">
        <v>1736</v>
      </c>
      <c r="E6901" s="31" t="s">
        <v>1737</v>
      </c>
      <c r="F6901" s="31" t="s">
        <v>33941</v>
      </c>
      <c r="G6901" s="31" t="n">
        <v>1</v>
      </c>
      <c r="H6901" s="31" t="n">
        <v>67</v>
      </c>
      <c r="I6901" s="31" t="s">
        <v>33942</v>
      </c>
      <c r="J6901" s="31" t="n">
        <v>1</v>
      </c>
      <c r="L6901" s="31" t="n">
        <v>1</v>
      </c>
      <c r="M6901" s="31" t="n">
        <v>1</v>
      </c>
      <c r="P6901" s="31" t="n">
        <v>-1.9207345438241</v>
      </c>
      <c r="Q6901" s="31" t="n">
        <v>-0.527928200583932</v>
      </c>
      <c r="R6901" s="20" t="n">
        <v>0.12300395405482</v>
      </c>
      <c r="S6901" s="21" t="n">
        <v>1.06419306192749</v>
      </c>
      <c r="T6901" s="14" t="n">
        <v>-0.563710211145234</v>
      </c>
      <c r="U6901" s="15" t="n">
        <v>0.477444198220993</v>
      </c>
    </row>
    <row r="6902" customFormat="false" ht="16" hidden="false" customHeight="false" outlineLevel="0" collapsed="false">
      <c r="A6902" s="20" t="s">
        <v>33943</v>
      </c>
      <c r="B6902" s="31" t="s">
        <v>1736</v>
      </c>
      <c r="E6902" s="31" t="s">
        <v>1737</v>
      </c>
      <c r="F6902" s="31" t="s">
        <v>33944</v>
      </c>
      <c r="G6902" s="31" t="n">
        <v>1</v>
      </c>
      <c r="H6902" s="31" t="n">
        <v>88</v>
      </c>
      <c r="I6902" s="31" t="s">
        <v>33945</v>
      </c>
      <c r="J6902" s="31" t="n">
        <v>1</v>
      </c>
      <c r="L6902" s="31" t="n">
        <v>1</v>
      </c>
      <c r="P6902" s="31" t="n">
        <v>-2.46283317236205</v>
      </c>
      <c r="Q6902" s="31" t="n">
        <v>-0.788788398087503</v>
      </c>
    </row>
    <row r="6903" customFormat="false" ht="16" hidden="false" customHeight="false" outlineLevel="0" collapsed="false">
      <c r="A6903" s="20" t="s">
        <v>33946</v>
      </c>
      <c r="B6903" s="31" t="s">
        <v>9606</v>
      </c>
      <c r="C6903" s="31" t="s">
        <v>339</v>
      </c>
      <c r="F6903" s="31" t="s">
        <v>33947</v>
      </c>
      <c r="G6903" s="31" t="n">
        <v>1</v>
      </c>
      <c r="H6903" s="31" t="n">
        <v>162</v>
      </c>
      <c r="I6903" s="31" t="s">
        <v>33948</v>
      </c>
      <c r="J6903" s="31" t="n">
        <v>1</v>
      </c>
      <c r="K6903" s="31" t="n">
        <v>1</v>
      </c>
      <c r="N6903" s="20" t="n">
        <v>-0.503322911157397</v>
      </c>
      <c r="O6903" s="21" t="n">
        <v>-0.511649527299988</v>
      </c>
    </row>
    <row r="6904" customFormat="false" ht="16" hidden="false" customHeight="false" outlineLevel="0" collapsed="false">
      <c r="A6904" s="20" t="s">
        <v>33949</v>
      </c>
      <c r="B6904" s="31" t="s">
        <v>9606</v>
      </c>
      <c r="C6904" s="31" t="s">
        <v>339</v>
      </c>
      <c r="E6904" s="31" t="s">
        <v>9607</v>
      </c>
      <c r="F6904" s="31" t="s">
        <v>33950</v>
      </c>
      <c r="G6904" s="31" t="n">
        <v>1</v>
      </c>
      <c r="H6904" s="31" t="n">
        <v>188</v>
      </c>
      <c r="I6904" s="31" t="s">
        <v>33951</v>
      </c>
      <c r="J6904" s="31" t="n">
        <v>1</v>
      </c>
      <c r="K6904" s="31" t="n">
        <v>1</v>
      </c>
      <c r="L6904" s="31" t="n">
        <v>1</v>
      </c>
      <c r="N6904" s="20" t="n">
        <v>-0.920543377001875</v>
      </c>
      <c r="O6904" s="21" t="n">
        <v>-0.482593273191634</v>
      </c>
      <c r="P6904" s="31" t="n">
        <v>1.44036756225934</v>
      </c>
      <c r="Q6904" s="31" t="n">
        <v>0.299479127980384</v>
      </c>
    </row>
    <row r="6905" customFormat="false" ht="16" hidden="false" customHeight="false" outlineLevel="0" collapsed="false">
      <c r="A6905" s="20" t="s">
        <v>33952</v>
      </c>
      <c r="B6905" s="31" t="s">
        <v>9606</v>
      </c>
      <c r="C6905" s="31" t="s">
        <v>339</v>
      </c>
      <c r="E6905" s="31" t="s">
        <v>9607</v>
      </c>
      <c r="F6905" s="31" t="s">
        <v>33953</v>
      </c>
      <c r="G6905" s="31" t="n">
        <v>1</v>
      </c>
      <c r="H6905" s="31" t="n">
        <v>78</v>
      </c>
      <c r="I6905" s="31" t="s">
        <v>33954</v>
      </c>
      <c r="J6905" s="31" t="n">
        <v>0.999928</v>
      </c>
      <c r="K6905" s="31" t="n">
        <v>0.999928</v>
      </c>
      <c r="L6905" s="31" t="n">
        <v>0.983849</v>
      </c>
      <c r="N6905" s="20" t="n">
        <v>-0.634553811275963</v>
      </c>
      <c r="O6905" s="21" t="n">
        <v>-0.141843902170034</v>
      </c>
      <c r="P6905" s="31" t="n">
        <v>2.31828791482863</v>
      </c>
      <c r="Q6905" s="31" t="n">
        <v>0.611266825073065</v>
      </c>
    </row>
    <row r="6906" customFormat="false" ht="16" hidden="false" customHeight="false" outlineLevel="0" collapsed="false">
      <c r="A6906" s="20" t="s">
        <v>33955</v>
      </c>
      <c r="B6906" s="31" t="s">
        <v>33956</v>
      </c>
      <c r="C6906" s="31" t="s">
        <v>339</v>
      </c>
      <c r="E6906" s="31" t="s">
        <v>33957</v>
      </c>
      <c r="F6906" s="31" t="s">
        <v>33958</v>
      </c>
      <c r="G6906" s="31" t="n">
        <v>1</v>
      </c>
      <c r="H6906" s="31" t="n">
        <v>121</v>
      </c>
      <c r="I6906" s="31" t="s">
        <v>33959</v>
      </c>
      <c r="J6906" s="31" t="n">
        <v>1</v>
      </c>
      <c r="K6906" s="31" t="n">
        <v>1</v>
      </c>
      <c r="N6906" s="20" t="n">
        <v>-1.04424084115312</v>
      </c>
      <c r="O6906" s="21" t="n">
        <v>-0.125557113141249</v>
      </c>
    </row>
    <row r="6907" customFormat="false" ht="16" hidden="false" customHeight="false" outlineLevel="0" collapsed="false">
      <c r="A6907" s="20" t="s">
        <v>33960</v>
      </c>
      <c r="B6907" s="31" t="s">
        <v>33956</v>
      </c>
      <c r="C6907" s="31" t="s">
        <v>339</v>
      </c>
      <c r="E6907" s="31" t="s">
        <v>33957</v>
      </c>
      <c r="F6907" s="31" t="s">
        <v>33961</v>
      </c>
      <c r="G6907" s="31" t="n">
        <v>1</v>
      </c>
      <c r="H6907" s="31" t="n">
        <v>101</v>
      </c>
      <c r="I6907" s="31" t="s">
        <v>33962</v>
      </c>
      <c r="J6907" s="31" t="n">
        <v>1</v>
      </c>
      <c r="K6907" s="31" t="n">
        <v>1</v>
      </c>
      <c r="N6907" s="20" t="n">
        <v>-0.812080264994547</v>
      </c>
      <c r="O6907" s="21" t="n">
        <v>-0.0606229534522047</v>
      </c>
    </row>
    <row r="6908" customFormat="false" ht="16" hidden="false" customHeight="false" outlineLevel="0" collapsed="false">
      <c r="A6908" s="20" t="s">
        <v>33963</v>
      </c>
      <c r="B6908" s="31" t="s">
        <v>33956</v>
      </c>
      <c r="C6908" s="31" t="s">
        <v>339</v>
      </c>
      <c r="E6908" s="31" t="s">
        <v>33957</v>
      </c>
      <c r="F6908" s="31" t="s">
        <v>33964</v>
      </c>
      <c r="G6908" s="31" t="n">
        <v>1</v>
      </c>
      <c r="H6908" s="31" t="n">
        <v>30</v>
      </c>
      <c r="I6908" s="31" t="s">
        <v>33965</v>
      </c>
      <c r="J6908" s="31" t="n">
        <v>1</v>
      </c>
      <c r="K6908" s="31" t="n">
        <v>1</v>
      </c>
      <c r="N6908" s="20" t="n">
        <v>-0.940506274608328</v>
      </c>
      <c r="O6908" s="21" t="n">
        <v>-0.914412182941061</v>
      </c>
    </row>
    <row r="6909" customFormat="false" ht="16" hidden="false" customHeight="false" outlineLevel="0" collapsed="false">
      <c r="A6909" s="20" t="s">
        <v>12628</v>
      </c>
      <c r="B6909" s="31" t="s">
        <v>12629</v>
      </c>
      <c r="C6909" s="31" t="s">
        <v>339</v>
      </c>
      <c r="E6909" s="31" t="s">
        <v>12630</v>
      </c>
      <c r="F6909" s="31" t="s">
        <v>33966</v>
      </c>
      <c r="G6909" s="31" t="n">
        <v>1</v>
      </c>
      <c r="H6909" s="31" t="n">
        <v>106</v>
      </c>
      <c r="I6909" s="31" t="n">
        <v>106</v>
      </c>
      <c r="J6909" s="31" t="n">
        <v>1</v>
      </c>
      <c r="L6909" s="31" t="n">
        <v>1</v>
      </c>
      <c r="P6909" s="31" t="n">
        <v>1.89963969365105</v>
      </c>
      <c r="Q6909" s="31" t="n">
        <v>0.144568517664712</v>
      </c>
    </row>
    <row r="6910" customFormat="false" ht="16" hidden="false" customHeight="false" outlineLevel="0" collapsed="false">
      <c r="A6910" s="20" t="s">
        <v>33967</v>
      </c>
      <c r="B6910" s="31" t="s">
        <v>10138</v>
      </c>
      <c r="E6910" s="31" t="s">
        <v>10139</v>
      </c>
      <c r="F6910" s="31" t="s">
        <v>33968</v>
      </c>
      <c r="G6910" s="31" t="n">
        <v>1</v>
      </c>
      <c r="H6910" s="31" t="n">
        <v>8</v>
      </c>
      <c r="I6910" s="31" t="n">
        <v>8</v>
      </c>
      <c r="J6910" s="31" t="n">
        <v>1</v>
      </c>
      <c r="K6910" s="31" t="n">
        <v>1</v>
      </c>
      <c r="L6910" s="31" t="n">
        <v>1</v>
      </c>
      <c r="M6910" s="31" t="n">
        <v>1</v>
      </c>
      <c r="N6910" s="20" t="n">
        <v>-1.28163179748898</v>
      </c>
      <c r="O6910" s="21" t="n">
        <v>-1.88140106301151</v>
      </c>
      <c r="P6910" s="31" t="n">
        <v>-0.806770748853135</v>
      </c>
      <c r="Q6910" s="31" t="n">
        <v>-0.0288961039380678</v>
      </c>
      <c r="R6910" s="20" t="n">
        <v>-0.319513602267401</v>
      </c>
      <c r="S6910" s="21" t="n">
        <v>0.144829520838809</v>
      </c>
      <c r="T6910" s="14" t="n">
        <v>-0.542668374514986</v>
      </c>
      <c r="U6910" s="15" t="n">
        <v>0.0605800791645862</v>
      </c>
    </row>
    <row r="6911" customFormat="false" ht="16" hidden="false" customHeight="false" outlineLevel="0" collapsed="false">
      <c r="A6911" s="20" t="s">
        <v>10137</v>
      </c>
      <c r="B6911" s="31" t="s">
        <v>10138</v>
      </c>
      <c r="E6911" s="31" t="s">
        <v>10139</v>
      </c>
      <c r="F6911" s="31" t="s">
        <v>33969</v>
      </c>
      <c r="G6911" s="31" t="n">
        <v>1</v>
      </c>
      <c r="H6911" s="31" t="n">
        <v>85</v>
      </c>
      <c r="I6911" s="31" t="s">
        <v>33970</v>
      </c>
      <c r="J6911" s="31" t="n">
        <v>0.999723</v>
      </c>
      <c r="L6911" s="31" t="n">
        <v>0.999723</v>
      </c>
      <c r="M6911" s="31" t="n">
        <v>0.992262</v>
      </c>
      <c r="P6911" s="31" t="n">
        <v>-2.04739805021574</v>
      </c>
      <c r="Q6911" s="31" t="n">
        <v>0.162467867615304</v>
      </c>
      <c r="R6911" s="20" t="n">
        <v>-0.490983233174886</v>
      </c>
      <c r="S6911" s="21" t="n">
        <v>0.0312540254705008</v>
      </c>
      <c r="T6911" s="14" t="n">
        <v>-1.06875567969711</v>
      </c>
      <c r="U6911" s="15" t="n">
        <v>0.0983521783179974</v>
      </c>
    </row>
    <row r="6912" customFormat="false" ht="16" hidden="false" customHeight="false" outlineLevel="0" collapsed="false">
      <c r="A6912" s="20" t="s">
        <v>10137</v>
      </c>
      <c r="B6912" s="31" t="s">
        <v>10138</v>
      </c>
      <c r="E6912" s="31" t="s">
        <v>10139</v>
      </c>
      <c r="F6912" s="31" t="s">
        <v>33971</v>
      </c>
      <c r="G6912" s="31" t="n">
        <v>1</v>
      </c>
      <c r="H6912" s="31" t="n">
        <v>52</v>
      </c>
      <c r="I6912" s="31" t="s">
        <v>33972</v>
      </c>
      <c r="J6912" s="31" t="n">
        <v>1</v>
      </c>
      <c r="K6912" s="31" t="n">
        <v>1</v>
      </c>
      <c r="L6912" s="31" t="n">
        <v>1</v>
      </c>
      <c r="M6912" s="31" t="n">
        <v>1</v>
      </c>
      <c r="N6912" s="20" t="n">
        <v>-2.05361348171213</v>
      </c>
      <c r="O6912" s="21" t="n">
        <v>-1.33577204310294</v>
      </c>
      <c r="P6912" s="31" t="n">
        <v>-0.189367702653684</v>
      </c>
      <c r="Q6912" s="31" t="n">
        <v>0.385927956594824</v>
      </c>
      <c r="R6912" s="20" t="n">
        <v>0.033229160785111</v>
      </c>
      <c r="S6912" s="21" t="n">
        <v>0.295017665151298</v>
      </c>
      <c r="T6912" s="14" t="n">
        <v>-0.0737803974248362</v>
      </c>
      <c r="U6912" s="15" t="n">
        <v>0.34118877247874</v>
      </c>
    </row>
    <row r="6913" customFormat="false" ht="16" hidden="false" customHeight="false" outlineLevel="0" collapsed="false">
      <c r="A6913" s="20" t="s">
        <v>10137</v>
      </c>
      <c r="B6913" s="31" t="s">
        <v>10138</v>
      </c>
      <c r="E6913" s="31" t="s">
        <v>10139</v>
      </c>
      <c r="F6913" s="31" t="s">
        <v>33973</v>
      </c>
      <c r="G6913" s="31" t="n">
        <v>1</v>
      </c>
      <c r="H6913" s="31" t="n">
        <v>169</v>
      </c>
      <c r="I6913" s="31" t="s">
        <v>33974</v>
      </c>
      <c r="J6913" s="31" t="n">
        <v>1</v>
      </c>
      <c r="L6913" s="31" t="n">
        <v>1</v>
      </c>
      <c r="M6913" s="31" t="n">
        <v>0.999997</v>
      </c>
      <c r="P6913" s="31" t="n">
        <v>-1.82122800267981</v>
      </c>
      <c r="Q6913" s="31" t="n">
        <v>0.277389698810864</v>
      </c>
      <c r="R6913" s="20" t="n">
        <v>-0.481948358166458</v>
      </c>
      <c r="S6913" s="21" t="n">
        <v>0.409255146684838</v>
      </c>
      <c r="T6913" s="14" t="n">
        <v>-1.00145785833375</v>
      </c>
      <c r="U6913" s="15" t="n">
        <v>0.344828496997441</v>
      </c>
    </row>
    <row r="6914" customFormat="false" ht="16" hidden="false" customHeight="false" outlineLevel="0" collapsed="false">
      <c r="A6914" s="20" t="s">
        <v>10137</v>
      </c>
      <c r="B6914" s="31" t="s">
        <v>10138</v>
      </c>
      <c r="E6914" s="31" t="s">
        <v>10139</v>
      </c>
      <c r="F6914" s="31" t="s">
        <v>33975</v>
      </c>
      <c r="G6914" s="31" t="n">
        <v>1</v>
      </c>
      <c r="H6914" s="31" t="n">
        <v>38</v>
      </c>
      <c r="I6914" s="31" t="s">
        <v>33976</v>
      </c>
      <c r="J6914" s="31" t="n">
        <v>1</v>
      </c>
      <c r="L6914" s="31" t="n">
        <v>1</v>
      </c>
      <c r="M6914" s="31" t="n">
        <v>1</v>
      </c>
      <c r="P6914" s="31" t="n">
        <v>-0.926179766708328</v>
      </c>
      <c r="Q6914" s="31" t="n">
        <v>0.364348306920092</v>
      </c>
      <c r="R6914" s="20" t="n">
        <v>0.117828003827481</v>
      </c>
      <c r="S6914" s="21" t="n">
        <v>0.554343265662764</v>
      </c>
      <c r="T6914" s="14" t="n">
        <v>-0.311730105321635</v>
      </c>
      <c r="U6914" s="15" t="n">
        <v>0.462471189392651</v>
      </c>
    </row>
    <row r="6915" customFormat="false" ht="16" hidden="false" customHeight="false" outlineLevel="0" collapsed="false">
      <c r="A6915" s="20" t="s">
        <v>10137</v>
      </c>
      <c r="B6915" s="31" t="s">
        <v>10138</v>
      </c>
      <c r="E6915" s="31" t="s">
        <v>10139</v>
      </c>
      <c r="F6915" s="31" t="s">
        <v>33977</v>
      </c>
      <c r="G6915" s="31" t="n">
        <v>1</v>
      </c>
      <c r="H6915" s="31" t="n">
        <v>178</v>
      </c>
      <c r="I6915" s="31" t="s">
        <v>33978</v>
      </c>
      <c r="J6915" s="31" t="n">
        <v>1</v>
      </c>
      <c r="K6915" s="31" t="n">
        <v>1</v>
      </c>
      <c r="N6915" s="20" t="n">
        <v>-1.93649705769384</v>
      </c>
      <c r="O6915" s="21" t="n">
        <v>-1.53570813732297</v>
      </c>
    </row>
    <row r="6916" customFormat="false" ht="16" hidden="false" customHeight="false" outlineLevel="0" collapsed="false">
      <c r="A6916" s="20" t="s">
        <v>33979</v>
      </c>
      <c r="B6916" s="31" t="s">
        <v>33980</v>
      </c>
      <c r="E6916" s="31" t="s">
        <v>33981</v>
      </c>
      <c r="F6916" s="31" t="s">
        <v>33982</v>
      </c>
      <c r="G6916" s="31" t="n">
        <v>1</v>
      </c>
      <c r="H6916" s="31" t="n">
        <v>132</v>
      </c>
      <c r="I6916" s="31" t="s">
        <v>33983</v>
      </c>
      <c r="J6916" s="31" t="n">
        <v>1</v>
      </c>
      <c r="K6916" s="31" t="n">
        <v>1</v>
      </c>
      <c r="L6916" s="31" t="n">
        <v>1</v>
      </c>
      <c r="M6916" s="31" t="n">
        <v>1</v>
      </c>
      <c r="N6916" s="20" t="n">
        <v>-0.462216903620908</v>
      </c>
      <c r="O6916" s="21" t="n">
        <v>-0.451859343104953</v>
      </c>
      <c r="P6916" s="31" t="n">
        <v>-0.0564311878134892</v>
      </c>
      <c r="Q6916" s="31" t="n">
        <v>0.262914176237417</v>
      </c>
      <c r="R6916" s="20" t="n">
        <v>-0.0627610828832228</v>
      </c>
      <c r="S6916" s="21" t="n">
        <v>0.0411027718191281</v>
      </c>
      <c r="T6916" s="14" t="n">
        <v>-0.0595926637606053</v>
      </c>
      <c r="U6916" s="15" t="n">
        <v>0.156267163051803</v>
      </c>
    </row>
    <row r="6917" customFormat="false" ht="16" hidden="false" customHeight="false" outlineLevel="0" collapsed="false">
      <c r="A6917" s="20" t="s">
        <v>33984</v>
      </c>
      <c r="B6917" s="31" t="s">
        <v>9021</v>
      </c>
      <c r="E6917" s="31" t="s">
        <v>9022</v>
      </c>
      <c r="F6917" s="31" t="s">
        <v>33985</v>
      </c>
      <c r="G6917" s="31" t="n">
        <v>1</v>
      </c>
      <c r="H6917" s="31" t="n">
        <v>140</v>
      </c>
      <c r="I6917" s="31" t="s">
        <v>33986</v>
      </c>
      <c r="J6917" s="31" t="n">
        <v>1</v>
      </c>
      <c r="K6917" s="31" t="n">
        <v>1</v>
      </c>
      <c r="N6917" s="20" t="n">
        <v>-1.01934582911973</v>
      </c>
      <c r="O6917" s="21" t="n">
        <v>-0.397334090038714</v>
      </c>
    </row>
    <row r="6918" customFormat="false" ht="16" hidden="false" customHeight="false" outlineLevel="0" collapsed="false">
      <c r="A6918" s="20" t="s">
        <v>33987</v>
      </c>
      <c r="B6918" s="31" t="s">
        <v>9021</v>
      </c>
      <c r="E6918" s="31" t="s">
        <v>9022</v>
      </c>
      <c r="F6918" s="31" t="s">
        <v>33988</v>
      </c>
      <c r="G6918" s="31" t="n">
        <v>1</v>
      </c>
      <c r="H6918" s="31" t="n">
        <v>83</v>
      </c>
      <c r="I6918" s="31" t="s">
        <v>33989</v>
      </c>
      <c r="J6918" s="31" t="n">
        <v>0.999991</v>
      </c>
      <c r="K6918" s="31" t="n">
        <v>0.999991</v>
      </c>
      <c r="N6918" s="20" t="n">
        <v>-1.23066832869468</v>
      </c>
      <c r="O6918" s="21" t="n">
        <v>-0.327963955327495</v>
      </c>
    </row>
    <row r="6919" customFormat="false" ht="16" hidden="false" customHeight="false" outlineLevel="0" collapsed="false">
      <c r="A6919" s="20" t="s">
        <v>33990</v>
      </c>
      <c r="B6919" s="31" t="s">
        <v>11912</v>
      </c>
      <c r="E6919" s="31" t="s">
        <v>11914</v>
      </c>
      <c r="F6919" s="31" t="s">
        <v>33991</v>
      </c>
      <c r="G6919" s="31" t="n">
        <v>1</v>
      </c>
      <c r="H6919" s="31" t="n">
        <v>74</v>
      </c>
      <c r="I6919" s="31" t="s">
        <v>33992</v>
      </c>
      <c r="J6919" s="31" t="n">
        <v>1</v>
      </c>
      <c r="K6919" s="31" t="n">
        <v>1</v>
      </c>
      <c r="N6919" s="20" t="n">
        <v>-0.685709516012004</v>
      </c>
      <c r="O6919" s="21" t="n">
        <v>-0.886086179078135</v>
      </c>
    </row>
    <row r="6920" customFormat="false" ht="16" hidden="false" customHeight="false" outlineLevel="0" collapsed="false">
      <c r="A6920" s="20" t="s">
        <v>33990</v>
      </c>
      <c r="B6920" s="31" t="s">
        <v>11912</v>
      </c>
      <c r="E6920" s="31" t="s">
        <v>11914</v>
      </c>
      <c r="F6920" s="31" t="s">
        <v>33993</v>
      </c>
      <c r="G6920" s="31" t="n">
        <v>1</v>
      </c>
      <c r="H6920" s="31" t="n">
        <v>55</v>
      </c>
      <c r="I6920" s="31" t="s">
        <v>33994</v>
      </c>
      <c r="J6920" s="31" t="n">
        <v>1</v>
      </c>
      <c r="K6920" s="31" t="n">
        <v>1</v>
      </c>
      <c r="N6920" s="20" t="n">
        <v>-0.832616378900947</v>
      </c>
      <c r="O6920" s="21" t="n">
        <v>-0.880444615304718</v>
      </c>
    </row>
    <row r="6921" customFormat="false" ht="16" hidden="false" customHeight="false" outlineLevel="0" collapsed="false">
      <c r="A6921" s="20" t="s">
        <v>33995</v>
      </c>
      <c r="B6921" s="31" t="s">
        <v>12926</v>
      </c>
      <c r="C6921" s="31" t="s">
        <v>339</v>
      </c>
      <c r="E6921" s="31" t="s">
        <v>12927</v>
      </c>
      <c r="F6921" s="31" t="s">
        <v>33996</v>
      </c>
      <c r="G6921" s="31" t="n">
        <v>1</v>
      </c>
      <c r="H6921" s="31" t="n">
        <v>101</v>
      </c>
      <c r="I6921" s="31" t="s">
        <v>33997</v>
      </c>
      <c r="J6921" s="31" t="n">
        <v>1</v>
      </c>
      <c r="K6921" s="31" t="n">
        <v>1</v>
      </c>
      <c r="L6921" s="31" t="n">
        <v>1</v>
      </c>
      <c r="M6921" s="31" t="n">
        <v>1</v>
      </c>
      <c r="N6921" s="20" t="n">
        <v>0.0110662014062054</v>
      </c>
      <c r="O6921" s="21" t="n">
        <v>-0.115441150494748</v>
      </c>
      <c r="P6921" s="31" t="n">
        <v>-0.152772736056469</v>
      </c>
      <c r="Q6921" s="31" t="n">
        <v>0.0447438212243978</v>
      </c>
      <c r="R6921" s="20" t="n">
        <v>-0.00702859124353964</v>
      </c>
      <c r="S6921" s="21" t="n">
        <v>0.188780697792142</v>
      </c>
      <c r="T6921" s="14" t="n">
        <v>-0.0780610224866243</v>
      </c>
      <c r="U6921" s="15" t="n">
        <v>0.118559071236873</v>
      </c>
    </row>
    <row r="6922" customFormat="false" ht="16" hidden="false" customHeight="false" outlineLevel="0" collapsed="false">
      <c r="A6922" s="20" t="s">
        <v>33998</v>
      </c>
      <c r="B6922" s="31" t="s">
        <v>12285</v>
      </c>
      <c r="C6922" s="31" t="s">
        <v>339</v>
      </c>
      <c r="E6922" s="31" t="s">
        <v>12286</v>
      </c>
      <c r="F6922" s="31" t="s">
        <v>33999</v>
      </c>
      <c r="G6922" s="31" t="n">
        <v>1</v>
      </c>
      <c r="H6922" s="31" t="n">
        <v>136</v>
      </c>
      <c r="I6922" s="31" t="s">
        <v>34000</v>
      </c>
      <c r="J6922" s="31" t="n">
        <v>1</v>
      </c>
      <c r="K6922" s="31" t="n">
        <v>1</v>
      </c>
      <c r="N6922" s="20" t="n">
        <v>-1.01426642569964</v>
      </c>
      <c r="O6922" s="21" t="n">
        <v>-0.879515343104544</v>
      </c>
    </row>
    <row r="6923" customFormat="false" ht="16" hidden="false" customHeight="false" outlineLevel="0" collapsed="false">
      <c r="A6923" s="20" t="s">
        <v>34001</v>
      </c>
      <c r="B6923" s="31" t="s">
        <v>12285</v>
      </c>
      <c r="C6923" s="31" t="s">
        <v>339</v>
      </c>
      <c r="E6923" s="31" t="s">
        <v>12286</v>
      </c>
      <c r="F6923" s="31" t="s">
        <v>34002</v>
      </c>
      <c r="G6923" s="31" t="n">
        <v>1</v>
      </c>
      <c r="H6923" s="31" t="n">
        <v>11</v>
      </c>
      <c r="I6923" s="31" t="s">
        <v>20397</v>
      </c>
      <c r="J6923" s="31" t="n">
        <v>1</v>
      </c>
      <c r="K6923" s="31" t="n">
        <v>1</v>
      </c>
      <c r="M6923" s="31" t="n">
        <v>1</v>
      </c>
      <c r="N6923" s="20" t="n">
        <v>0.191309967445729</v>
      </c>
      <c r="O6923" s="21" t="n">
        <v>-0.0321821413231752</v>
      </c>
      <c r="R6923" s="20" t="n">
        <v>0.0632268019969813</v>
      </c>
      <c r="S6923" s="21" t="n">
        <v>0.103665482765696</v>
      </c>
    </row>
    <row r="6924" customFormat="false" ht="16" hidden="false" customHeight="false" outlineLevel="0" collapsed="false">
      <c r="A6924" s="20" t="s">
        <v>11885</v>
      </c>
      <c r="B6924" s="31" t="s">
        <v>25</v>
      </c>
      <c r="E6924" s="31" t="s">
        <v>11886</v>
      </c>
      <c r="F6924" s="31" t="s">
        <v>34003</v>
      </c>
      <c r="G6924" s="31" t="n">
        <v>1</v>
      </c>
      <c r="H6924" s="31" t="n">
        <v>125</v>
      </c>
      <c r="I6924" s="31" t="s">
        <v>34004</v>
      </c>
      <c r="J6924" s="31" t="n">
        <v>1</v>
      </c>
      <c r="K6924" s="31" t="n">
        <v>1</v>
      </c>
      <c r="L6924" s="31" t="n">
        <v>1</v>
      </c>
      <c r="M6924" s="31" t="n">
        <v>1</v>
      </c>
      <c r="N6924" s="20" t="n">
        <v>2.30009443097129</v>
      </c>
      <c r="O6924" s="21" t="n">
        <v>-0.145334044482448</v>
      </c>
      <c r="P6924" s="31" t="n">
        <v>0.0618453070710695</v>
      </c>
      <c r="Q6924" s="31" t="n">
        <v>-0.0399925057448934</v>
      </c>
      <c r="R6924" s="20" t="n">
        <v>0.0781999199213715</v>
      </c>
      <c r="S6924" s="21" t="n">
        <v>-0.0129848067621486</v>
      </c>
      <c r="T6924" s="14" t="n">
        <v>0.07004578817293</v>
      </c>
      <c r="U6924" s="15" t="n">
        <v>-0.026425458112808</v>
      </c>
    </row>
    <row r="6925" customFormat="false" ht="16" hidden="false" customHeight="false" outlineLevel="0" collapsed="false">
      <c r="A6925" s="20" t="s">
        <v>11885</v>
      </c>
      <c r="B6925" s="31" t="s">
        <v>25</v>
      </c>
      <c r="E6925" s="31" t="s">
        <v>11886</v>
      </c>
      <c r="F6925" s="31" t="s">
        <v>34005</v>
      </c>
      <c r="G6925" s="31" t="n">
        <v>1</v>
      </c>
      <c r="H6925" s="31" t="n">
        <v>180</v>
      </c>
      <c r="I6925" s="31" t="s">
        <v>34006</v>
      </c>
      <c r="J6925" s="31" t="n">
        <v>0.992944</v>
      </c>
      <c r="K6925" s="31" t="n">
        <v>0.992944</v>
      </c>
      <c r="L6925" s="31" t="n">
        <v>0.841359</v>
      </c>
      <c r="M6925" s="31" t="n">
        <v>0.969128</v>
      </c>
      <c r="N6925" s="20" t="n">
        <v>-0.43350629233787</v>
      </c>
      <c r="O6925" s="21" t="n">
        <v>-0.560557709284729</v>
      </c>
      <c r="P6925" s="31" t="n">
        <v>2.6127771052852</v>
      </c>
      <c r="Q6925" s="31" t="n">
        <v>1.09815002109201</v>
      </c>
      <c r="R6925" s="20" t="n">
        <v>0.826762015776306</v>
      </c>
      <c r="S6925" s="21" t="n">
        <v>1.24847411537262</v>
      </c>
      <c r="T6925" s="14" t="n">
        <v>1.98011672288322</v>
      </c>
      <c r="U6925" s="15" t="n">
        <v>1.17526909290194</v>
      </c>
    </row>
    <row r="6926" customFormat="false" ht="16" hidden="false" customHeight="false" outlineLevel="0" collapsed="false">
      <c r="A6926" s="20" t="s">
        <v>11885</v>
      </c>
      <c r="B6926" s="31" t="s">
        <v>25</v>
      </c>
      <c r="E6926" s="31" t="s">
        <v>11886</v>
      </c>
      <c r="F6926" s="31" t="s">
        <v>34007</v>
      </c>
      <c r="G6926" s="31" t="n">
        <v>1</v>
      </c>
      <c r="H6926" s="31" t="n">
        <v>89</v>
      </c>
      <c r="I6926" s="31" t="s">
        <v>34008</v>
      </c>
      <c r="J6926" s="31" t="n">
        <v>1</v>
      </c>
      <c r="K6926" s="31" t="n">
        <v>1</v>
      </c>
      <c r="L6926" s="31" t="n">
        <v>1</v>
      </c>
      <c r="N6926" s="20" t="n">
        <v>0.509949146304311</v>
      </c>
      <c r="O6926" s="21" t="n">
        <v>-0.0259700271665402</v>
      </c>
      <c r="P6926" s="31" t="n">
        <v>2.54870787518525</v>
      </c>
      <c r="Q6926" s="31" t="n">
        <v>1.35912755222757</v>
      </c>
    </row>
    <row r="6927" customFormat="false" ht="16" hidden="false" customHeight="false" outlineLevel="0" collapsed="false">
      <c r="A6927" s="20" t="s">
        <v>34009</v>
      </c>
      <c r="B6927" s="31" t="s">
        <v>10324</v>
      </c>
      <c r="E6927" s="31" t="s">
        <v>10325</v>
      </c>
      <c r="F6927" s="31" t="s">
        <v>34010</v>
      </c>
      <c r="G6927" s="31" t="n">
        <v>1</v>
      </c>
      <c r="H6927" s="31" t="n">
        <v>122</v>
      </c>
      <c r="I6927" s="31" t="n">
        <v>122</v>
      </c>
      <c r="J6927" s="31" t="n">
        <v>0.999992</v>
      </c>
      <c r="K6927" s="31" t="n">
        <v>0.999992</v>
      </c>
      <c r="N6927" s="20" t="n">
        <v>0.74588268890226</v>
      </c>
      <c r="O6927" s="21" t="n">
        <v>1.28119377495263</v>
      </c>
    </row>
    <row r="6928" customFormat="false" ht="16" hidden="false" customHeight="false" outlineLevel="0" collapsed="false">
      <c r="A6928" s="20" t="s">
        <v>34011</v>
      </c>
      <c r="B6928" s="31" t="s">
        <v>10493</v>
      </c>
      <c r="C6928" s="31" t="s">
        <v>339</v>
      </c>
      <c r="E6928" s="31" t="s">
        <v>10494</v>
      </c>
      <c r="F6928" s="31" t="s">
        <v>34012</v>
      </c>
      <c r="G6928" s="31" t="n">
        <v>1</v>
      </c>
      <c r="H6928" s="31" t="n">
        <v>113</v>
      </c>
      <c r="I6928" s="31" t="s">
        <v>34013</v>
      </c>
      <c r="J6928" s="31" t="n">
        <v>1</v>
      </c>
      <c r="L6928" s="31" t="n">
        <v>1</v>
      </c>
      <c r="M6928" s="31" t="n">
        <v>0.999999</v>
      </c>
      <c r="P6928" s="31" t="n">
        <v>-0.83184579078259</v>
      </c>
      <c r="Q6928" s="31" t="n">
        <v>-0.95025772392468</v>
      </c>
      <c r="R6928" s="20" t="n">
        <v>-1.55325677729079</v>
      </c>
      <c r="S6928" s="21" t="n">
        <v>-0.3691099836555</v>
      </c>
      <c r="T6928" s="14" t="n">
        <v>-1.14792123739844</v>
      </c>
      <c r="U6928" s="15" t="n">
        <v>-0.63061727466106</v>
      </c>
    </row>
    <row r="6929" customFormat="false" ht="16" hidden="false" customHeight="false" outlineLevel="0" collapsed="false">
      <c r="A6929" s="20" t="s">
        <v>34014</v>
      </c>
      <c r="B6929" s="31" t="s">
        <v>10493</v>
      </c>
      <c r="C6929" s="31" t="s">
        <v>339</v>
      </c>
      <c r="E6929" s="31" t="s">
        <v>10494</v>
      </c>
      <c r="F6929" s="31" t="s">
        <v>34015</v>
      </c>
      <c r="G6929" s="31" t="n">
        <v>1</v>
      </c>
      <c r="H6929" s="31" t="n">
        <v>35</v>
      </c>
      <c r="I6929" s="31" t="s">
        <v>34016</v>
      </c>
      <c r="J6929" s="31" t="n">
        <v>0.969035</v>
      </c>
      <c r="K6929" s="31" t="n">
        <v>0.969035</v>
      </c>
      <c r="N6929" s="20" t="n">
        <v>-1.25632131894093</v>
      </c>
      <c r="O6929" s="21" t="n">
        <v>-1.0102796709594</v>
      </c>
    </row>
    <row r="6930" customFormat="false" ht="16" hidden="false" customHeight="false" outlineLevel="0" collapsed="false">
      <c r="A6930" s="20" t="s">
        <v>13279</v>
      </c>
      <c r="B6930" s="31" t="s">
        <v>13280</v>
      </c>
      <c r="E6930" s="31" t="s">
        <v>13281</v>
      </c>
      <c r="F6930" s="31" t="s">
        <v>34017</v>
      </c>
      <c r="G6930" s="31" t="n">
        <v>1</v>
      </c>
      <c r="H6930" s="31" t="n">
        <v>93</v>
      </c>
      <c r="I6930" s="31" t="s">
        <v>34018</v>
      </c>
      <c r="J6930" s="31" t="n">
        <v>1</v>
      </c>
      <c r="K6930" s="31" t="n">
        <v>1</v>
      </c>
      <c r="N6930" s="20" t="n">
        <v>-0.184785289989385</v>
      </c>
      <c r="O6930" s="21" t="n">
        <v>-0.852615143786071</v>
      </c>
    </row>
    <row r="6931" customFormat="false" ht="16" hidden="false" customHeight="false" outlineLevel="0" collapsed="false">
      <c r="A6931" s="20" t="s">
        <v>34019</v>
      </c>
      <c r="B6931" s="31" t="s">
        <v>13280</v>
      </c>
      <c r="E6931" s="31" t="s">
        <v>13281</v>
      </c>
      <c r="F6931" s="31" t="s">
        <v>34020</v>
      </c>
      <c r="G6931" s="31" t="n">
        <v>1</v>
      </c>
      <c r="H6931" s="31" t="n">
        <v>147</v>
      </c>
      <c r="I6931" s="31" t="n">
        <v>147</v>
      </c>
      <c r="J6931" s="31" t="n">
        <v>0.980245</v>
      </c>
      <c r="K6931" s="31" t="n">
        <v>0.980245</v>
      </c>
      <c r="N6931" s="20" t="n">
        <v>-1.03824333507262</v>
      </c>
      <c r="O6931" s="21" t="n">
        <v>-1.45367594172121</v>
      </c>
    </row>
    <row r="6932" customFormat="false" ht="16" hidden="false" customHeight="false" outlineLevel="0" collapsed="false">
      <c r="A6932" s="20" t="s">
        <v>34019</v>
      </c>
      <c r="B6932" s="31" t="s">
        <v>13280</v>
      </c>
      <c r="E6932" s="31" t="s">
        <v>13281</v>
      </c>
      <c r="F6932" s="31" t="s">
        <v>34021</v>
      </c>
      <c r="G6932" s="31" t="n">
        <v>1</v>
      </c>
      <c r="H6932" s="31" t="n">
        <v>131</v>
      </c>
      <c r="I6932" s="31" t="n">
        <v>131</v>
      </c>
      <c r="J6932" s="31" t="n">
        <v>0.999796</v>
      </c>
      <c r="K6932" s="31" t="n">
        <v>0.999796</v>
      </c>
      <c r="N6932" s="20" t="n">
        <v>-0.886246167438808</v>
      </c>
      <c r="O6932" s="21" t="n">
        <v>-0.779521448992297</v>
      </c>
    </row>
    <row r="6933" customFormat="false" ht="16" hidden="false" customHeight="false" outlineLevel="0" collapsed="false">
      <c r="A6933" s="20" t="s">
        <v>13279</v>
      </c>
      <c r="B6933" s="31" t="s">
        <v>13280</v>
      </c>
      <c r="E6933" s="31" t="s">
        <v>13281</v>
      </c>
      <c r="F6933" s="31" t="s">
        <v>34022</v>
      </c>
      <c r="G6933" s="31" t="n">
        <v>1</v>
      </c>
      <c r="H6933" s="31" t="n">
        <v>27</v>
      </c>
      <c r="I6933" s="31" t="s">
        <v>34023</v>
      </c>
      <c r="J6933" s="31" t="n">
        <v>1</v>
      </c>
      <c r="K6933" s="31" t="n">
        <v>1</v>
      </c>
      <c r="N6933" s="20" t="n">
        <v>-0.484852748777991</v>
      </c>
      <c r="O6933" s="21" t="n">
        <v>-0.53048906901492</v>
      </c>
    </row>
    <row r="6934" customFormat="false" ht="16" hidden="false" customHeight="false" outlineLevel="0" collapsed="false">
      <c r="A6934" s="20" t="s">
        <v>13279</v>
      </c>
      <c r="B6934" s="31" t="s">
        <v>13280</v>
      </c>
      <c r="E6934" s="31" t="s">
        <v>13281</v>
      </c>
      <c r="F6934" s="31" t="s">
        <v>34024</v>
      </c>
      <c r="G6934" s="31" t="n">
        <v>1</v>
      </c>
      <c r="H6934" s="31" t="n">
        <v>12</v>
      </c>
      <c r="I6934" s="31" t="s">
        <v>20245</v>
      </c>
      <c r="J6934" s="31" t="n">
        <v>1</v>
      </c>
      <c r="K6934" s="31" t="n">
        <v>1</v>
      </c>
      <c r="N6934" s="20" t="n">
        <v>-0.370899881839617</v>
      </c>
      <c r="O6934" s="21" t="n">
        <v>-0.28633937326969</v>
      </c>
    </row>
    <row r="6935" customFormat="false" ht="16" hidden="false" customHeight="false" outlineLevel="0" collapsed="false">
      <c r="A6935" s="20" t="s">
        <v>12553</v>
      </c>
      <c r="B6935" s="31" t="s">
        <v>12554</v>
      </c>
      <c r="E6935" s="31" t="s">
        <v>12555</v>
      </c>
      <c r="F6935" s="31" t="s">
        <v>34025</v>
      </c>
      <c r="G6935" s="31" t="n">
        <v>1</v>
      </c>
      <c r="H6935" s="31" t="n">
        <v>71</v>
      </c>
      <c r="I6935" s="31" t="s">
        <v>34026</v>
      </c>
      <c r="J6935" s="31" t="n">
        <v>1</v>
      </c>
      <c r="L6935" s="31" t="n">
        <v>1</v>
      </c>
      <c r="P6935" s="31" t="n">
        <v>2.33602625098288</v>
      </c>
      <c r="Q6935" s="31" t="n">
        <v>-1.35967522962943</v>
      </c>
    </row>
    <row r="6936" customFormat="false" ht="16" hidden="false" customHeight="false" outlineLevel="0" collapsed="false">
      <c r="A6936" s="20" t="s">
        <v>34027</v>
      </c>
      <c r="B6936" s="31" t="s">
        <v>9085</v>
      </c>
      <c r="C6936" s="31" t="s">
        <v>339</v>
      </c>
      <c r="E6936" s="31" t="s">
        <v>9086</v>
      </c>
      <c r="F6936" s="31" t="s">
        <v>34028</v>
      </c>
      <c r="G6936" s="31" t="n">
        <v>1</v>
      </c>
      <c r="H6936" s="31" t="n">
        <v>286</v>
      </c>
      <c r="I6936" s="31" t="s">
        <v>34029</v>
      </c>
      <c r="J6936" s="31" t="n">
        <v>1</v>
      </c>
      <c r="K6936" s="31" t="n">
        <v>1</v>
      </c>
      <c r="L6936" s="31" t="n">
        <v>1</v>
      </c>
      <c r="M6936" s="31" t="n">
        <v>0.990937</v>
      </c>
      <c r="N6936" s="20" t="n">
        <v>-0.234312505778026</v>
      </c>
      <c r="O6936" s="21" t="n">
        <v>0.107955630087393</v>
      </c>
      <c r="P6936" s="31" t="n">
        <v>-0.0432742112738159</v>
      </c>
      <c r="Q6936" s="31" t="n">
        <v>0.268314613175228</v>
      </c>
      <c r="R6936" s="20" t="n">
        <v>-0.18897294394386</v>
      </c>
      <c r="S6936" s="21" t="n">
        <v>0.22391675051899</v>
      </c>
      <c r="T6936" s="14" t="n">
        <v>-0.11428508220083</v>
      </c>
      <c r="U6936" s="15" t="n">
        <v>0.246286463992149</v>
      </c>
    </row>
    <row r="6937" customFormat="false" ht="16" hidden="false" customHeight="false" outlineLevel="0" collapsed="false">
      <c r="A6937" s="20" t="s">
        <v>34027</v>
      </c>
      <c r="B6937" s="31" t="s">
        <v>9085</v>
      </c>
      <c r="C6937" s="31" t="s">
        <v>339</v>
      </c>
      <c r="E6937" s="31" t="s">
        <v>9086</v>
      </c>
      <c r="F6937" s="31" t="s">
        <v>34030</v>
      </c>
      <c r="G6937" s="31" t="n">
        <v>1</v>
      </c>
      <c r="H6937" s="31" t="n">
        <v>300</v>
      </c>
      <c r="I6937" s="31" t="s">
        <v>34031</v>
      </c>
      <c r="J6937" s="31" t="n">
        <v>0.993126</v>
      </c>
      <c r="K6937" s="31" t="n">
        <v>0.993126</v>
      </c>
      <c r="N6937" s="20" t="n">
        <v>-0.38243820702281</v>
      </c>
      <c r="O6937" s="21" t="n">
        <v>-0.556563087337557</v>
      </c>
    </row>
    <row r="6938" customFormat="false" ht="16" hidden="false" customHeight="false" outlineLevel="0" collapsed="false">
      <c r="A6938" s="20" t="s">
        <v>34032</v>
      </c>
      <c r="B6938" s="31" t="s">
        <v>9926</v>
      </c>
      <c r="C6938" s="31" t="s">
        <v>339</v>
      </c>
      <c r="E6938" s="31" t="s">
        <v>9927</v>
      </c>
      <c r="F6938" s="31" t="s">
        <v>34033</v>
      </c>
      <c r="G6938" s="31" t="n">
        <v>1</v>
      </c>
      <c r="H6938" s="31" t="n">
        <v>26</v>
      </c>
      <c r="I6938" s="31" t="s">
        <v>34034</v>
      </c>
      <c r="J6938" s="31" t="n">
        <v>1</v>
      </c>
      <c r="K6938" s="31" t="n">
        <v>1</v>
      </c>
      <c r="L6938" s="31" t="n">
        <v>1</v>
      </c>
      <c r="M6938" s="31" t="n">
        <v>0.999999</v>
      </c>
      <c r="N6938" s="20" t="n">
        <v>-1.09730122748623</v>
      </c>
      <c r="O6938" s="21" t="n">
        <v>-0.284475584947756</v>
      </c>
      <c r="P6938" s="31" t="n">
        <v>0.53136898309984</v>
      </c>
      <c r="Q6938" s="31" t="n">
        <v>0.540820830906168</v>
      </c>
      <c r="R6938" s="20" t="n">
        <v>0.465295389395796</v>
      </c>
      <c r="S6938" s="21" t="n">
        <v>0.86235219953202</v>
      </c>
      <c r="T6938" s="14" t="n">
        <v>0.498710413988665</v>
      </c>
      <c r="U6938" s="15" t="n">
        <v>0.710525442338597</v>
      </c>
    </row>
    <row r="6939" customFormat="false" ht="16" hidden="false" customHeight="false" outlineLevel="0" collapsed="false">
      <c r="A6939" s="20" t="s">
        <v>34035</v>
      </c>
      <c r="B6939" s="31" t="s">
        <v>9926</v>
      </c>
      <c r="C6939" s="31" t="s">
        <v>339</v>
      </c>
      <c r="E6939" s="31" t="s">
        <v>9927</v>
      </c>
      <c r="F6939" s="31" t="s">
        <v>34036</v>
      </c>
      <c r="G6939" s="31" t="n">
        <v>1</v>
      </c>
      <c r="H6939" s="31" t="n">
        <v>68</v>
      </c>
      <c r="I6939" s="31" t="s">
        <v>28285</v>
      </c>
      <c r="J6939" s="31" t="n">
        <v>0.951109</v>
      </c>
      <c r="K6939" s="31" t="n">
        <v>0.951109</v>
      </c>
      <c r="N6939" s="20" t="n">
        <v>-2.20516412358964</v>
      </c>
      <c r="O6939" s="21" t="n">
        <v>-1.20559661106637</v>
      </c>
    </row>
    <row r="6940" customFormat="false" ht="16" hidden="false" customHeight="false" outlineLevel="0" collapsed="false">
      <c r="A6940" s="20" t="s">
        <v>34032</v>
      </c>
      <c r="B6940" s="31" t="s">
        <v>9926</v>
      </c>
      <c r="C6940" s="31" t="s">
        <v>339</v>
      </c>
      <c r="E6940" s="31" t="s">
        <v>9927</v>
      </c>
      <c r="F6940" s="31" t="s">
        <v>34037</v>
      </c>
      <c r="G6940" s="31" t="n">
        <v>1</v>
      </c>
      <c r="H6940" s="31" t="n">
        <v>9</v>
      </c>
      <c r="I6940" s="31" t="s">
        <v>22286</v>
      </c>
      <c r="J6940" s="31" t="n">
        <v>1</v>
      </c>
      <c r="K6940" s="31" t="n">
        <v>1</v>
      </c>
      <c r="N6940" s="20" t="n">
        <v>-2.15579112915027</v>
      </c>
      <c r="O6940" s="21" t="n">
        <v>-0.61683487515247</v>
      </c>
    </row>
    <row r="6941" customFormat="false" ht="16" hidden="false" customHeight="false" outlineLevel="0" collapsed="false">
      <c r="A6941" s="20" t="s">
        <v>34032</v>
      </c>
      <c r="B6941" s="31" t="s">
        <v>9926</v>
      </c>
      <c r="C6941" s="31" t="s">
        <v>339</v>
      </c>
      <c r="E6941" s="31" t="s">
        <v>9927</v>
      </c>
      <c r="F6941" s="31" t="s">
        <v>34038</v>
      </c>
      <c r="G6941" s="31" t="n">
        <v>1</v>
      </c>
      <c r="H6941" s="31" t="n">
        <v>23</v>
      </c>
      <c r="I6941" s="31" t="s">
        <v>20227</v>
      </c>
      <c r="J6941" s="31" t="n">
        <v>0.956203</v>
      </c>
      <c r="K6941" s="31" t="n">
        <v>0.956203</v>
      </c>
      <c r="N6941" s="20" t="n">
        <v>-2.11828840087338</v>
      </c>
      <c r="O6941" s="21" t="n">
        <v>-1.2024391096877</v>
      </c>
    </row>
    <row r="6942" customFormat="false" ht="16" hidden="false" customHeight="false" outlineLevel="0" collapsed="false">
      <c r="A6942" s="20" t="s">
        <v>34039</v>
      </c>
      <c r="B6942" s="31" t="s">
        <v>9926</v>
      </c>
      <c r="C6942" s="31" t="s">
        <v>339</v>
      </c>
      <c r="E6942" s="31" t="s">
        <v>9927</v>
      </c>
      <c r="F6942" s="31" t="s">
        <v>34040</v>
      </c>
      <c r="G6942" s="31" t="n">
        <v>1</v>
      </c>
      <c r="H6942" s="31" t="n">
        <v>44</v>
      </c>
      <c r="I6942" s="31" t="s">
        <v>21011</v>
      </c>
      <c r="J6942" s="31" t="n">
        <v>1</v>
      </c>
      <c r="K6942" s="31" t="n">
        <v>1</v>
      </c>
      <c r="M6942" s="31" t="n">
        <v>1</v>
      </c>
      <c r="N6942" s="20" t="n">
        <v>-1.69446133103724</v>
      </c>
      <c r="O6942" s="21" t="n">
        <v>-1.02961750668294</v>
      </c>
      <c r="R6942" s="20" t="n">
        <v>0.589379995477964</v>
      </c>
      <c r="S6942" s="21" t="n">
        <v>0.119289768374751</v>
      </c>
    </row>
    <row r="6943" customFormat="false" ht="16" hidden="false" customHeight="false" outlineLevel="0" collapsed="false">
      <c r="A6943" s="20" t="s">
        <v>34041</v>
      </c>
      <c r="B6943" s="31" t="s">
        <v>9689</v>
      </c>
      <c r="C6943" s="31" t="s">
        <v>339</v>
      </c>
      <c r="E6943" s="31" t="s">
        <v>9690</v>
      </c>
      <c r="F6943" s="31" t="s">
        <v>34042</v>
      </c>
      <c r="G6943" s="31" t="n">
        <v>1</v>
      </c>
      <c r="H6943" s="31" t="n">
        <v>58</v>
      </c>
      <c r="I6943" s="31" t="s">
        <v>34043</v>
      </c>
      <c r="J6943" s="31" t="n">
        <v>0.999998</v>
      </c>
      <c r="K6943" s="31" t="n">
        <v>0.999998</v>
      </c>
      <c r="N6943" s="20" t="n">
        <v>-0.667469639753784</v>
      </c>
      <c r="O6943" s="21" t="n">
        <v>-1.10920313389727</v>
      </c>
    </row>
    <row r="6944" customFormat="false" ht="16" hidden="false" customHeight="false" outlineLevel="0" collapsed="false">
      <c r="A6944" s="20" t="s">
        <v>13464</v>
      </c>
      <c r="B6944" s="31" t="s">
        <v>13465</v>
      </c>
      <c r="E6944" s="31" t="s">
        <v>13466</v>
      </c>
      <c r="F6944" s="31" t="s">
        <v>34044</v>
      </c>
      <c r="G6944" s="31" t="n">
        <v>1</v>
      </c>
      <c r="H6944" s="31" t="n">
        <v>13</v>
      </c>
      <c r="I6944" s="31" t="s">
        <v>28383</v>
      </c>
      <c r="J6944" s="31" t="n">
        <v>0.990981</v>
      </c>
      <c r="K6944" s="31" t="n">
        <v>0.909404</v>
      </c>
      <c r="L6944" s="31" t="n">
        <v>0.989823</v>
      </c>
      <c r="M6944" s="31" t="n">
        <v>0.990981</v>
      </c>
      <c r="N6944" s="20" t="n">
        <v>0.224781194395589</v>
      </c>
      <c r="O6944" s="21" t="n">
        <v>1.15166402026778</v>
      </c>
      <c r="P6944" s="31" t="n">
        <v>-0.953271478684389</v>
      </c>
      <c r="Q6944" s="31" t="n">
        <v>-0.124565910738199</v>
      </c>
      <c r="R6944" s="20" t="n">
        <v>0.121678556588252</v>
      </c>
      <c r="S6944" s="21" t="n">
        <v>0.690372394761238</v>
      </c>
      <c r="T6944" s="14" t="n">
        <v>-0.317912177049629</v>
      </c>
      <c r="U6944" s="15" t="n">
        <v>0.339696107205681</v>
      </c>
    </row>
    <row r="6945" customFormat="false" ht="16" hidden="false" customHeight="false" outlineLevel="0" collapsed="false">
      <c r="A6945" s="20" t="s">
        <v>34045</v>
      </c>
      <c r="B6945" s="31" t="s">
        <v>11130</v>
      </c>
      <c r="E6945" s="31" t="s">
        <v>11131</v>
      </c>
      <c r="F6945" s="31" t="s">
        <v>34046</v>
      </c>
      <c r="G6945" s="31" t="n">
        <v>1</v>
      </c>
      <c r="H6945" s="31" t="n">
        <v>4</v>
      </c>
      <c r="I6945" s="31" t="s">
        <v>20249</v>
      </c>
      <c r="J6945" s="31" t="n">
        <v>0.978233</v>
      </c>
      <c r="K6945" s="31" t="n">
        <v>0.978233</v>
      </c>
      <c r="N6945" s="20" t="n">
        <v>-0.561089743189142</v>
      </c>
      <c r="O6945" s="21" t="n">
        <v>-0.532324028555785</v>
      </c>
    </row>
    <row r="6946" customFormat="false" ht="16" hidden="false" customHeight="false" outlineLevel="0" collapsed="false">
      <c r="A6946" s="20" t="s">
        <v>34047</v>
      </c>
      <c r="B6946" s="31" t="s">
        <v>10804</v>
      </c>
      <c r="C6946" s="31" t="s">
        <v>339</v>
      </c>
      <c r="E6946" s="31" t="s">
        <v>10805</v>
      </c>
      <c r="F6946" s="31" t="s">
        <v>34048</v>
      </c>
      <c r="G6946" s="31" t="n">
        <v>1</v>
      </c>
      <c r="H6946" s="31" t="n">
        <v>364</v>
      </c>
      <c r="I6946" s="31" t="s">
        <v>34049</v>
      </c>
      <c r="J6946" s="31" t="n">
        <v>0.948917</v>
      </c>
      <c r="K6946" s="31" t="n">
        <v>0.948917</v>
      </c>
      <c r="N6946" s="20" t="n">
        <v>-0.429284498012771</v>
      </c>
      <c r="O6946" s="21" t="n">
        <v>-0.301390335482276</v>
      </c>
    </row>
    <row r="6947" customFormat="false" ht="16" hidden="false" customHeight="false" outlineLevel="0" collapsed="false">
      <c r="A6947" s="20" t="s">
        <v>10803</v>
      </c>
      <c r="B6947" s="31" t="s">
        <v>10804</v>
      </c>
      <c r="C6947" s="31" t="s">
        <v>339</v>
      </c>
      <c r="E6947" s="31" t="s">
        <v>10805</v>
      </c>
      <c r="F6947" s="31" t="s">
        <v>34050</v>
      </c>
      <c r="G6947" s="31" t="n">
        <v>1</v>
      </c>
      <c r="H6947" s="31" t="n">
        <v>294</v>
      </c>
      <c r="I6947" s="31" t="s">
        <v>34051</v>
      </c>
      <c r="J6947" s="31" t="n">
        <v>1</v>
      </c>
      <c r="K6947" s="31" t="n">
        <v>1</v>
      </c>
      <c r="N6947" s="20" t="n">
        <v>0.152507948364903</v>
      </c>
      <c r="O6947" s="21" t="n">
        <v>0.845750966973989</v>
      </c>
    </row>
    <row r="6948" customFormat="false" ht="16" hidden="false" customHeight="false" outlineLevel="0" collapsed="false">
      <c r="A6948" s="20" t="s">
        <v>34047</v>
      </c>
      <c r="B6948" s="31" t="s">
        <v>10804</v>
      </c>
      <c r="C6948" s="31" t="s">
        <v>339</v>
      </c>
      <c r="E6948" s="31" t="s">
        <v>10805</v>
      </c>
      <c r="F6948" s="31" t="s">
        <v>34052</v>
      </c>
      <c r="G6948" s="31" t="n">
        <v>1</v>
      </c>
      <c r="H6948" s="31" t="n">
        <v>327</v>
      </c>
      <c r="I6948" s="31" t="s">
        <v>34053</v>
      </c>
      <c r="J6948" s="31" t="n">
        <v>0.999755</v>
      </c>
      <c r="K6948" s="31" t="n">
        <v>0.999755</v>
      </c>
      <c r="L6948" s="31" t="n">
        <v>0.998119</v>
      </c>
      <c r="N6948" s="20" t="n">
        <v>-0.690102063367515</v>
      </c>
      <c r="O6948" s="21" t="n">
        <v>-0.709858736598952</v>
      </c>
      <c r="P6948" s="31" t="n">
        <v>1.26068811951799</v>
      </c>
      <c r="Q6948" s="31" t="n">
        <v>-0.378025516929266</v>
      </c>
    </row>
    <row r="6949" customFormat="false" ht="16" hidden="false" customHeight="false" outlineLevel="0" collapsed="false">
      <c r="A6949" s="20" t="s">
        <v>34054</v>
      </c>
      <c r="B6949" s="31" t="s">
        <v>8813</v>
      </c>
      <c r="C6949" s="31" t="s">
        <v>339</v>
      </c>
      <c r="E6949" s="31" t="s">
        <v>8814</v>
      </c>
      <c r="F6949" s="31" t="s">
        <v>34055</v>
      </c>
      <c r="G6949" s="31" t="n">
        <v>1</v>
      </c>
      <c r="H6949" s="31" t="n">
        <v>27</v>
      </c>
      <c r="I6949" s="31" t="s">
        <v>34023</v>
      </c>
      <c r="J6949" s="31" t="n">
        <v>1</v>
      </c>
      <c r="K6949" s="31" t="n">
        <v>1</v>
      </c>
      <c r="N6949" s="20" t="n">
        <v>-1.11784999643831</v>
      </c>
      <c r="O6949" s="21" t="n">
        <v>-0.778481704421711</v>
      </c>
    </row>
    <row r="6950" customFormat="false" ht="16" hidden="false" customHeight="false" outlineLevel="0" collapsed="false">
      <c r="A6950" s="20" t="s">
        <v>11460</v>
      </c>
      <c r="B6950" s="31" t="s">
        <v>11461</v>
      </c>
      <c r="C6950" s="31" t="s">
        <v>339</v>
      </c>
      <c r="E6950" s="31" t="s">
        <v>11462</v>
      </c>
      <c r="F6950" s="31" t="s">
        <v>34056</v>
      </c>
      <c r="G6950" s="31" t="n">
        <v>1</v>
      </c>
      <c r="H6950" s="31" t="n">
        <v>207</v>
      </c>
      <c r="I6950" s="31" t="n">
        <v>207</v>
      </c>
      <c r="J6950" s="31" t="n">
        <v>0.99692</v>
      </c>
      <c r="K6950" s="31" t="n">
        <v>0.99692</v>
      </c>
      <c r="N6950" s="20" t="n">
        <v>-1.31624067475036</v>
      </c>
      <c r="O6950" s="21" t="n">
        <v>-0.266246532815388</v>
      </c>
    </row>
    <row r="6951" customFormat="false" ht="16" hidden="false" customHeight="false" outlineLevel="0" collapsed="false">
      <c r="A6951" s="20" t="s">
        <v>11460</v>
      </c>
      <c r="B6951" s="31" t="s">
        <v>11461</v>
      </c>
      <c r="C6951" s="31" t="s">
        <v>339</v>
      </c>
      <c r="E6951" s="31" t="s">
        <v>11462</v>
      </c>
      <c r="F6951" s="31" t="s">
        <v>34057</v>
      </c>
      <c r="G6951" s="31" t="n">
        <v>1</v>
      </c>
      <c r="H6951" s="31" t="n">
        <v>262</v>
      </c>
      <c r="I6951" s="31" t="n">
        <v>262</v>
      </c>
      <c r="J6951" s="31" t="n">
        <v>1</v>
      </c>
      <c r="K6951" s="31" t="n">
        <v>1</v>
      </c>
      <c r="N6951" s="20" t="n">
        <v>-1.75950248292674</v>
      </c>
      <c r="O6951" s="21" t="n">
        <v>-0.729506938563898</v>
      </c>
    </row>
    <row r="6952" customFormat="false" ht="16" hidden="false" customHeight="false" outlineLevel="0" collapsed="false">
      <c r="A6952" s="20" t="s">
        <v>34058</v>
      </c>
      <c r="B6952" s="31" t="s">
        <v>10892</v>
      </c>
      <c r="C6952" s="31" t="s">
        <v>339</v>
      </c>
      <c r="E6952" s="31" t="s">
        <v>10893</v>
      </c>
      <c r="F6952" s="31" t="s">
        <v>34059</v>
      </c>
      <c r="G6952" s="31" t="n">
        <v>1</v>
      </c>
      <c r="H6952" s="31" t="n">
        <v>77</v>
      </c>
      <c r="I6952" s="31" t="s">
        <v>34060</v>
      </c>
      <c r="J6952" s="31" t="n">
        <v>1</v>
      </c>
      <c r="K6952" s="31" t="n">
        <v>1</v>
      </c>
      <c r="N6952" s="20" t="n">
        <v>-1.19000941602479</v>
      </c>
      <c r="O6952" s="21" t="n">
        <v>-0.797262585669919</v>
      </c>
    </row>
    <row r="6953" customFormat="false" ht="16" hidden="false" customHeight="false" outlineLevel="0" collapsed="false">
      <c r="A6953" s="20" t="s">
        <v>34058</v>
      </c>
      <c r="B6953" s="31" t="s">
        <v>10892</v>
      </c>
      <c r="C6953" s="31" t="s">
        <v>339</v>
      </c>
      <c r="E6953" s="31" t="s">
        <v>10893</v>
      </c>
      <c r="F6953" s="31" t="s">
        <v>34061</v>
      </c>
      <c r="G6953" s="31" t="n">
        <v>1</v>
      </c>
      <c r="H6953" s="31" t="n">
        <v>124</v>
      </c>
      <c r="I6953" s="31" t="s">
        <v>34062</v>
      </c>
      <c r="J6953" s="31" t="n">
        <v>0.992645</v>
      </c>
      <c r="K6953" s="31" t="n">
        <v>0.992645</v>
      </c>
      <c r="N6953" s="20" t="n">
        <v>0.189160371036376</v>
      </c>
      <c r="O6953" s="21" t="n">
        <v>0.179001399099244</v>
      </c>
    </row>
    <row r="6954" customFormat="false" ht="16" hidden="false" customHeight="false" outlineLevel="0" collapsed="false">
      <c r="A6954" s="20" t="s">
        <v>34063</v>
      </c>
      <c r="B6954" s="31" t="s">
        <v>13217</v>
      </c>
      <c r="E6954" s="31" t="s">
        <v>13218</v>
      </c>
      <c r="F6954" s="31" t="s">
        <v>34064</v>
      </c>
      <c r="G6954" s="31" t="n">
        <v>1</v>
      </c>
      <c r="H6954" s="31" t="n">
        <v>48</v>
      </c>
      <c r="I6954" s="31" t="s">
        <v>34065</v>
      </c>
      <c r="J6954" s="31" t="n">
        <v>1</v>
      </c>
      <c r="K6954" s="31" t="n">
        <v>1</v>
      </c>
      <c r="L6954" s="31" t="n">
        <v>1</v>
      </c>
      <c r="N6954" s="20" t="n">
        <v>-0.102558192126387</v>
      </c>
      <c r="O6954" s="21" t="n">
        <v>-0.222969614799194</v>
      </c>
      <c r="P6954" s="31" t="n">
        <v>-0.256941803293796</v>
      </c>
      <c r="Q6954" s="31" t="n">
        <v>0.318345767261359</v>
      </c>
    </row>
    <row r="6955" customFormat="false" ht="16" hidden="false" customHeight="false" outlineLevel="0" collapsed="false">
      <c r="A6955" s="20" t="s">
        <v>34066</v>
      </c>
      <c r="B6955" s="31" t="s">
        <v>7989</v>
      </c>
      <c r="E6955" s="31" t="s">
        <v>7990</v>
      </c>
      <c r="F6955" s="31" t="s">
        <v>34067</v>
      </c>
      <c r="G6955" s="31" t="n">
        <v>1</v>
      </c>
      <c r="H6955" s="31" t="n">
        <v>21</v>
      </c>
      <c r="I6955" s="31" t="s">
        <v>20116</v>
      </c>
      <c r="J6955" s="31" t="n">
        <v>1</v>
      </c>
      <c r="K6955" s="31" t="n">
        <v>1</v>
      </c>
      <c r="L6955" s="31" t="n">
        <v>1</v>
      </c>
      <c r="M6955" s="31" t="n">
        <v>1</v>
      </c>
      <c r="N6955" s="20" t="n">
        <v>-0.229551495150766</v>
      </c>
      <c r="O6955" s="21" t="n">
        <v>-0.412270180576986</v>
      </c>
      <c r="P6955" s="31" t="n">
        <v>-0.0663669359870085</v>
      </c>
      <c r="Q6955" s="31" t="n">
        <v>-0.0805607535607742</v>
      </c>
      <c r="R6955" s="20" t="n">
        <v>0.044464066513246</v>
      </c>
      <c r="S6955" s="21" t="n">
        <v>-0.156868361219975</v>
      </c>
      <c r="T6955" s="14" t="n">
        <v>-0.00988741120677821</v>
      </c>
      <c r="U6955" s="15" t="n">
        <v>-0.118210104595747</v>
      </c>
    </row>
    <row r="6956" customFormat="false" ht="16" hidden="false" customHeight="false" outlineLevel="0" collapsed="false">
      <c r="A6956" s="20" t="s">
        <v>34068</v>
      </c>
      <c r="B6956" s="31" t="s">
        <v>7989</v>
      </c>
      <c r="E6956" s="31" t="s">
        <v>7990</v>
      </c>
      <c r="F6956" s="31" t="s">
        <v>34069</v>
      </c>
      <c r="G6956" s="31" t="n">
        <v>1</v>
      </c>
      <c r="H6956" s="31" t="n">
        <v>65</v>
      </c>
      <c r="I6956" s="31" t="s">
        <v>34070</v>
      </c>
      <c r="J6956" s="31" t="n">
        <v>1</v>
      </c>
      <c r="K6956" s="31" t="n">
        <v>1</v>
      </c>
      <c r="N6956" s="20" t="n">
        <v>-0.888220817391508</v>
      </c>
      <c r="O6956" s="21" t="n">
        <v>-0.868147154035338</v>
      </c>
    </row>
    <row r="6957" customFormat="false" ht="16" hidden="false" customHeight="false" outlineLevel="0" collapsed="false">
      <c r="A6957" s="20" t="s">
        <v>34071</v>
      </c>
      <c r="B6957" s="31" t="s">
        <v>7989</v>
      </c>
      <c r="E6957" s="31" t="s">
        <v>7990</v>
      </c>
      <c r="F6957" s="31" t="s">
        <v>34072</v>
      </c>
      <c r="G6957" s="31" t="n">
        <v>1</v>
      </c>
      <c r="H6957" s="31" t="n">
        <v>121</v>
      </c>
      <c r="I6957" s="31" t="s">
        <v>34073</v>
      </c>
      <c r="J6957" s="31" t="n">
        <v>1</v>
      </c>
      <c r="K6957" s="31" t="n">
        <v>1</v>
      </c>
      <c r="N6957" s="20" t="n">
        <v>-0.710330760893469</v>
      </c>
      <c r="O6957" s="21" t="n">
        <v>-0.602919935521226</v>
      </c>
    </row>
    <row r="6958" customFormat="false" ht="16" hidden="false" customHeight="false" outlineLevel="0" collapsed="false">
      <c r="A6958" s="20" t="s">
        <v>34074</v>
      </c>
      <c r="B6958" s="31" t="s">
        <v>7989</v>
      </c>
      <c r="E6958" s="31" t="s">
        <v>7990</v>
      </c>
      <c r="F6958" s="31" t="s">
        <v>34075</v>
      </c>
      <c r="G6958" s="31" t="n">
        <v>1</v>
      </c>
      <c r="H6958" s="31" t="n">
        <v>28</v>
      </c>
      <c r="I6958" s="31" t="s">
        <v>34076</v>
      </c>
      <c r="J6958" s="31" t="n">
        <v>1</v>
      </c>
      <c r="K6958" s="31" t="n">
        <v>1</v>
      </c>
      <c r="L6958" s="31" t="n">
        <v>1</v>
      </c>
      <c r="N6958" s="20" t="n">
        <v>-0.264859125831615</v>
      </c>
      <c r="O6958" s="21" t="n">
        <v>-0.667194696679744</v>
      </c>
      <c r="P6958" s="31" t="n">
        <v>0.0543622884496891</v>
      </c>
      <c r="Q6958" s="31" t="n">
        <v>-0.291097664734088</v>
      </c>
    </row>
    <row r="6959" customFormat="false" ht="16" hidden="false" customHeight="false" outlineLevel="0" collapsed="false">
      <c r="A6959" s="20" t="s">
        <v>34077</v>
      </c>
      <c r="B6959" s="31" t="s">
        <v>8125</v>
      </c>
      <c r="C6959" s="31" t="s">
        <v>339</v>
      </c>
      <c r="E6959" s="31" t="s">
        <v>8126</v>
      </c>
      <c r="F6959" s="31" t="s">
        <v>34078</v>
      </c>
      <c r="G6959" s="31" t="n">
        <v>1</v>
      </c>
      <c r="H6959" s="31" t="n">
        <v>77</v>
      </c>
      <c r="I6959" s="31" t="s">
        <v>34079</v>
      </c>
      <c r="J6959" s="31" t="n">
        <v>1</v>
      </c>
      <c r="L6959" s="31" t="n">
        <v>1</v>
      </c>
      <c r="M6959" s="31" t="n">
        <v>1</v>
      </c>
      <c r="P6959" s="31" t="n">
        <v>-2.53516447370231</v>
      </c>
      <c r="Q6959" s="31" t="n">
        <v>-0.193106814237228</v>
      </c>
      <c r="R6959" s="20" t="n">
        <v>-0.00673867221983804</v>
      </c>
      <c r="S6959" s="21" t="n">
        <v>0.379510066553068</v>
      </c>
      <c r="T6959" s="14" t="n">
        <v>-0.776132661922049</v>
      </c>
      <c r="U6959" s="15" t="n">
        <v>0.121426593357579</v>
      </c>
    </row>
    <row r="6960" customFormat="false" ht="16" hidden="false" customHeight="false" outlineLevel="0" collapsed="false">
      <c r="A6960" s="20" t="s">
        <v>34080</v>
      </c>
      <c r="B6960" s="31" t="s">
        <v>8125</v>
      </c>
      <c r="C6960" s="31" t="s">
        <v>339</v>
      </c>
      <c r="E6960" s="31" t="s">
        <v>8126</v>
      </c>
      <c r="F6960" s="31" t="s">
        <v>34081</v>
      </c>
      <c r="G6960" s="31" t="n">
        <v>1</v>
      </c>
      <c r="H6960" s="31" t="n">
        <v>246</v>
      </c>
      <c r="I6960" s="31" t="s">
        <v>34082</v>
      </c>
      <c r="J6960" s="31" t="n">
        <v>1</v>
      </c>
      <c r="K6960" s="31" t="n">
        <v>1</v>
      </c>
      <c r="L6960" s="31" t="n">
        <v>1</v>
      </c>
      <c r="M6960" s="31" t="n">
        <v>1</v>
      </c>
      <c r="N6960" s="20" t="n">
        <v>-0.122789744171818</v>
      </c>
      <c r="O6960" s="21" t="n">
        <v>-0.0659138235006713</v>
      </c>
      <c r="P6960" s="31" t="n">
        <v>-0.1098724282312</v>
      </c>
      <c r="Q6960" s="31" t="n">
        <v>0.212880566344385</v>
      </c>
      <c r="R6960" s="20" t="n">
        <v>-0.29934722263224</v>
      </c>
      <c r="S6960" s="21" t="n">
        <v>0.259664183948652</v>
      </c>
      <c r="T6960" s="14" t="n">
        <v>-0.201501499971626</v>
      </c>
      <c r="U6960" s="15" t="n">
        <v>0.236462003838104</v>
      </c>
    </row>
    <row r="6961" customFormat="false" ht="16" hidden="false" customHeight="false" outlineLevel="0" collapsed="false">
      <c r="A6961" s="20" t="s">
        <v>34077</v>
      </c>
      <c r="B6961" s="31" t="s">
        <v>8125</v>
      </c>
      <c r="C6961" s="31" t="s">
        <v>339</v>
      </c>
      <c r="E6961" s="31" t="s">
        <v>8126</v>
      </c>
      <c r="F6961" s="31" t="s">
        <v>34083</v>
      </c>
      <c r="G6961" s="31" t="n">
        <v>1</v>
      </c>
      <c r="H6961" s="31" t="n">
        <v>50</v>
      </c>
      <c r="I6961" s="31" t="s">
        <v>34084</v>
      </c>
      <c r="J6961" s="31" t="n">
        <v>1</v>
      </c>
      <c r="L6961" s="31" t="n">
        <v>0.999999</v>
      </c>
      <c r="M6961" s="31" t="n">
        <v>1</v>
      </c>
      <c r="P6961" s="31" t="n">
        <v>-2.92149946452266</v>
      </c>
      <c r="Q6961" s="31" t="n">
        <v>5.80681380995241</v>
      </c>
      <c r="R6961" s="20" t="n">
        <v>-0.467114553776875</v>
      </c>
      <c r="S6961" s="21" t="n">
        <v>4.96873590267959</v>
      </c>
      <c r="T6961" s="14" t="n">
        <v>-1.22532888767312</v>
      </c>
      <c r="U6961" s="15" t="n">
        <v>5.4477940640893</v>
      </c>
    </row>
    <row r="6962" customFormat="false" ht="16" hidden="false" customHeight="false" outlineLevel="0" collapsed="false">
      <c r="A6962" s="20" t="s">
        <v>34085</v>
      </c>
      <c r="B6962" s="31" t="s">
        <v>8125</v>
      </c>
      <c r="C6962" s="31" t="s">
        <v>339</v>
      </c>
      <c r="E6962" s="31" t="s">
        <v>8126</v>
      </c>
      <c r="F6962" s="31" t="s">
        <v>34086</v>
      </c>
      <c r="G6962" s="31" t="n">
        <v>1</v>
      </c>
      <c r="H6962" s="31" t="n">
        <v>266</v>
      </c>
      <c r="I6962" s="31" t="s">
        <v>34087</v>
      </c>
      <c r="J6962" s="31" t="n">
        <v>0.890912</v>
      </c>
      <c r="M6962" s="31" t="n">
        <v>0.890912</v>
      </c>
      <c r="R6962" s="20" t="n">
        <v>0.0858325236749548</v>
      </c>
      <c r="S6962" s="21" t="n">
        <v>0.408711861029429</v>
      </c>
    </row>
    <row r="6963" customFormat="false" ht="16" hidden="false" customHeight="false" outlineLevel="0" collapsed="false">
      <c r="A6963" s="20" t="s">
        <v>34077</v>
      </c>
      <c r="B6963" s="31" t="s">
        <v>8125</v>
      </c>
      <c r="C6963" s="31" t="s">
        <v>339</v>
      </c>
      <c r="E6963" s="31" t="s">
        <v>8126</v>
      </c>
      <c r="F6963" s="31" t="s">
        <v>34088</v>
      </c>
      <c r="G6963" s="31" t="n">
        <v>1</v>
      </c>
      <c r="H6963" s="31" t="n">
        <v>57</v>
      </c>
      <c r="I6963" s="31" t="s">
        <v>34089</v>
      </c>
      <c r="J6963" s="31" t="n">
        <v>1</v>
      </c>
      <c r="L6963" s="31" t="n">
        <v>1</v>
      </c>
      <c r="P6963" s="31" t="n">
        <v>-2.27236702425888</v>
      </c>
      <c r="Q6963" s="31" t="n">
        <v>-0.206828247059372</v>
      </c>
    </row>
    <row r="6964" customFormat="false" ht="16" hidden="false" customHeight="false" outlineLevel="0" collapsed="false">
      <c r="A6964" s="20" t="s">
        <v>34090</v>
      </c>
      <c r="B6964" s="31" t="s">
        <v>34091</v>
      </c>
      <c r="C6964" s="31" t="s">
        <v>339</v>
      </c>
      <c r="E6964" s="31" t="s">
        <v>34092</v>
      </c>
      <c r="F6964" s="31" t="s">
        <v>34093</v>
      </c>
      <c r="G6964" s="31" t="n">
        <v>1</v>
      </c>
      <c r="H6964" s="31" t="n">
        <v>92</v>
      </c>
      <c r="I6964" s="31" t="s">
        <v>34094</v>
      </c>
      <c r="J6964" s="31" t="n">
        <v>1</v>
      </c>
      <c r="L6964" s="31" t="n">
        <v>1</v>
      </c>
      <c r="M6964" s="31" t="n">
        <v>1</v>
      </c>
      <c r="P6964" s="31" t="n">
        <v>-1.40136800652427</v>
      </c>
      <c r="Q6964" s="31" t="n">
        <v>-0.0646911301535271</v>
      </c>
      <c r="R6964" s="20" t="n">
        <v>-0.247011692834901</v>
      </c>
      <c r="S6964" s="21" t="n">
        <v>-0.288804676400162</v>
      </c>
      <c r="T6964" s="14" t="n">
        <v>-0.711688691641932</v>
      </c>
      <c r="U6964" s="15" t="n">
        <v>-0.172400444278507</v>
      </c>
    </row>
    <row r="6965" customFormat="false" ht="16" hidden="false" customHeight="false" outlineLevel="0" collapsed="false">
      <c r="A6965" s="20" t="s">
        <v>34095</v>
      </c>
      <c r="B6965" s="31" t="s">
        <v>34091</v>
      </c>
      <c r="C6965" s="31" t="s">
        <v>339</v>
      </c>
      <c r="E6965" s="31" t="s">
        <v>34092</v>
      </c>
      <c r="F6965" s="31" t="s">
        <v>34096</v>
      </c>
      <c r="G6965" s="31" t="n">
        <v>1</v>
      </c>
      <c r="H6965" s="31" t="n">
        <v>134</v>
      </c>
      <c r="I6965" s="31" t="s">
        <v>34097</v>
      </c>
      <c r="J6965" s="31" t="n">
        <v>0.999875</v>
      </c>
      <c r="K6965" s="31" t="n">
        <v>0.982535</v>
      </c>
      <c r="L6965" s="31" t="n">
        <v>0.999875</v>
      </c>
      <c r="M6965" s="31" t="n">
        <v>0.999655</v>
      </c>
      <c r="N6965" s="20" t="n">
        <v>0.100304905795685</v>
      </c>
      <c r="O6965" s="21" t="n">
        <v>0.470719061350819</v>
      </c>
      <c r="P6965" s="31" t="n">
        <v>-2.42151529418127</v>
      </c>
      <c r="Q6965" s="31" t="n">
        <v>-0.233633822003081</v>
      </c>
      <c r="R6965" s="20" t="n">
        <v>-0.152211497780521</v>
      </c>
      <c r="S6965" s="21" t="n">
        <v>0.0136409106693863</v>
      </c>
      <c r="T6965" s="14" t="n">
        <v>-0.880271990916873</v>
      </c>
      <c r="U6965" s="15" t="n">
        <v>-0.104705135112495</v>
      </c>
    </row>
    <row r="6966" customFormat="false" ht="16" hidden="false" customHeight="false" outlineLevel="0" collapsed="false">
      <c r="A6966" s="20" t="s">
        <v>34098</v>
      </c>
      <c r="B6966" s="31" t="s">
        <v>34091</v>
      </c>
      <c r="C6966" s="31" t="s">
        <v>339</v>
      </c>
      <c r="E6966" s="31" t="s">
        <v>34092</v>
      </c>
      <c r="F6966" s="31" t="s">
        <v>34099</v>
      </c>
      <c r="G6966" s="31" t="n">
        <v>1</v>
      </c>
      <c r="H6966" s="31" t="n">
        <v>106</v>
      </c>
      <c r="I6966" s="31" t="s">
        <v>34100</v>
      </c>
      <c r="J6966" s="31" t="n">
        <v>1</v>
      </c>
      <c r="K6966" s="31" t="n">
        <v>1</v>
      </c>
      <c r="L6966" s="31" t="n">
        <v>1</v>
      </c>
      <c r="M6966" s="31" t="n">
        <v>1</v>
      </c>
      <c r="N6966" s="20" t="n">
        <v>0.0250287944915224</v>
      </c>
      <c r="O6966" s="21" t="n">
        <v>0.351967480859441</v>
      </c>
      <c r="P6966" s="31" t="n">
        <v>-1.46235603807012</v>
      </c>
      <c r="Q6966" s="31" t="n">
        <v>0.0271540515037266</v>
      </c>
      <c r="R6966" s="20" t="n">
        <v>-0.417636690326801</v>
      </c>
      <c r="S6966" s="21" t="n">
        <v>0.143785224708601</v>
      </c>
      <c r="T6966" s="14" t="n">
        <v>-0.847427154532417</v>
      </c>
      <c r="U6966" s="15" t="n">
        <v>0.0866479127551883</v>
      </c>
    </row>
    <row r="6967" customFormat="false" ht="16" hidden="false" customHeight="false" outlineLevel="0" collapsed="false">
      <c r="A6967" s="20" t="s">
        <v>34101</v>
      </c>
      <c r="B6967" s="31" t="s">
        <v>34091</v>
      </c>
      <c r="C6967" s="31" t="s">
        <v>339</v>
      </c>
      <c r="E6967" s="31" t="s">
        <v>34092</v>
      </c>
      <c r="F6967" s="31" t="s">
        <v>34102</v>
      </c>
      <c r="G6967" s="31" t="n">
        <v>1</v>
      </c>
      <c r="H6967" s="31" t="n">
        <v>26</v>
      </c>
      <c r="I6967" s="31" t="s">
        <v>34103</v>
      </c>
      <c r="J6967" s="31" t="n">
        <v>0.999999</v>
      </c>
      <c r="K6967" s="31" t="n">
        <v>0.999935</v>
      </c>
      <c r="L6967" s="31" t="n">
        <v>0.999995</v>
      </c>
      <c r="M6967" s="31" t="n">
        <v>0.999999</v>
      </c>
      <c r="N6967" s="20" t="n">
        <v>-0.326262685151254</v>
      </c>
      <c r="O6967" s="21" t="n">
        <v>0.155749232677945</v>
      </c>
      <c r="P6967" s="31" t="n">
        <v>-0.37203836788495</v>
      </c>
      <c r="Q6967" s="31" t="n">
        <v>0.191057239926314</v>
      </c>
      <c r="R6967" s="20" t="n">
        <v>0.0732718364245194</v>
      </c>
      <c r="S6967" s="21" t="n">
        <v>0.202260983562003</v>
      </c>
      <c r="T6967" s="14" t="n">
        <v>-0.132269554303697</v>
      </c>
      <c r="U6967" s="15" t="n">
        <v>0.196669987531528</v>
      </c>
    </row>
    <row r="6968" customFormat="false" ht="16" hidden="false" customHeight="false" outlineLevel="0" collapsed="false">
      <c r="A6968" s="20" t="s">
        <v>34104</v>
      </c>
      <c r="B6968" s="31" t="s">
        <v>34091</v>
      </c>
      <c r="C6968" s="31" t="s">
        <v>339</v>
      </c>
      <c r="E6968" s="31" t="s">
        <v>34092</v>
      </c>
      <c r="F6968" s="31" t="s">
        <v>34105</v>
      </c>
      <c r="G6968" s="31" t="n">
        <v>1</v>
      </c>
      <c r="H6968" s="31" t="n">
        <v>38</v>
      </c>
      <c r="I6968" s="31" t="s">
        <v>34106</v>
      </c>
      <c r="J6968" s="31" t="n">
        <v>1</v>
      </c>
      <c r="K6968" s="31" t="n">
        <v>1</v>
      </c>
      <c r="L6968" s="31" t="n">
        <v>1</v>
      </c>
      <c r="M6968" s="31" t="n">
        <v>1</v>
      </c>
      <c r="N6968" s="20" t="n">
        <v>-0.414941322815298</v>
      </c>
      <c r="O6968" s="21" t="n">
        <v>0.387803664533329</v>
      </c>
      <c r="P6968" s="31" t="n">
        <v>-1.56443540862632</v>
      </c>
      <c r="Q6968" s="31" t="n">
        <v>0.0146409468817532</v>
      </c>
      <c r="R6968" s="20" t="n">
        <v>-0.192562640581104</v>
      </c>
      <c r="S6968" s="21" t="n">
        <v>0.359296258892197</v>
      </c>
      <c r="T6968" s="14" t="n">
        <v>-0.72123016431152</v>
      </c>
      <c r="U6968" s="15" t="n">
        <v>0.197236354918707</v>
      </c>
    </row>
    <row r="6969" customFormat="false" ht="16" hidden="false" customHeight="false" outlineLevel="0" collapsed="false">
      <c r="A6969" s="20" t="s">
        <v>34107</v>
      </c>
      <c r="B6969" s="31" t="s">
        <v>34091</v>
      </c>
      <c r="C6969" s="31" t="s">
        <v>339</v>
      </c>
      <c r="E6969" s="31" t="s">
        <v>34092</v>
      </c>
      <c r="F6969" s="31" t="s">
        <v>34108</v>
      </c>
      <c r="G6969" s="31" t="n">
        <v>1</v>
      </c>
      <c r="H6969" s="31" t="n">
        <v>10</v>
      </c>
      <c r="I6969" s="31" t="s">
        <v>34109</v>
      </c>
      <c r="J6969" s="31" t="n">
        <v>0.999989</v>
      </c>
      <c r="L6969" s="31" t="n">
        <v>0.999989</v>
      </c>
      <c r="P6969" s="31" t="n">
        <v>-1.93324258739205</v>
      </c>
      <c r="Q6969" s="31" t="n">
        <v>0.259302621345141</v>
      </c>
    </row>
    <row r="6970" customFormat="false" ht="16" hidden="false" customHeight="false" outlineLevel="0" collapsed="false">
      <c r="A6970" s="20" t="s">
        <v>10536</v>
      </c>
      <c r="B6970" s="31" t="s">
        <v>10537</v>
      </c>
      <c r="C6970" s="31" t="s">
        <v>339</v>
      </c>
      <c r="E6970" s="31" t="s">
        <v>10538</v>
      </c>
      <c r="F6970" s="31" t="s">
        <v>34110</v>
      </c>
      <c r="G6970" s="31" t="n">
        <v>1</v>
      </c>
      <c r="H6970" s="31" t="n">
        <v>21</v>
      </c>
      <c r="I6970" s="31" t="n">
        <v>21</v>
      </c>
      <c r="J6970" s="31" t="n">
        <v>0.995376</v>
      </c>
      <c r="K6970" s="31" t="n">
        <v>0.983131</v>
      </c>
      <c r="L6970" s="31" t="n">
        <v>0.995376</v>
      </c>
      <c r="M6970" s="31" t="n">
        <v>0.918024</v>
      </c>
      <c r="N6970" s="20" t="n">
        <v>-0.834184511867665</v>
      </c>
      <c r="O6970" s="21" t="n">
        <v>0.543000877402426</v>
      </c>
      <c r="P6970" s="31" t="n">
        <v>-0.749911581758422</v>
      </c>
      <c r="Q6970" s="31" t="n">
        <v>0.289952472215396</v>
      </c>
      <c r="R6970" s="20" t="n">
        <v>0.0416635317293615</v>
      </c>
      <c r="S6970" s="21" t="n">
        <v>0.561106140767789</v>
      </c>
      <c r="T6970" s="14" t="n">
        <v>-0.300501670002489</v>
      </c>
      <c r="U6970" s="15" t="n">
        <v>0.43189034828618</v>
      </c>
    </row>
    <row r="6971" customFormat="false" ht="16" hidden="false" customHeight="false" outlineLevel="0" collapsed="false">
      <c r="A6971" s="20" t="s">
        <v>9509</v>
      </c>
      <c r="B6971" s="31" t="s">
        <v>9510</v>
      </c>
      <c r="C6971" s="31" t="s">
        <v>339</v>
      </c>
      <c r="E6971" s="31" t="s">
        <v>9511</v>
      </c>
      <c r="F6971" s="31" t="s">
        <v>34111</v>
      </c>
      <c r="G6971" s="31" t="n">
        <v>1</v>
      </c>
      <c r="H6971" s="31" t="n">
        <v>538</v>
      </c>
      <c r="I6971" s="31" t="s">
        <v>34112</v>
      </c>
      <c r="J6971" s="31" t="n">
        <v>1</v>
      </c>
      <c r="K6971" s="31" t="n">
        <v>1</v>
      </c>
      <c r="L6971" s="31" t="n">
        <v>1</v>
      </c>
      <c r="M6971" s="31" t="n">
        <v>1</v>
      </c>
      <c r="N6971" s="20" t="n">
        <v>0.168256923208582</v>
      </c>
      <c r="O6971" s="21" t="n">
        <v>-0.654762608028463</v>
      </c>
      <c r="P6971" s="31" t="n">
        <v>2.30999103926007</v>
      </c>
      <c r="Q6971" s="31" t="n">
        <v>0.907736728524446</v>
      </c>
      <c r="R6971" s="20" t="n">
        <v>0.955833537989572</v>
      </c>
      <c r="S6971" s="21" t="n">
        <v>-0.0072895681874804</v>
      </c>
      <c r="T6971" s="14" t="n">
        <v>1.786282698439</v>
      </c>
      <c r="U6971" s="15" t="n">
        <v>0.521583480596629</v>
      </c>
    </row>
    <row r="6972" customFormat="false" ht="16" hidden="false" customHeight="false" outlineLevel="0" collapsed="false">
      <c r="A6972" s="20" t="s">
        <v>9509</v>
      </c>
      <c r="B6972" s="31" t="s">
        <v>9510</v>
      </c>
      <c r="C6972" s="31" t="s">
        <v>339</v>
      </c>
      <c r="E6972" s="31" t="s">
        <v>9511</v>
      </c>
      <c r="F6972" s="31" t="s">
        <v>34113</v>
      </c>
      <c r="G6972" s="31" t="n">
        <v>1</v>
      </c>
      <c r="H6972" s="31" t="n">
        <v>553</v>
      </c>
      <c r="I6972" s="31" t="s">
        <v>34114</v>
      </c>
      <c r="J6972" s="31" t="n">
        <v>0.999909</v>
      </c>
      <c r="K6972" s="31" t="n">
        <v>0.999909</v>
      </c>
      <c r="N6972" s="20" t="n">
        <v>-0.000447304798502115</v>
      </c>
      <c r="O6972" s="21" t="n">
        <v>-0.249359196730132</v>
      </c>
    </row>
    <row r="6973" customFormat="false" ht="16" hidden="false" customHeight="false" outlineLevel="0" collapsed="false">
      <c r="A6973" s="20" t="s">
        <v>13300</v>
      </c>
      <c r="B6973" s="31" t="s">
        <v>13301</v>
      </c>
      <c r="E6973" s="31" t="s">
        <v>13302</v>
      </c>
      <c r="F6973" s="31" t="s">
        <v>34115</v>
      </c>
      <c r="G6973" s="31" t="n">
        <v>1</v>
      </c>
      <c r="H6973" s="31" t="n">
        <v>141</v>
      </c>
      <c r="I6973" s="31" t="n">
        <v>141</v>
      </c>
      <c r="J6973" s="31" t="n">
        <v>1</v>
      </c>
      <c r="L6973" s="31" t="n">
        <v>1</v>
      </c>
      <c r="M6973" s="31" t="n">
        <v>1</v>
      </c>
      <c r="P6973" s="31" t="n">
        <v>-1.95718759140623</v>
      </c>
      <c r="Q6973" s="31" t="n">
        <v>-0.279809106167403</v>
      </c>
      <c r="R6973" s="20" t="n">
        <v>-0.9955057987863</v>
      </c>
      <c r="S6973" s="21" t="n">
        <v>0.247684512762383</v>
      </c>
      <c r="T6973" s="14" t="n">
        <v>-1.39765714883013</v>
      </c>
      <c r="U6973" s="15" t="n">
        <v>0.00791308164326493</v>
      </c>
    </row>
    <row r="6974" customFormat="false" ht="16" hidden="false" customHeight="false" outlineLevel="0" collapsed="false">
      <c r="A6974" s="20" t="s">
        <v>34116</v>
      </c>
      <c r="B6974" s="31" t="s">
        <v>14015</v>
      </c>
      <c r="E6974" s="31" t="s">
        <v>14016</v>
      </c>
      <c r="F6974" s="31" t="s">
        <v>34117</v>
      </c>
      <c r="G6974" s="31" t="n">
        <v>1</v>
      </c>
      <c r="H6974" s="31" t="n">
        <v>11</v>
      </c>
      <c r="I6974" s="31" t="s">
        <v>21627</v>
      </c>
      <c r="J6974" s="31" t="n">
        <v>0.990463</v>
      </c>
      <c r="L6974" s="31" t="n">
        <v>0.990463</v>
      </c>
      <c r="M6974" s="31" t="n">
        <v>0.741067</v>
      </c>
      <c r="P6974" s="31" t="n">
        <v>0.315682151337925</v>
      </c>
      <c r="Q6974" s="31" t="n">
        <v>-0.0460121973825389</v>
      </c>
      <c r="R6974" s="20" t="n">
        <v>-0.549261180162659</v>
      </c>
      <c r="S6974" s="21" t="n">
        <v>-0.0153304515106242</v>
      </c>
      <c r="T6974" s="14" t="n">
        <v>-0.0529173971810667</v>
      </c>
      <c r="U6974" s="15" t="n">
        <v>-0.0305897625291852</v>
      </c>
    </row>
    <row r="6975" customFormat="false" ht="16" hidden="false" customHeight="false" outlineLevel="0" collapsed="false">
      <c r="A6975" s="20" t="s">
        <v>14014</v>
      </c>
      <c r="B6975" s="31" t="s">
        <v>14015</v>
      </c>
      <c r="E6975" s="31" t="s">
        <v>14016</v>
      </c>
      <c r="F6975" s="31" t="s">
        <v>34118</v>
      </c>
      <c r="G6975" s="31" t="n">
        <v>1</v>
      </c>
      <c r="H6975" s="31" t="n">
        <v>79</v>
      </c>
      <c r="I6975" s="31" t="s">
        <v>34119</v>
      </c>
      <c r="J6975" s="31" t="n">
        <v>0.94076</v>
      </c>
      <c r="M6975" s="31" t="n">
        <v>0.94076</v>
      </c>
      <c r="R6975" s="20" t="n">
        <v>-0.216635546961837</v>
      </c>
      <c r="S6975" s="21" t="n">
        <v>-0.238867941326833</v>
      </c>
    </row>
    <row r="6976" customFormat="false" ht="16" hidden="false" customHeight="false" outlineLevel="0" collapsed="false">
      <c r="A6976" s="20" t="s">
        <v>34120</v>
      </c>
      <c r="B6976" s="31" t="s">
        <v>4556</v>
      </c>
      <c r="E6976" s="31" t="s">
        <v>4557</v>
      </c>
      <c r="F6976" s="31" t="s">
        <v>34121</v>
      </c>
      <c r="G6976" s="31" t="n">
        <v>1</v>
      </c>
      <c r="H6976" s="31" t="n">
        <v>12</v>
      </c>
      <c r="I6976" s="31" t="s">
        <v>20245</v>
      </c>
      <c r="J6976" s="31" t="n">
        <v>0.909071</v>
      </c>
      <c r="L6976" s="31" t="n">
        <v>0.620441</v>
      </c>
      <c r="M6976" s="31" t="n">
        <v>0.909071</v>
      </c>
      <c r="P6976" s="31" t="n">
        <v>-1.31742670265242</v>
      </c>
      <c r="Q6976" s="31" t="n">
        <v>-0.0390138946969932</v>
      </c>
      <c r="R6976" s="20" t="n">
        <v>0.0850166734887139</v>
      </c>
      <c r="S6976" s="21" t="n">
        <v>0.231309516072501</v>
      </c>
      <c r="T6976" s="14" t="n">
        <v>-0.452106029329052</v>
      </c>
      <c r="U6976" s="15" t="n">
        <v>0.102470014507682</v>
      </c>
    </row>
    <row r="6977" customFormat="false" ht="16" hidden="false" customHeight="false" outlineLevel="0" collapsed="false">
      <c r="A6977" s="20" t="s">
        <v>34120</v>
      </c>
      <c r="B6977" s="31" t="s">
        <v>4556</v>
      </c>
      <c r="E6977" s="31" t="s">
        <v>4557</v>
      </c>
      <c r="F6977" s="31" t="s">
        <v>34122</v>
      </c>
      <c r="G6977" s="31" t="n">
        <v>1</v>
      </c>
      <c r="H6977" s="31" t="n">
        <v>11</v>
      </c>
      <c r="I6977" s="31" t="s">
        <v>21627</v>
      </c>
      <c r="J6977" s="31" t="n">
        <v>0.984252</v>
      </c>
      <c r="L6977" s="31" t="n">
        <v>0.984252</v>
      </c>
      <c r="M6977" s="31" t="n">
        <v>0.853464</v>
      </c>
      <c r="P6977" s="31" t="n">
        <v>-1.09326330007043</v>
      </c>
      <c r="Q6977" s="31" t="n">
        <v>0.190298791626595</v>
      </c>
      <c r="R6977" s="20" t="n">
        <v>0.302172799740752</v>
      </c>
      <c r="S6977" s="21" t="n">
        <v>0.533563348214512</v>
      </c>
      <c r="T6977" s="14" t="n">
        <v>-0.233023279463116</v>
      </c>
      <c r="U6977" s="15" t="n">
        <v>0.37211631819884</v>
      </c>
    </row>
    <row r="6978" customFormat="false" ht="16" hidden="false" customHeight="false" outlineLevel="0" collapsed="false">
      <c r="A6978" s="20" t="s">
        <v>8916</v>
      </c>
      <c r="B6978" s="31" t="s">
        <v>8917</v>
      </c>
      <c r="E6978" s="31" t="s">
        <v>8918</v>
      </c>
      <c r="F6978" s="31" t="s">
        <v>34123</v>
      </c>
      <c r="G6978" s="31" t="n">
        <v>1</v>
      </c>
      <c r="H6978" s="31" t="n">
        <v>89</v>
      </c>
      <c r="I6978" s="31" t="n">
        <v>89</v>
      </c>
      <c r="J6978" s="31" t="n">
        <v>1</v>
      </c>
      <c r="L6978" s="31" t="n">
        <v>1</v>
      </c>
      <c r="M6978" s="31" t="n">
        <v>1</v>
      </c>
      <c r="P6978" s="31" t="n">
        <v>-1.66392231797424</v>
      </c>
      <c r="Q6978" s="31" t="n">
        <v>-0.259996405616026</v>
      </c>
      <c r="R6978" s="20" t="n">
        <v>-0.1001437946098</v>
      </c>
      <c r="S6978" s="21" t="n">
        <v>0.0572769650732476</v>
      </c>
      <c r="T6978" s="14" t="n">
        <v>-0.679781068065303</v>
      </c>
      <c r="U6978" s="15" t="n">
        <v>-0.0926555077612737</v>
      </c>
    </row>
    <row r="6979" customFormat="false" ht="16" hidden="false" customHeight="false" outlineLevel="0" collapsed="false">
      <c r="A6979" s="20" t="s">
        <v>34124</v>
      </c>
      <c r="B6979" s="31" t="s">
        <v>9815</v>
      </c>
      <c r="C6979" s="31" t="s">
        <v>339</v>
      </c>
      <c r="E6979" s="31" t="s">
        <v>7653</v>
      </c>
      <c r="F6979" s="31" t="s">
        <v>34125</v>
      </c>
      <c r="G6979" s="31" t="n">
        <v>1</v>
      </c>
      <c r="H6979" s="31" t="n">
        <v>107</v>
      </c>
      <c r="I6979" s="31" t="s">
        <v>34126</v>
      </c>
      <c r="J6979" s="31" t="n">
        <v>1</v>
      </c>
      <c r="K6979" s="31" t="n">
        <v>1</v>
      </c>
      <c r="N6979" s="20" t="n">
        <v>-2.20756106993536</v>
      </c>
      <c r="O6979" s="21" t="n">
        <v>-0.95385821835528</v>
      </c>
    </row>
    <row r="6980" customFormat="false" ht="16" hidden="false" customHeight="false" outlineLevel="0" collapsed="false">
      <c r="A6980" s="20" t="s">
        <v>34127</v>
      </c>
      <c r="B6980" s="31" t="s">
        <v>9815</v>
      </c>
      <c r="C6980" s="31" t="s">
        <v>339</v>
      </c>
      <c r="E6980" s="31" t="s">
        <v>7653</v>
      </c>
      <c r="F6980" s="31" t="s">
        <v>34128</v>
      </c>
      <c r="G6980" s="31" t="s">
        <v>19704</v>
      </c>
      <c r="H6980" s="31" t="n">
        <v>138</v>
      </c>
      <c r="I6980" s="31" t="s">
        <v>34129</v>
      </c>
      <c r="J6980" s="31" t="n">
        <v>1</v>
      </c>
      <c r="K6980" s="31" t="n">
        <v>1</v>
      </c>
      <c r="L6980" s="31" t="n">
        <v>0.5</v>
      </c>
      <c r="N6980" s="20" t="n">
        <v>-1.70472366302871</v>
      </c>
      <c r="O6980" s="21" t="n">
        <v>-1.38545033336874</v>
      </c>
      <c r="P6980" s="31" t="n">
        <v>3.10510812760198</v>
      </c>
      <c r="Q6980" s="31" t="n">
        <v>3.1744863174604</v>
      </c>
    </row>
    <row r="6981" customFormat="false" ht="16" hidden="false" customHeight="false" outlineLevel="0" collapsed="false">
      <c r="A6981" s="20" t="s">
        <v>34130</v>
      </c>
      <c r="B6981" s="31" t="s">
        <v>34131</v>
      </c>
      <c r="C6981" s="31" t="s">
        <v>339</v>
      </c>
      <c r="E6981" s="31" t="s">
        <v>34132</v>
      </c>
      <c r="F6981" s="31" t="s">
        <v>34128</v>
      </c>
      <c r="G6981" s="31" t="s">
        <v>19704</v>
      </c>
      <c r="H6981" s="31" t="n">
        <v>139</v>
      </c>
      <c r="I6981" s="31" t="s">
        <v>34133</v>
      </c>
      <c r="J6981" s="31" t="n">
        <v>1</v>
      </c>
      <c r="K6981" s="31" t="n">
        <v>1</v>
      </c>
      <c r="L6981" s="31" t="n">
        <v>0.575188</v>
      </c>
      <c r="N6981" s="20" t="n">
        <v>-1.48604443282478</v>
      </c>
      <c r="O6981" s="21" t="n">
        <v>-0.294986428256442</v>
      </c>
      <c r="P6981" s="31" t="n">
        <v>3.10510812760198</v>
      </c>
      <c r="Q6981" s="31" t="n">
        <v>3.40231288230197</v>
      </c>
    </row>
    <row r="6982" customFormat="false" ht="16" hidden="false" customHeight="false" outlineLevel="0" collapsed="false">
      <c r="A6982" s="20" t="s">
        <v>34134</v>
      </c>
      <c r="B6982" s="31" t="s">
        <v>11145</v>
      </c>
      <c r="E6982" s="31" t="s">
        <v>11146</v>
      </c>
      <c r="F6982" s="31" t="s">
        <v>34135</v>
      </c>
      <c r="G6982" s="31" t="n">
        <v>1</v>
      </c>
      <c r="H6982" s="31" t="n">
        <v>58</v>
      </c>
      <c r="I6982" s="31" t="s">
        <v>20180</v>
      </c>
      <c r="J6982" s="31" t="n">
        <v>0.923146</v>
      </c>
      <c r="L6982" s="31" t="n">
        <v>0.923146</v>
      </c>
      <c r="P6982" s="31" t="n">
        <v>0.775176995696298</v>
      </c>
      <c r="Q6982" s="31" t="n">
        <v>0.336854639125465</v>
      </c>
    </row>
    <row r="6983" customFormat="false" ht="16" hidden="false" customHeight="false" outlineLevel="0" collapsed="false">
      <c r="A6983" s="20" t="s">
        <v>5908</v>
      </c>
      <c r="B6983" s="31" t="s">
        <v>5909</v>
      </c>
      <c r="E6983" s="31" t="s">
        <v>5910</v>
      </c>
      <c r="F6983" s="31" t="s">
        <v>34136</v>
      </c>
      <c r="G6983" s="31" t="n">
        <v>1</v>
      </c>
      <c r="H6983" s="31" t="n">
        <v>129</v>
      </c>
      <c r="I6983" s="31" t="n">
        <v>129</v>
      </c>
      <c r="J6983" s="31" t="n">
        <v>0.819058</v>
      </c>
      <c r="K6983" s="31" t="n">
        <v>0.819058</v>
      </c>
      <c r="N6983" s="20" t="n">
        <v>-2.2872193551452</v>
      </c>
      <c r="O6983" s="21" t="n">
        <v>-1.62442113633258</v>
      </c>
    </row>
    <row r="6984" customFormat="false" ht="16" hidden="false" customHeight="false" outlineLevel="0" collapsed="false">
      <c r="A6984" s="20" t="s">
        <v>10740</v>
      </c>
      <c r="B6984" s="31" t="s">
        <v>10741</v>
      </c>
      <c r="C6984" s="31" t="s">
        <v>339</v>
      </c>
      <c r="E6984" s="31" t="s">
        <v>10742</v>
      </c>
      <c r="F6984" s="31" t="s">
        <v>34137</v>
      </c>
      <c r="G6984" s="31" t="n">
        <v>1</v>
      </c>
      <c r="H6984" s="31" t="n">
        <v>106</v>
      </c>
      <c r="I6984" s="31" t="s">
        <v>31295</v>
      </c>
      <c r="J6984" s="31" t="n">
        <v>1</v>
      </c>
      <c r="L6984" s="31" t="n">
        <v>1</v>
      </c>
      <c r="P6984" s="31" t="n">
        <v>-0.985330490838307</v>
      </c>
      <c r="Q6984" s="31" t="n">
        <v>0.219710639548779</v>
      </c>
    </row>
    <row r="6985" customFormat="false" ht="16" hidden="false" customHeight="false" outlineLevel="0" collapsed="false">
      <c r="A6985" s="20" t="s">
        <v>34138</v>
      </c>
      <c r="B6985" s="31" t="s">
        <v>7263</v>
      </c>
      <c r="E6985" s="31" t="s">
        <v>7264</v>
      </c>
      <c r="F6985" s="31" t="s">
        <v>34139</v>
      </c>
      <c r="G6985" s="31" t="n">
        <v>1</v>
      </c>
      <c r="H6985" s="31" t="n">
        <v>84</v>
      </c>
      <c r="I6985" s="31" t="s">
        <v>34140</v>
      </c>
      <c r="J6985" s="31" t="n">
        <v>0.996385</v>
      </c>
      <c r="K6985" s="31" t="n">
        <v>0.996385</v>
      </c>
      <c r="N6985" s="20" t="n">
        <v>-0.534370256759111</v>
      </c>
      <c r="O6985" s="21" t="n">
        <v>-0.329449682219905</v>
      </c>
    </row>
    <row r="6986" customFormat="false" ht="16" hidden="false" customHeight="false" outlineLevel="0" collapsed="false">
      <c r="A6986" s="20" t="s">
        <v>34138</v>
      </c>
      <c r="B6986" s="31" t="s">
        <v>7263</v>
      </c>
      <c r="E6986" s="31" t="s">
        <v>7264</v>
      </c>
      <c r="F6986" s="31" t="s">
        <v>34141</v>
      </c>
      <c r="G6986" s="31" t="n">
        <v>1</v>
      </c>
      <c r="H6986" s="31" t="n">
        <v>79</v>
      </c>
      <c r="I6986" s="31" t="s">
        <v>34142</v>
      </c>
      <c r="J6986" s="31" t="n">
        <v>0.98231</v>
      </c>
      <c r="L6986" s="31" t="n">
        <v>0.98231</v>
      </c>
      <c r="P6986" s="31" t="n">
        <v>-0.64543500104559</v>
      </c>
      <c r="Q6986" s="31" t="n">
        <v>0.0422240737629849</v>
      </c>
    </row>
    <row r="6987" customFormat="false" ht="16" hidden="false" customHeight="false" outlineLevel="0" collapsed="false">
      <c r="A6987" s="20" t="s">
        <v>34143</v>
      </c>
      <c r="B6987" s="31" t="s">
        <v>11260</v>
      </c>
      <c r="C6987" s="31" t="s">
        <v>339</v>
      </c>
      <c r="E6987" s="31" t="s">
        <v>11261</v>
      </c>
      <c r="F6987" s="31" t="s">
        <v>34144</v>
      </c>
      <c r="G6987" s="31" t="n">
        <v>1</v>
      </c>
      <c r="H6987" s="31" t="n">
        <v>60</v>
      </c>
      <c r="I6987" s="31" t="s">
        <v>34145</v>
      </c>
      <c r="J6987" s="31" t="n">
        <v>1</v>
      </c>
      <c r="K6987" s="31" t="n">
        <v>1</v>
      </c>
      <c r="L6987" s="31" t="n">
        <v>1</v>
      </c>
      <c r="M6987" s="31" t="n">
        <v>1</v>
      </c>
      <c r="N6987" s="20" t="n">
        <v>-1.39699210662056</v>
      </c>
      <c r="O6987" s="21" t="n">
        <v>-1.07214904591241</v>
      </c>
      <c r="P6987" s="31" t="n">
        <v>-0.751003769538687</v>
      </c>
      <c r="Q6987" s="31" t="n">
        <v>0.0247451901971378</v>
      </c>
      <c r="R6987" s="20" t="n">
        <v>-0.259599114098972</v>
      </c>
      <c r="S6987" s="21" t="n">
        <v>0.114766792665514</v>
      </c>
      <c r="T6987" s="14" t="n">
        <v>-0.484479287761001</v>
      </c>
      <c r="U6987" s="15" t="n">
        <v>0.0704580260195933</v>
      </c>
    </row>
    <row r="6988" customFormat="false" ht="16" hidden="false" customHeight="false" outlineLevel="0" collapsed="false">
      <c r="A6988" s="20" t="s">
        <v>34146</v>
      </c>
      <c r="B6988" s="31" t="s">
        <v>11260</v>
      </c>
      <c r="C6988" s="31" t="s">
        <v>339</v>
      </c>
      <c r="E6988" s="31" t="s">
        <v>11261</v>
      </c>
      <c r="F6988" s="31" t="s">
        <v>34147</v>
      </c>
      <c r="G6988" s="31" t="n">
        <v>1</v>
      </c>
      <c r="H6988" s="31" t="n">
        <v>50</v>
      </c>
      <c r="I6988" s="31" t="s">
        <v>34148</v>
      </c>
      <c r="J6988" s="31" t="n">
        <v>0.999996</v>
      </c>
      <c r="L6988" s="31" t="n">
        <v>0.999994</v>
      </c>
      <c r="M6988" s="31" t="n">
        <v>0.999996</v>
      </c>
      <c r="P6988" s="31" t="n">
        <v>-1.6955824151468</v>
      </c>
      <c r="Q6988" s="31" t="n">
        <v>0.0352015957185661</v>
      </c>
      <c r="R6988" s="20" t="n">
        <v>-0.279809106167403</v>
      </c>
      <c r="S6988" s="21" t="n">
        <v>0.432531878738116</v>
      </c>
      <c r="T6988" s="14" t="n">
        <v>-0.820578125687918</v>
      </c>
      <c r="U6988" s="15" t="n">
        <v>0.247502235387478</v>
      </c>
    </row>
    <row r="6989" customFormat="false" ht="16" hidden="false" customHeight="false" outlineLevel="0" collapsed="false">
      <c r="A6989" s="20" t="s">
        <v>34149</v>
      </c>
      <c r="B6989" s="31" t="s">
        <v>11260</v>
      </c>
      <c r="C6989" s="31" t="s">
        <v>339</v>
      </c>
      <c r="E6989" s="31" t="s">
        <v>11261</v>
      </c>
      <c r="F6989" s="31" t="s">
        <v>34150</v>
      </c>
      <c r="G6989" s="31" t="n">
        <v>1</v>
      </c>
      <c r="H6989" s="31" t="n">
        <v>4</v>
      </c>
      <c r="I6989" s="31" t="s">
        <v>20249</v>
      </c>
      <c r="J6989" s="31" t="n">
        <v>1</v>
      </c>
      <c r="K6989" s="31" t="n">
        <v>1</v>
      </c>
      <c r="N6989" s="20" t="n">
        <v>-1.0789902946868</v>
      </c>
      <c r="O6989" s="21" t="n">
        <v>-0.954137702091312</v>
      </c>
    </row>
    <row r="6990" customFormat="false" ht="16" hidden="false" customHeight="false" outlineLevel="0" collapsed="false">
      <c r="A6990" s="20" t="s">
        <v>8566</v>
      </c>
      <c r="B6990" s="31" t="s">
        <v>8567</v>
      </c>
      <c r="C6990" s="31" t="s">
        <v>339</v>
      </c>
      <c r="E6990" s="31" t="s">
        <v>8568</v>
      </c>
      <c r="F6990" s="31" t="s">
        <v>34151</v>
      </c>
      <c r="G6990" s="31" t="n">
        <v>1</v>
      </c>
      <c r="H6990" s="31" t="n">
        <v>556</v>
      </c>
      <c r="I6990" s="31" t="s">
        <v>34152</v>
      </c>
      <c r="J6990" s="31" t="n">
        <v>1</v>
      </c>
      <c r="K6990" s="31" t="n">
        <v>1</v>
      </c>
      <c r="L6990" s="31" t="n">
        <v>1</v>
      </c>
      <c r="M6990" s="31" t="n">
        <v>0.999998</v>
      </c>
      <c r="N6990" s="20" t="n">
        <v>-2.10705726088346</v>
      </c>
      <c r="O6990" s="21" t="n">
        <v>-1.11300511464754</v>
      </c>
      <c r="P6990" s="31" t="n">
        <v>1.5136928603322</v>
      </c>
      <c r="Q6990" s="31" t="n">
        <v>0.435095151620097</v>
      </c>
      <c r="R6990" s="20" t="n">
        <v>0.36120689023873</v>
      </c>
      <c r="S6990" s="21" t="n">
        <v>0.773152397014052</v>
      </c>
      <c r="T6990" s="14" t="n">
        <v>1.04959591959743</v>
      </c>
      <c r="U6990" s="15" t="n">
        <v>0.614003044864904</v>
      </c>
    </row>
    <row r="6991" customFormat="false" ht="16" hidden="false" customHeight="false" outlineLevel="0" collapsed="false">
      <c r="A6991" s="20" t="s">
        <v>34153</v>
      </c>
      <c r="B6991" s="31" t="s">
        <v>7640</v>
      </c>
      <c r="C6991" s="31" t="s">
        <v>339</v>
      </c>
      <c r="E6991" s="31" t="s">
        <v>7641</v>
      </c>
      <c r="F6991" s="31" t="s">
        <v>34154</v>
      </c>
      <c r="G6991" s="31" t="n">
        <v>1</v>
      </c>
      <c r="H6991" s="31" t="n">
        <v>8</v>
      </c>
      <c r="I6991" s="31" t="s">
        <v>34155</v>
      </c>
      <c r="J6991" s="31" t="n">
        <v>1</v>
      </c>
      <c r="L6991" s="31" t="n">
        <v>1</v>
      </c>
      <c r="M6991" s="31" t="n">
        <v>1</v>
      </c>
      <c r="P6991" s="31" t="n">
        <v>-1.57213641761098</v>
      </c>
      <c r="Q6991" s="31" t="n">
        <v>-0.425946945958236</v>
      </c>
      <c r="R6991" s="20" t="n">
        <v>0.0977456216385189</v>
      </c>
      <c r="S6991" s="21" t="n">
        <v>0.449112319549416</v>
      </c>
      <c r="T6991" s="14" t="n">
        <v>-0.507982766371974</v>
      </c>
      <c r="U6991" s="15" t="n">
        <v>0.0769352823414205</v>
      </c>
    </row>
    <row r="6992" customFormat="false" ht="16" hidden="false" customHeight="false" outlineLevel="0" collapsed="false">
      <c r="A6992" s="20" t="s">
        <v>34156</v>
      </c>
      <c r="B6992" s="31" t="s">
        <v>7640</v>
      </c>
      <c r="C6992" s="31" t="s">
        <v>339</v>
      </c>
      <c r="E6992" s="31" t="s">
        <v>7641</v>
      </c>
      <c r="F6992" s="31" t="s">
        <v>34157</v>
      </c>
      <c r="G6992" s="31" t="n">
        <v>1</v>
      </c>
      <c r="H6992" s="31" t="n">
        <v>78</v>
      </c>
      <c r="I6992" s="31" t="s">
        <v>34158</v>
      </c>
      <c r="J6992" s="31" t="n">
        <v>1</v>
      </c>
      <c r="M6992" s="31" t="n">
        <v>1</v>
      </c>
      <c r="R6992" s="20" t="n">
        <v>-0.554209743202245</v>
      </c>
      <c r="S6992" s="21" t="n">
        <v>0.691266147138285</v>
      </c>
    </row>
    <row r="6993" customFormat="false" ht="16" hidden="false" customHeight="false" outlineLevel="0" collapsed="false">
      <c r="A6993" s="20" t="s">
        <v>7639</v>
      </c>
      <c r="B6993" s="31" t="s">
        <v>7640</v>
      </c>
      <c r="C6993" s="31" t="s">
        <v>339</v>
      </c>
      <c r="E6993" s="31" t="s">
        <v>7641</v>
      </c>
      <c r="F6993" s="31" t="s">
        <v>34159</v>
      </c>
      <c r="G6993" s="31" t="n">
        <v>1</v>
      </c>
      <c r="H6993" s="31" t="n">
        <v>54</v>
      </c>
      <c r="I6993" s="31" t="n">
        <v>54</v>
      </c>
      <c r="J6993" s="31" t="n">
        <v>0.999855</v>
      </c>
      <c r="L6993" s="31" t="n">
        <v>0.999855</v>
      </c>
      <c r="P6993" s="31" t="n">
        <v>0.245860701840353</v>
      </c>
      <c r="Q6993" s="31" t="n">
        <v>0.0236102151826453</v>
      </c>
    </row>
    <row r="6994" customFormat="false" ht="16" hidden="false" customHeight="false" outlineLevel="0" collapsed="false">
      <c r="A6994" s="20" t="s">
        <v>34160</v>
      </c>
      <c r="B6994" s="31" t="s">
        <v>8497</v>
      </c>
      <c r="E6994" s="31" t="s">
        <v>8498</v>
      </c>
      <c r="F6994" s="31" t="s">
        <v>34161</v>
      </c>
      <c r="G6994" s="31" t="n">
        <v>1</v>
      </c>
      <c r="H6994" s="31" t="n">
        <v>263</v>
      </c>
      <c r="I6994" s="31" t="s">
        <v>34162</v>
      </c>
      <c r="J6994" s="31" t="n">
        <v>1</v>
      </c>
      <c r="L6994" s="31" t="n">
        <v>1</v>
      </c>
      <c r="M6994" s="31" t="n">
        <v>0.989918</v>
      </c>
      <c r="P6994" s="31" t="n">
        <v>-0.401425171260914</v>
      </c>
      <c r="Q6994" s="31" t="n">
        <v>0.237196573630394</v>
      </c>
      <c r="R6994" s="20" t="n">
        <v>-0.128771401774041</v>
      </c>
      <c r="S6994" s="21" t="n">
        <v>0.130403761658039</v>
      </c>
      <c r="T6994" s="14" t="n">
        <v>-0.258666772461094</v>
      </c>
      <c r="U6994" s="15" t="n">
        <v>0.184788084486973</v>
      </c>
    </row>
    <row r="6995" customFormat="false" ht="16" hidden="false" customHeight="false" outlineLevel="0" collapsed="false">
      <c r="A6995" s="20" t="s">
        <v>34163</v>
      </c>
      <c r="B6995" s="31" t="s">
        <v>8497</v>
      </c>
      <c r="E6995" s="31" t="s">
        <v>8498</v>
      </c>
      <c r="F6995" s="31" t="s">
        <v>34164</v>
      </c>
      <c r="G6995" s="31" t="n">
        <v>1</v>
      </c>
      <c r="H6995" s="31" t="n">
        <v>58</v>
      </c>
      <c r="I6995" s="31" t="s">
        <v>34165</v>
      </c>
      <c r="J6995" s="31" t="n">
        <v>1</v>
      </c>
      <c r="K6995" s="31" t="n">
        <v>1</v>
      </c>
      <c r="L6995" s="31" t="n">
        <v>1</v>
      </c>
      <c r="M6995" s="31" t="n">
        <v>1</v>
      </c>
      <c r="N6995" s="20" t="n">
        <v>1.04446406651325</v>
      </c>
      <c r="O6995" s="21" t="n">
        <v>-0.16899836752782</v>
      </c>
      <c r="P6995" s="31" t="n">
        <v>0.953972908052175</v>
      </c>
      <c r="Q6995" s="31" t="n">
        <v>0.746398766547143</v>
      </c>
      <c r="R6995" s="20" t="n">
        <v>-0.163881962981029</v>
      </c>
      <c r="S6995" s="21" t="n">
        <v>0.466235562150405</v>
      </c>
      <c r="T6995" s="14" t="n">
        <v>0.500710288616788</v>
      </c>
      <c r="U6995" s="15" t="n">
        <v>0.613107268434535</v>
      </c>
    </row>
    <row r="6996" customFormat="false" ht="16" hidden="false" customHeight="false" outlineLevel="0" collapsed="false">
      <c r="A6996" s="20" t="s">
        <v>34163</v>
      </c>
      <c r="B6996" s="31" t="s">
        <v>8497</v>
      </c>
      <c r="E6996" s="31" t="s">
        <v>8498</v>
      </c>
      <c r="F6996" s="31" t="s">
        <v>34166</v>
      </c>
      <c r="G6996" s="31" t="n">
        <v>1</v>
      </c>
      <c r="H6996" s="31" t="n">
        <v>65</v>
      </c>
      <c r="I6996" s="31" t="s">
        <v>34167</v>
      </c>
      <c r="J6996" s="31" t="n">
        <v>0.999944</v>
      </c>
      <c r="K6996" s="31" t="n">
        <v>0.999944</v>
      </c>
      <c r="N6996" s="20" t="n">
        <v>0.195473592387265</v>
      </c>
      <c r="O6996" s="21" t="n">
        <v>0.351967480859441</v>
      </c>
    </row>
    <row r="6997" customFormat="false" ht="16" hidden="false" customHeight="false" outlineLevel="0" collapsed="false">
      <c r="A6997" s="20" t="s">
        <v>34160</v>
      </c>
      <c r="B6997" s="31" t="s">
        <v>8497</v>
      </c>
      <c r="E6997" s="31" t="s">
        <v>8498</v>
      </c>
      <c r="F6997" s="31" t="s">
        <v>34168</v>
      </c>
      <c r="G6997" s="31" t="n">
        <v>1</v>
      </c>
      <c r="H6997" s="31" t="n">
        <v>246</v>
      </c>
      <c r="I6997" s="31" t="s">
        <v>34169</v>
      </c>
      <c r="J6997" s="31" t="n">
        <v>0.999944</v>
      </c>
      <c r="M6997" s="31" t="n">
        <v>0.999944</v>
      </c>
      <c r="R6997" s="20" t="n">
        <v>-0.376226761888591</v>
      </c>
      <c r="S6997" s="21" t="n">
        <v>0.348005740781598</v>
      </c>
    </row>
    <row r="6998" customFormat="false" ht="16" hidden="false" customHeight="false" outlineLevel="0" collapsed="false">
      <c r="A6998" s="20" t="s">
        <v>34170</v>
      </c>
      <c r="B6998" s="31" t="s">
        <v>8497</v>
      </c>
      <c r="E6998" s="31" t="s">
        <v>8498</v>
      </c>
      <c r="F6998" s="31" t="s">
        <v>34171</v>
      </c>
      <c r="G6998" s="31" t="n">
        <v>1</v>
      </c>
      <c r="H6998" s="31" t="n">
        <v>176</v>
      </c>
      <c r="I6998" s="31" t="s">
        <v>34172</v>
      </c>
      <c r="J6998" s="31" t="n">
        <v>0.998537</v>
      </c>
      <c r="M6998" s="31" t="n">
        <v>0.998537</v>
      </c>
      <c r="R6998" s="20" t="n">
        <v>0.0579700686373299</v>
      </c>
      <c r="S6998" s="21" t="n">
        <v>0.254110241874721</v>
      </c>
    </row>
    <row r="6999" customFormat="false" ht="16" hidden="false" customHeight="false" outlineLevel="0" collapsed="false">
      <c r="A6999" s="20" t="s">
        <v>34173</v>
      </c>
      <c r="B6999" s="31" t="s">
        <v>9166</v>
      </c>
      <c r="E6999" s="31" t="s">
        <v>9167</v>
      </c>
      <c r="F6999" s="31" t="s">
        <v>34174</v>
      </c>
      <c r="G6999" s="31" t="s">
        <v>19704</v>
      </c>
      <c r="H6999" s="31" t="n">
        <v>4</v>
      </c>
      <c r="I6999" s="31" t="s">
        <v>32815</v>
      </c>
      <c r="J6999" s="31" t="n">
        <v>1</v>
      </c>
      <c r="K6999" s="31" t="n">
        <v>1</v>
      </c>
      <c r="L6999" s="31" t="n">
        <v>0.5</v>
      </c>
      <c r="M6999" s="31" t="n">
        <v>0.959528</v>
      </c>
      <c r="N6999" s="20" t="n">
        <v>-1.6099487002704</v>
      </c>
      <c r="O6999" s="21" t="n">
        <v>-1.22816511736946</v>
      </c>
      <c r="P6999" s="31" t="n">
        <v>3.14642713576875</v>
      </c>
      <c r="Q6999" s="31" t="n">
        <v>1.23008001621891</v>
      </c>
      <c r="R6999" s="20" t="n">
        <v>1.92330133540597</v>
      </c>
      <c r="S6999" s="21" t="n">
        <v>1.82415684372883</v>
      </c>
      <c r="T6999" s="14" t="n">
        <v>2.66078033403255</v>
      </c>
      <c r="U6999" s="15" t="n">
        <v>1.55748361390689</v>
      </c>
    </row>
    <row r="7000" customFormat="false" ht="16" hidden="false" customHeight="false" outlineLevel="0" collapsed="false">
      <c r="A7000" s="20" t="s">
        <v>34173</v>
      </c>
      <c r="B7000" s="31" t="s">
        <v>9166</v>
      </c>
      <c r="E7000" s="31" t="s">
        <v>9167</v>
      </c>
      <c r="F7000" s="31" t="s">
        <v>34175</v>
      </c>
      <c r="G7000" s="31" t="s">
        <v>19704</v>
      </c>
      <c r="H7000" s="31" t="n">
        <v>8</v>
      </c>
      <c r="I7000" s="31" t="s">
        <v>23089</v>
      </c>
      <c r="J7000" s="31" t="n">
        <v>1</v>
      </c>
      <c r="K7000" s="31" t="n">
        <v>1</v>
      </c>
      <c r="L7000" s="31" t="n">
        <v>1</v>
      </c>
      <c r="M7000" s="31" t="n">
        <v>0.5</v>
      </c>
      <c r="N7000" s="20" t="n">
        <v>-1.82000494782092</v>
      </c>
      <c r="O7000" s="21" t="n">
        <v>-1.24851913970202</v>
      </c>
      <c r="P7000" s="31" t="n">
        <v>3.69499159352052</v>
      </c>
      <c r="Q7000" s="31" t="n">
        <v>1.79231397993327</v>
      </c>
      <c r="R7000" s="20" t="n">
        <v>1.47425431583264</v>
      </c>
      <c r="S7000" s="21" t="n">
        <v>1.5358538940959</v>
      </c>
      <c r="T7000" s="14" t="n">
        <v>2.97539173490136</v>
      </c>
      <c r="U7000" s="15" t="n">
        <v>1.66977513955437</v>
      </c>
    </row>
    <row r="7001" customFormat="false" ht="16" hidden="false" customHeight="false" outlineLevel="0" collapsed="false">
      <c r="A7001" s="20" t="s">
        <v>34176</v>
      </c>
      <c r="B7001" s="31" t="s">
        <v>9166</v>
      </c>
      <c r="E7001" s="31" t="s">
        <v>9167</v>
      </c>
      <c r="F7001" s="31" t="s">
        <v>34177</v>
      </c>
      <c r="G7001" s="31" t="n">
        <v>1</v>
      </c>
      <c r="H7001" s="31" t="n">
        <v>75</v>
      </c>
      <c r="I7001" s="31" t="s">
        <v>34178</v>
      </c>
      <c r="J7001" s="31" t="n">
        <v>0.994797</v>
      </c>
      <c r="K7001" s="31" t="n">
        <v>0.994797</v>
      </c>
      <c r="N7001" s="20" t="n">
        <v>-0.776923491229216</v>
      </c>
      <c r="O7001" s="21" t="n">
        <v>-1.27753397552891</v>
      </c>
    </row>
    <row r="7002" customFormat="false" ht="16" hidden="false" customHeight="false" outlineLevel="0" collapsed="false">
      <c r="A7002" s="20" t="s">
        <v>34176</v>
      </c>
      <c r="B7002" s="31" t="s">
        <v>9166</v>
      </c>
      <c r="E7002" s="31" t="s">
        <v>9167</v>
      </c>
      <c r="F7002" s="31" t="s">
        <v>34179</v>
      </c>
      <c r="G7002" s="31" t="n">
        <v>1</v>
      </c>
      <c r="H7002" s="31" t="n">
        <v>59</v>
      </c>
      <c r="I7002" s="31" t="s">
        <v>34180</v>
      </c>
      <c r="J7002" s="31" t="n">
        <v>1</v>
      </c>
      <c r="K7002" s="31" t="n">
        <v>1</v>
      </c>
      <c r="N7002" s="20" t="n">
        <v>-1.32825373313678</v>
      </c>
      <c r="O7002" s="21" t="n">
        <v>-0.626023339775632</v>
      </c>
    </row>
    <row r="7003" customFormat="false" ht="16" hidden="false" customHeight="false" outlineLevel="0" collapsed="false">
      <c r="A7003" s="20" t="s">
        <v>34173</v>
      </c>
      <c r="B7003" s="31" t="s">
        <v>9166</v>
      </c>
      <c r="E7003" s="31" t="s">
        <v>9167</v>
      </c>
      <c r="F7003" s="31" t="s">
        <v>34181</v>
      </c>
      <c r="G7003" s="31" t="n">
        <v>1</v>
      </c>
      <c r="H7003" s="31" t="n">
        <v>30</v>
      </c>
      <c r="I7003" s="31" t="s">
        <v>28893</v>
      </c>
      <c r="J7003" s="31" t="n">
        <v>1</v>
      </c>
      <c r="K7003" s="31" t="n">
        <v>0.999999</v>
      </c>
      <c r="L7003" s="31" t="n">
        <v>1</v>
      </c>
      <c r="N7003" s="20" t="n">
        <v>-0.352934212712727</v>
      </c>
      <c r="O7003" s="21" t="n">
        <v>-0.38403761607357</v>
      </c>
      <c r="P7003" s="31" t="n">
        <v>1.0820212693455</v>
      </c>
      <c r="Q7003" s="31" t="n">
        <v>0.0647449200353551</v>
      </c>
    </row>
    <row r="7004" customFormat="false" ht="16" hidden="false" customHeight="false" outlineLevel="0" collapsed="false">
      <c r="A7004" s="20" t="s">
        <v>34182</v>
      </c>
      <c r="B7004" s="31" t="s">
        <v>5194</v>
      </c>
      <c r="E7004" s="31" t="s">
        <v>5195</v>
      </c>
      <c r="F7004" s="31" t="s">
        <v>34183</v>
      </c>
      <c r="G7004" s="31" t="n">
        <v>1</v>
      </c>
      <c r="H7004" s="31" t="n">
        <v>51</v>
      </c>
      <c r="I7004" s="31" t="s">
        <v>34184</v>
      </c>
      <c r="J7004" s="31" t="n">
        <v>1</v>
      </c>
      <c r="K7004" s="31" t="n">
        <v>1</v>
      </c>
      <c r="L7004" s="31" t="n">
        <v>1</v>
      </c>
      <c r="M7004" s="31" t="n">
        <v>1</v>
      </c>
      <c r="N7004" s="20" t="n">
        <v>1.03266511228183</v>
      </c>
      <c r="O7004" s="21" t="n">
        <v>-0.594029417017435</v>
      </c>
      <c r="P7004" s="31" t="n">
        <v>-0.153045416303158</v>
      </c>
      <c r="Q7004" s="31" t="n">
        <v>0.0932897300014767</v>
      </c>
      <c r="R7004" s="20" t="n">
        <v>-0.291291854161403</v>
      </c>
      <c r="S7004" s="21" t="n">
        <v>-0.342908826287847</v>
      </c>
      <c r="T7004" s="14" t="n">
        <v>-0.220513333073184</v>
      </c>
      <c r="U7004" s="15" t="n">
        <v>-0.108386392960798</v>
      </c>
    </row>
    <row r="7005" customFormat="false" ht="16" hidden="false" customHeight="false" outlineLevel="0" collapsed="false">
      <c r="A7005" s="20" t="s">
        <v>34185</v>
      </c>
      <c r="B7005" s="31" t="s">
        <v>5194</v>
      </c>
      <c r="E7005" s="31" t="s">
        <v>5195</v>
      </c>
      <c r="F7005" s="31" t="s">
        <v>34186</v>
      </c>
      <c r="G7005" s="31" t="n">
        <v>1</v>
      </c>
      <c r="H7005" s="31" t="n">
        <v>81</v>
      </c>
      <c r="I7005" s="31" t="n">
        <v>81</v>
      </c>
      <c r="J7005" s="31" t="n">
        <v>1</v>
      </c>
      <c r="K7005" s="31" t="n">
        <v>1</v>
      </c>
      <c r="N7005" s="20" t="n">
        <v>-0.186064929518683</v>
      </c>
      <c r="O7005" s="21" t="n">
        <v>-0.365332391696142</v>
      </c>
    </row>
    <row r="7006" customFormat="false" ht="16" hidden="false" customHeight="false" outlineLevel="0" collapsed="false">
      <c r="A7006" s="20" t="s">
        <v>34187</v>
      </c>
      <c r="B7006" s="31" t="s">
        <v>10859</v>
      </c>
      <c r="E7006" s="31" t="s">
        <v>10860</v>
      </c>
      <c r="F7006" s="31" t="s">
        <v>34188</v>
      </c>
      <c r="G7006" s="31" t="n">
        <v>1</v>
      </c>
      <c r="H7006" s="31" t="n">
        <v>54</v>
      </c>
      <c r="I7006" s="31" t="s">
        <v>31264</v>
      </c>
      <c r="J7006" s="31" t="n">
        <v>0.999983</v>
      </c>
      <c r="L7006" s="31" t="n">
        <v>0.999983</v>
      </c>
      <c r="M7006" s="31" t="n">
        <v>0.999983</v>
      </c>
      <c r="P7006" s="31" t="n">
        <v>-0.503956995402071</v>
      </c>
      <c r="Q7006" s="31" t="n">
        <v>0.261711328876685</v>
      </c>
      <c r="R7006" s="20" t="n">
        <v>-0.0267928458865443</v>
      </c>
      <c r="S7006" s="21" t="n">
        <v>0.257131340773425</v>
      </c>
      <c r="T7006" s="14" t="n">
        <v>-0.245736732053876</v>
      </c>
      <c r="U7006" s="15" t="n">
        <v>0.259423152281415</v>
      </c>
    </row>
    <row r="7007" customFormat="false" ht="16" hidden="false" customHeight="false" outlineLevel="0" collapsed="false">
      <c r="A7007" s="20" t="s">
        <v>10522</v>
      </c>
      <c r="B7007" s="31" t="s">
        <v>10523</v>
      </c>
      <c r="E7007" s="31" t="s">
        <v>10524</v>
      </c>
      <c r="F7007" s="31" t="s">
        <v>34189</v>
      </c>
      <c r="G7007" s="31" t="n">
        <v>1</v>
      </c>
      <c r="H7007" s="31" t="n">
        <v>114</v>
      </c>
      <c r="I7007" s="31" t="n">
        <v>114</v>
      </c>
      <c r="J7007" s="31" t="n">
        <v>1</v>
      </c>
      <c r="K7007" s="31" t="n">
        <v>1</v>
      </c>
      <c r="L7007" s="31" t="n">
        <v>1</v>
      </c>
      <c r="N7007" s="20" t="n">
        <v>0.00187428553135083</v>
      </c>
      <c r="O7007" s="21" t="n">
        <v>-0.581065279254455</v>
      </c>
      <c r="P7007" s="31" t="n">
        <v>-0.601824777771391</v>
      </c>
      <c r="Q7007" s="31" t="n">
        <v>-0.179678051887898</v>
      </c>
    </row>
    <row r="7008" customFormat="false" ht="16" hidden="false" customHeight="false" outlineLevel="0" collapsed="false">
      <c r="A7008" s="20" t="s">
        <v>10522</v>
      </c>
      <c r="B7008" s="31" t="s">
        <v>10523</v>
      </c>
      <c r="E7008" s="31" t="s">
        <v>10524</v>
      </c>
      <c r="F7008" s="31" t="s">
        <v>34190</v>
      </c>
      <c r="G7008" s="31" t="n">
        <v>1</v>
      </c>
      <c r="H7008" s="31" t="n">
        <v>94</v>
      </c>
      <c r="I7008" s="31" t="n">
        <v>94</v>
      </c>
      <c r="J7008" s="31" t="n">
        <v>0.887917</v>
      </c>
      <c r="K7008" s="31" t="n">
        <v>0.887917</v>
      </c>
      <c r="L7008" s="31" t="n">
        <v>0.876047</v>
      </c>
      <c r="N7008" s="20" t="n">
        <v>-0.731397930567542</v>
      </c>
      <c r="O7008" s="21" t="n">
        <v>-0.470448881411701</v>
      </c>
      <c r="P7008" s="31" t="n">
        <v>-0.469289977808374</v>
      </c>
      <c r="Q7008" s="31" t="n">
        <v>0.433707277495855</v>
      </c>
    </row>
    <row r="7009" customFormat="false" ht="16" hidden="false" customHeight="false" outlineLevel="0" collapsed="false">
      <c r="A7009" s="20" t="s">
        <v>34191</v>
      </c>
      <c r="B7009" s="31" t="s">
        <v>6988</v>
      </c>
      <c r="E7009" s="31" t="s">
        <v>34192</v>
      </c>
      <c r="F7009" s="31" t="s">
        <v>34193</v>
      </c>
      <c r="G7009" s="31" t="n">
        <v>1</v>
      </c>
      <c r="H7009" s="31" t="n">
        <v>66</v>
      </c>
      <c r="I7009" s="31" t="n">
        <v>66</v>
      </c>
      <c r="J7009" s="31" t="n">
        <v>0.999016</v>
      </c>
      <c r="K7009" s="31" t="n">
        <v>0.999016</v>
      </c>
      <c r="L7009" s="31" t="n">
        <v>0.852287</v>
      </c>
      <c r="M7009" s="31" t="n">
        <v>0.990281</v>
      </c>
      <c r="N7009" s="20" t="n">
        <v>-0.242140403570526</v>
      </c>
      <c r="O7009" s="21" t="n">
        <v>-0.150096790002939</v>
      </c>
      <c r="P7009" s="31" t="n">
        <v>-0.489058329216167</v>
      </c>
      <c r="Q7009" s="31" t="n">
        <v>-0.439578504869698</v>
      </c>
      <c r="R7009" s="20" t="n">
        <v>-0.801606429913561</v>
      </c>
      <c r="S7009" s="21" t="n">
        <v>-0.0506667782542869</v>
      </c>
      <c r="T7009" s="14" t="n">
        <v>-0.636885005410682</v>
      </c>
      <c r="U7009" s="15" t="n">
        <v>-0.232057115218853</v>
      </c>
    </row>
    <row r="7010" customFormat="false" ht="16" hidden="false" customHeight="false" outlineLevel="0" collapsed="false">
      <c r="A7010" s="20" t="s">
        <v>34191</v>
      </c>
      <c r="B7010" s="31" t="s">
        <v>6988</v>
      </c>
      <c r="E7010" s="31" t="s">
        <v>34192</v>
      </c>
      <c r="F7010" s="31" t="s">
        <v>34194</v>
      </c>
      <c r="G7010" s="31" t="n">
        <v>1</v>
      </c>
      <c r="H7010" s="31" t="n">
        <v>70</v>
      </c>
      <c r="I7010" s="31" t="n">
        <v>70</v>
      </c>
      <c r="J7010" s="31" t="n">
        <v>0.915205</v>
      </c>
      <c r="K7010" s="31" t="n">
        <v>0.915205</v>
      </c>
      <c r="L7010" s="31" t="n">
        <v>0.556985</v>
      </c>
      <c r="N7010" s="20" t="n">
        <v>-0.331445136454182</v>
      </c>
      <c r="O7010" s="21" t="n">
        <v>0.0951817893426852</v>
      </c>
      <c r="P7010" s="31" t="n">
        <v>-0.527429048518444</v>
      </c>
      <c r="Q7010" s="31" t="n">
        <v>0.321697245212354</v>
      </c>
    </row>
    <row r="7011" customFormat="false" ht="16" hidden="false" customHeight="false" outlineLevel="0" collapsed="false">
      <c r="A7011" s="20" t="s">
        <v>11405</v>
      </c>
      <c r="B7011" s="31" t="s">
        <v>11406</v>
      </c>
      <c r="E7011" s="31" t="s">
        <v>11407</v>
      </c>
      <c r="F7011" s="31" t="s">
        <v>34195</v>
      </c>
      <c r="G7011" s="31" t="n">
        <v>1</v>
      </c>
      <c r="H7011" s="31" t="n">
        <v>16</v>
      </c>
      <c r="I7011" s="31" t="n">
        <v>16</v>
      </c>
      <c r="J7011" s="31" t="n">
        <v>1</v>
      </c>
      <c r="K7011" s="31" t="n">
        <v>0.5</v>
      </c>
      <c r="L7011" s="31" t="n">
        <v>1</v>
      </c>
      <c r="M7011" s="31" t="n">
        <v>1</v>
      </c>
      <c r="N7011" s="20" t="n">
        <v>1.9701173976055</v>
      </c>
      <c r="O7011" s="21" t="n">
        <v>0.276079727574732</v>
      </c>
      <c r="P7011" s="31" t="n">
        <v>-0.0981966497492562</v>
      </c>
      <c r="Q7011" s="31" t="n">
        <v>-0.194459892687945</v>
      </c>
      <c r="R7011" s="20" t="n">
        <v>-0.246429691766386</v>
      </c>
      <c r="S7011" s="21" t="n">
        <v>-0.580180686611846</v>
      </c>
      <c r="T7011" s="14" t="n">
        <v>-0.17041018922658</v>
      </c>
      <c r="U7011" s="15" t="n">
        <v>-0.374467651336971</v>
      </c>
    </row>
    <row r="7012" customFormat="false" ht="16" hidden="false" customHeight="false" outlineLevel="0" collapsed="false">
      <c r="A7012" s="20" t="s">
        <v>6594</v>
      </c>
      <c r="B7012" s="31" t="s">
        <v>6595</v>
      </c>
      <c r="E7012" s="31" t="s">
        <v>6596</v>
      </c>
      <c r="F7012" s="31" t="s">
        <v>34196</v>
      </c>
      <c r="G7012" s="31" t="n">
        <v>1</v>
      </c>
      <c r="H7012" s="31" t="n">
        <v>143</v>
      </c>
      <c r="I7012" s="31" t="s">
        <v>34197</v>
      </c>
      <c r="J7012" s="31" t="n">
        <v>0.999999</v>
      </c>
      <c r="K7012" s="31" t="n">
        <v>0.999999</v>
      </c>
      <c r="L7012" s="31" t="n">
        <v>0.999999</v>
      </c>
      <c r="M7012" s="31" t="n">
        <v>0.999946</v>
      </c>
      <c r="N7012" s="20" t="n">
        <v>-0.127494282754756</v>
      </c>
      <c r="O7012" s="21" t="n">
        <v>0.084744620868468</v>
      </c>
      <c r="P7012" s="31" t="n">
        <v>0.45575462218619</v>
      </c>
      <c r="Q7012" s="31" t="n">
        <v>0.675273972097193</v>
      </c>
      <c r="R7012" s="20" t="n">
        <v>-0.574046632620428</v>
      </c>
      <c r="S7012" s="21" t="n">
        <v>-0.139283464294338</v>
      </c>
      <c r="T7012" s="14" t="n">
        <v>0.0308516128732658</v>
      </c>
      <c r="U7012" s="15" t="n">
        <v>0.324735731076348</v>
      </c>
    </row>
    <row r="7013" customFormat="false" ht="16" hidden="false" customHeight="false" outlineLevel="0" collapsed="false">
      <c r="A7013" s="20" t="s">
        <v>34198</v>
      </c>
      <c r="B7013" s="31" t="s">
        <v>6595</v>
      </c>
      <c r="E7013" s="31" t="s">
        <v>6596</v>
      </c>
      <c r="F7013" s="31" t="s">
        <v>34199</v>
      </c>
      <c r="G7013" s="31" t="n">
        <v>1</v>
      </c>
      <c r="H7013" s="31" t="n">
        <v>113</v>
      </c>
      <c r="I7013" s="31" t="n">
        <v>113</v>
      </c>
      <c r="J7013" s="31" t="n">
        <v>1</v>
      </c>
      <c r="K7013" s="31" t="n">
        <v>1</v>
      </c>
      <c r="L7013" s="31" t="n">
        <v>1</v>
      </c>
      <c r="M7013" s="31" t="n">
        <v>1</v>
      </c>
      <c r="N7013" s="20" t="n">
        <v>-2.90508835297453</v>
      </c>
      <c r="O7013" s="21" t="n">
        <v>-1.90985115605468</v>
      </c>
      <c r="P7013" s="31" t="n">
        <v>2.8702266088322</v>
      </c>
      <c r="Q7013" s="31" t="n">
        <v>0.677440587921541</v>
      </c>
      <c r="R7013" s="20" t="n">
        <v>1.91222829878362</v>
      </c>
      <c r="S7013" s="21" t="n">
        <v>2.17654618156469</v>
      </c>
      <c r="T7013" s="14" t="n">
        <v>2.46932597692859</v>
      </c>
      <c r="U7013" s="15" t="n">
        <v>1.61353165291793</v>
      </c>
    </row>
    <row r="7014" customFormat="false" ht="16" hidden="false" customHeight="false" outlineLevel="0" collapsed="false">
      <c r="A7014" s="20" t="s">
        <v>34198</v>
      </c>
      <c r="B7014" s="31" t="s">
        <v>6595</v>
      </c>
      <c r="E7014" s="31" t="s">
        <v>6596</v>
      </c>
      <c r="F7014" s="31" t="s">
        <v>34200</v>
      </c>
      <c r="G7014" s="31" t="n">
        <v>1</v>
      </c>
      <c r="H7014" s="31" t="n">
        <v>107</v>
      </c>
      <c r="I7014" s="31" t="n">
        <v>107</v>
      </c>
      <c r="J7014" s="31" t="n">
        <v>0.998724</v>
      </c>
      <c r="K7014" s="31" t="n">
        <v>0.998724</v>
      </c>
      <c r="N7014" s="20" t="n">
        <v>-3.03280187471224</v>
      </c>
      <c r="O7014" s="21" t="n">
        <v>-1.74971750157505</v>
      </c>
    </row>
    <row r="7015" customFormat="false" ht="16" hidden="false" customHeight="false" outlineLevel="0" collapsed="false">
      <c r="A7015" s="20" t="s">
        <v>34201</v>
      </c>
      <c r="B7015" s="31" t="s">
        <v>7496</v>
      </c>
      <c r="C7015" s="31" t="s">
        <v>112</v>
      </c>
      <c r="E7015" s="31" t="s">
        <v>7497</v>
      </c>
      <c r="F7015" s="31" t="s">
        <v>34202</v>
      </c>
      <c r="G7015" s="31" t="n">
        <v>1</v>
      </c>
      <c r="H7015" s="31" t="n">
        <v>214</v>
      </c>
      <c r="I7015" s="31" t="s">
        <v>34203</v>
      </c>
      <c r="J7015" s="31" t="n">
        <v>0.999995</v>
      </c>
      <c r="K7015" s="31" t="n">
        <v>0.999995</v>
      </c>
      <c r="L7015" s="31" t="n">
        <v>0.999908</v>
      </c>
      <c r="M7015" s="31" t="n">
        <v>0.99996</v>
      </c>
      <c r="N7015" s="20" t="n">
        <v>0.162725652846203</v>
      </c>
      <c r="O7015" s="21" t="n">
        <v>-0.063152914819854</v>
      </c>
      <c r="P7015" s="31" t="n">
        <v>1.27887686010211</v>
      </c>
      <c r="Q7015" s="31" t="n">
        <v>0.442757757634771</v>
      </c>
      <c r="R7015" s="20" t="n">
        <v>-0.216534963993573</v>
      </c>
      <c r="S7015" s="21" t="n">
        <v>-0.0914176345211863</v>
      </c>
      <c r="T7015" s="14" t="n">
        <v>0.716828513505728</v>
      </c>
      <c r="U7015" s="15" t="n">
        <v>0.200253231593687</v>
      </c>
    </row>
    <row r="7016" customFormat="false" ht="16" hidden="false" customHeight="false" outlineLevel="0" collapsed="false">
      <c r="A7016" s="20" t="s">
        <v>34204</v>
      </c>
      <c r="B7016" s="31" t="s">
        <v>7496</v>
      </c>
      <c r="C7016" s="31" t="s">
        <v>112</v>
      </c>
      <c r="E7016" s="31" t="s">
        <v>7497</v>
      </c>
      <c r="F7016" s="31" t="s">
        <v>34205</v>
      </c>
      <c r="G7016" s="31" t="n">
        <v>1</v>
      </c>
      <c r="H7016" s="31" t="n">
        <v>75</v>
      </c>
      <c r="I7016" s="31" t="s">
        <v>34206</v>
      </c>
      <c r="J7016" s="31" t="n">
        <v>1</v>
      </c>
      <c r="K7016" s="31" t="n">
        <v>1</v>
      </c>
      <c r="N7016" s="20" t="n">
        <v>-1.65958585336919</v>
      </c>
      <c r="O7016" s="21" t="n">
        <v>-0.62519976298398</v>
      </c>
    </row>
    <row r="7017" customFormat="false" ht="16" hidden="false" customHeight="false" outlineLevel="0" collapsed="false">
      <c r="A7017" s="20" t="s">
        <v>34207</v>
      </c>
      <c r="B7017" s="31" t="s">
        <v>7496</v>
      </c>
      <c r="C7017" s="31" t="s">
        <v>112</v>
      </c>
      <c r="E7017" s="31" t="s">
        <v>7497</v>
      </c>
      <c r="F7017" s="31" t="s">
        <v>34208</v>
      </c>
      <c r="G7017" s="31" t="n">
        <v>1</v>
      </c>
      <c r="H7017" s="31" t="n">
        <v>90</v>
      </c>
      <c r="I7017" s="31" t="s">
        <v>34209</v>
      </c>
      <c r="J7017" s="31" t="n">
        <v>1</v>
      </c>
      <c r="K7017" s="31" t="n">
        <v>1</v>
      </c>
      <c r="N7017" s="20" t="n">
        <v>-1.28128110104093</v>
      </c>
      <c r="O7017" s="21" t="n">
        <v>-0.505062195232089</v>
      </c>
    </row>
    <row r="7018" customFormat="false" ht="16" hidden="false" customHeight="false" outlineLevel="0" collapsed="false">
      <c r="A7018" s="20" t="s">
        <v>34210</v>
      </c>
      <c r="B7018" s="31" t="s">
        <v>7496</v>
      </c>
      <c r="C7018" s="31" t="s">
        <v>112</v>
      </c>
      <c r="E7018" s="31" t="s">
        <v>7497</v>
      </c>
      <c r="F7018" s="31" t="s">
        <v>34211</v>
      </c>
      <c r="G7018" s="31" t="n">
        <v>1</v>
      </c>
      <c r="H7018" s="31" t="n">
        <v>141</v>
      </c>
      <c r="I7018" s="31" t="s">
        <v>34212</v>
      </c>
      <c r="J7018" s="31" t="n">
        <v>1</v>
      </c>
      <c r="K7018" s="31" t="n">
        <v>1</v>
      </c>
      <c r="N7018" s="20" t="n">
        <v>-1.92884143986383</v>
      </c>
      <c r="O7018" s="21" t="n">
        <v>-0.338305117853008</v>
      </c>
    </row>
    <row r="7019" customFormat="false" ht="16" hidden="false" customHeight="false" outlineLevel="0" collapsed="false">
      <c r="A7019" s="20" t="s">
        <v>34213</v>
      </c>
      <c r="B7019" s="31" t="s">
        <v>7496</v>
      </c>
      <c r="C7019" s="31" t="s">
        <v>112</v>
      </c>
      <c r="E7019" s="31" t="s">
        <v>7497</v>
      </c>
      <c r="F7019" s="31" t="s">
        <v>34214</v>
      </c>
      <c r="G7019" s="31" t="n">
        <v>1</v>
      </c>
      <c r="H7019" s="31" t="n">
        <v>230</v>
      </c>
      <c r="I7019" s="31" t="s">
        <v>34215</v>
      </c>
      <c r="J7019" s="31" t="n">
        <v>1</v>
      </c>
      <c r="K7019" s="31" t="n">
        <v>1</v>
      </c>
      <c r="N7019" s="20" t="n">
        <v>-1.26253820408154</v>
      </c>
      <c r="O7019" s="21" t="n">
        <v>-0.942723034926752</v>
      </c>
    </row>
    <row r="7020" customFormat="false" ht="16" hidden="false" customHeight="false" outlineLevel="0" collapsed="false">
      <c r="A7020" s="20" t="s">
        <v>34201</v>
      </c>
      <c r="B7020" s="31" t="s">
        <v>7496</v>
      </c>
      <c r="C7020" s="31" t="s">
        <v>112</v>
      </c>
      <c r="E7020" s="31" t="s">
        <v>7497</v>
      </c>
      <c r="F7020" s="31" t="s">
        <v>34216</v>
      </c>
      <c r="G7020" s="31" t="n">
        <v>1</v>
      </c>
      <c r="H7020" s="31" t="n">
        <v>197</v>
      </c>
      <c r="I7020" s="31" t="s">
        <v>34217</v>
      </c>
      <c r="J7020" s="31" t="n">
        <v>0.967362</v>
      </c>
      <c r="K7020" s="31" t="n">
        <v>0.967362</v>
      </c>
      <c r="N7020" s="20" t="n">
        <v>-1.15685227721495</v>
      </c>
      <c r="O7020" s="21" t="n">
        <v>-0.0996799502689595</v>
      </c>
    </row>
    <row r="7021" customFormat="false" ht="16" hidden="false" customHeight="false" outlineLevel="0" collapsed="false">
      <c r="A7021" s="20" t="s">
        <v>34204</v>
      </c>
      <c r="B7021" s="31" t="s">
        <v>7496</v>
      </c>
      <c r="C7021" s="31" t="s">
        <v>112</v>
      </c>
      <c r="E7021" s="31" t="s">
        <v>7497</v>
      </c>
      <c r="F7021" s="31" t="s">
        <v>34218</v>
      </c>
      <c r="G7021" s="31" t="n">
        <v>1</v>
      </c>
      <c r="H7021" s="31" t="n">
        <v>62</v>
      </c>
      <c r="I7021" s="31" t="s">
        <v>34219</v>
      </c>
      <c r="J7021" s="31" t="n">
        <v>1</v>
      </c>
      <c r="K7021" s="31" t="n">
        <v>1</v>
      </c>
      <c r="N7021" s="20" t="n">
        <v>-1.78826508206427</v>
      </c>
      <c r="O7021" s="21" t="n">
        <v>-0.378644357303352</v>
      </c>
    </row>
    <row r="7022" customFormat="false" ht="16" hidden="false" customHeight="false" outlineLevel="0" collapsed="false">
      <c r="A7022" s="20" t="s">
        <v>34220</v>
      </c>
      <c r="B7022" s="31" t="s">
        <v>7496</v>
      </c>
      <c r="C7022" s="31" t="s">
        <v>112</v>
      </c>
      <c r="E7022" s="31" t="s">
        <v>7497</v>
      </c>
      <c r="F7022" s="31" t="s">
        <v>34221</v>
      </c>
      <c r="G7022" s="31" t="n">
        <v>1</v>
      </c>
      <c r="H7022" s="31" t="n">
        <v>108</v>
      </c>
      <c r="I7022" s="31" t="s">
        <v>34222</v>
      </c>
      <c r="J7022" s="31" t="n">
        <v>1</v>
      </c>
      <c r="M7022" s="31" t="n">
        <v>1</v>
      </c>
      <c r="R7022" s="20" t="n">
        <v>0.401739674793482</v>
      </c>
      <c r="S7022" s="21" t="n">
        <v>-0.121455129282084</v>
      </c>
    </row>
    <row r="7023" customFormat="false" ht="16" hidden="false" customHeight="false" outlineLevel="0" collapsed="false">
      <c r="A7023" s="20" t="s">
        <v>34223</v>
      </c>
      <c r="B7023" s="31" t="s">
        <v>8272</v>
      </c>
      <c r="E7023" s="31" t="s">
        <v>8273</v>
      </c>
      <c r="F7023" s="31" t="s">
        <v>34224</v>
      </c>
      <c r="G7023" s="31" t="n">
        <v>1</v>
      </c>
      <c r="H7023" s="31" t="n">
        <v>56</v>
      </c>
      <c r="I7023" s="31" t="s">
        <v>34225</v>
      </c>
      <c r="J7023" s="31" t="n">
        <v>0.99979</v>
      </c>
      <c r="L7023" s="31" t="n">
        <v>0.99979</v>
      </c>
      <c r="P7023" s="31" t="n">
        <v>-1.52483208663245</v>
      </c>
      <c r="Q7023" s="31" t="n">
        <v>-0.032034624984343</v>
      </c>
    </row>
    <row r="7024" customFormat="false" ht="16" hidden="false" customHeight="false" outlineLevel="0" collapsed="false">
      <c r="A7024" s="20" t="s">
        <v>34223</v>
      </c>
      <c r="B7024" s="31" t="s">
        <v>8272</v>
      </c>
      <c r="E7024" s="31" t="s">
        <v>8273</v>
      </c>
      <c r="F7024" s="31" t="s">
        <v>34226</v>
      </c>
      <c r="G7024" s="31" t="n">
        <v>1</v>
      </c>
      <c r="H7024" s="31" t="n">
        <v>46</v>
      </c>
      <c r="I7024" s="31" t="s">
        <v>34227</v>
      </c>
      <c r="J7024" s="31" t="n">
        <v>1</v>
      </c>
      <c r="K7024" s="31" t="n">
        <v>1</v>
      </c>
      <c r="L7024" s="31" t="n">
        <v>1</v>
      </c>
      <c r="N7024" s="20" t="n">
        <v>-0.0810032301907997</v>
      </c>
      <c r="O7024" s="21" t="n">
        <v>-0.0758544962649672</v>
      </c>
      <c r="P7024" s="31" t="n">
        <v>-0.415518477793347</v>
      </c>
      <c r="Q7024" s="31" t="n">
        <v>0.262793936620654</v>
      </c>
    </row>
    <row r="7025" customFormat="false" ht="16" hidden="false" customHeight="false" outlineLevel="0" collapsed="false">
      <c r="A7025" s="20" t="s">
        <v>10287</v>
      </c>
      <c r="B7025" s="31" t="s">
        <v>10288</v>
      </c>
      <c r="E7025" s="31" t="s">
        <v>10289</v>
      </c>
      <c r="F7025" s="31" t="s">
        <v>34228</v>
      </c>
      <c r="G7025" s="31" t="n">
        <v>1</v>
      </c>
      <c r="H7025" s="31" t="n">
        <v>94</v>
      </c>
      <c r="I7025" s="31" t="n">
        <v>94</v>
      </c>
      <c r="J7025" s="31" t="n">
        <v>1</v>
      </c>
      <c r="K7025" s="31" t="n">
        <v>1</v>
      </c>
      <c r="N7025" s="20" t="n">
        <v>-0.0218190170428587</v>
      </c>
      <c r="O7025" s="21" t="n">
        <v>-0.377631847583095</v>
      </c>
    </row>
    <row r="7026" customFormat="false" ht="16" hidden="false" customHeight="false" outlineLevel="0" collapsed="false">
      <c r="A7026" s="20" t="s">
        <v>8528</v>
      </c>
      <c r="B7026" s="31" t="s">
        <v>8529</v>
      </c>
      <c r="E7026" s="31" t="s">
        <v>8530</v>
      </c>
      <c r="F7026" s="31" t="s">
        <v>34229</v>
      </c>
      <c r="G7026" s="31" t="n">
        <v>1</v>
      </c>
      <c r="H7026" s="31" t="n">
        <v>18</v>
      </c>
      <c r="I7026" s="31" t="s">
        <v>34230</v>
      </c>
      <c r="J7026" s="31" t="n">
        <v>0.992712</v>
      </c>
      <c r="L7026" s="31" t="n">
        <v>0.988123</v>
      </c>
      <c r="M7026" s="31" t="n">
        <v>0.992712</v>
      </c>
      <c r="P7026" s="31" t="n">
        <v>-1.71042518428776</v>
      </c>
      <c r="Q7026" s="31" t="n">
        <v>-0.110978222188093</v>
      </c>
      <c r="R7026" s="20" t="n">
        <v>-0.314481399798237</v>
      </c>
      <c r="S7026" s="21" t="n">
        <v>-0.0656873206128395</v>
      </c>
      <c r="T7026" s="14" t="n">
        <v>-0.849817292996534</v>
      </c>
      <c r="U7026" s="15" t="n">
        <v>-0.0881550500629997</v>
      </c>
    </row>
    <row r="7027" customFormat="false" ht="16" hidden="false" customHeight="false" outlineLevel="0" collapsed="false">
      <c r="A7027" s="20" t="s">
        <v>8528</v>
      </c>
      <c r="B7027" s="31" t="s">
        <v>8529</v>
      </c>
      <c r="E7027" s="31" t="s">
        <v>8530</v>
      </c>
      <c r="F7027" s="31" t="s">
        <v>34231</v>
      </c>
      <c r="G7027" s="31" t="n">
        <v>1</v>
      </c>
      <c r="H7027" s="31" t="n">
        <v>167</v>
      </c>
      <c r="I7027" s="31" t="s">
        <v>34232</v>
      </c>
      <c r="J7027" s="31" t="n">
        <v>0.999998</v>
      </c>
      <c r="L7027" s="31" t="n">
        <v>0.999906</v>
      </c>
      <c r="M7027" s="31" t="n">
        <v>0.999998</v>
      </c>
      <c r="P7027" s="31" t="n">
        <v>-1.97397902928563</v>
      </c>
      <c r="Q7027" s="31" t="n">
        <v>0.203639694013985</v>
      </c>
      <c r="R7027" s="20" t="n">
        <v>-0.123543954868527</v>
      </c>
      <c r="S7027" s="21" t="n">
        <v>0.149909667534924</v>
      </c>
      <c r="T7027" s="14" t="n">
        <v>-0.770436686339868</v>
      </c>
      <c r="U7027" s="15" t="n">
        <v>0.177024798508633</v>
      </c>
    </row>
    <row r="7028" customFormat="false" ht="16" hidden="false" customHeight="false" outlineLevel="0" collapsed="false">
      <c r="A7028" s="20" t="s">
        <v>34233</v>
      </c>
      <c r="B7028" s="31" t="s">
        <v>8529</v>
      </c>
      <c r="E7028" s="31" t="s">
        <v>8530</v>
      </c>
      <c r="F7028" s="31" t="s">
        <v>34234</v>
      </c>
      <c r="G7028" s="31" t="n">
        <v>1</v>
      </c>
      <c r="H7028" s="31" t="n">
        <v>63</v>
      </c>
      <c r="I7028" s="31" t="s">
        <v>34235</v>
      </c>
      <c r="J7028" s="31" t="n">
        <v>1</v>
      </c>
      <c r="L7028" s="31" t="n">
        <v>1</v>
      </c>
      <c r="M7028" s="31" t="n">
        <v>1</v>
      </c>
      <c r="P7028" s="31" t="n">
        <v>-1.30921641037696</v>
      </c>
      <c r="Q7028" s="31" t="n">
        <v>0.142870845096642</v>
      </c>
      <c r="R7028" s="20" t="n">
        <v>-0.552452540446376</v>
      </c>
      <c r="S7028" s="21" t="n">
        <v>0.380064458843981</v>
      </c>
      <c r="T7028" s="14" t="n">
        <v>-0.881773186207052</v>
      </c>
      <c r="U7028" s="15" t="n">
        <v>0.266336799420135</v>
      </c>
    </row>
    <row r="7029" customFormat="false" ht="16" hidden="false" customHeight="false" outlineLevel="0" collapsed="false">
      <c r="A7029" s="20" t="s">
        <v>34233</v>
      </c>
      <c r="B7029" s="31" t="s">
        <v>8529</v>
      </c>
      <c r="E7029" s="31" t="s">
        <v>8530</v>
      </c>
      <c r="F7029" s="31" t="s">
        <v>34236</v>
      </c>
      <c r="G7029" s="31" t="n">
        <v>1</v>
      </c>
      <c r="H7029" s="31" t="n">
        <v>47</v>
      </c>
      <c r="I7029" s="31" t="s">
        <v>34237</v>
      </c>
      <c r="J7029" s="31" t="n">
        <v>1</v>
      </c>
      <c r="L7029" s="31" t="n">
        <v>1</v>
      </c>
      <c r="P7029" s="31" t="n">
        <v>-0.26006551096246</v>
      </c>
      <c r="Q7029" s="31" t="n">
        <v>0.262793936620654</v>
      </c>
    </row>
    <row r="7030" customFormat="false" ht="16" hidden="false" customHeight="false" outlineLevel="0" collapsed="false">
      <c r="A7030" s="20" t="s">
        <v>7289</v>
      </c>
      <c r="B7030" s="31" t="s">
        <v>7290</v>
      </c>
      <c r="E7030" s="31" t="s">
        <v>7291</v>
      </c>
      <c r="F7030" s="31" t="s">
        <v>34238</v>
      </c>
      <c r="G7030" s="31" t="n">
        <v>1</v>
      </c>
      <c r="H7030" s="31" t="n">
        <v>267</v>
      </c>
      <c r="I7030" s="31" t="s">
        <v>34239</v>
      </c>
      <c r="J7030" s="31" t="n">
        <v>1</v>
      </c>
      <c r="L7030" s="31" t="n">
        <v>1</v>
      </c>
      <c r="M7030" s="31" t="n">
        <v>1</v>
      </c>
      <c r="P7030" s="31" t="n">
        <v>-2.27753397552891</v>
      </c>
      <c r="Q7030" s="31" t="n">
        <v>-0.997059899999998</v>
      </c>
      <c r="R7030" s="20" t="n">
        <v>-0.405164850765052</v>
      </c>
      <c r="S7030" s="21" t="n">
        <v>-0.826437584372423</v>
      </c>
      <c r="T7030" s="14" t="n">
        <v>-1.05679129141155</v>
      </c>
      <c r="U7030" s="15" t="n">
        <v>-0.909227850432363</v>
      </c>
    </row>
    <row r="7031" customFormat="false" ht="16" hidden="false" customHeight="false" outlineLevel="0" collapsed="false">
      <c r="A7031" s="20" t="s">
        <v>7289</v>
      </c>
      <c r="B7031" s="31" t="s">
        <v>7290</v>
      </c>
      <c r="E7031" s="31" t="s">
        <v>7291</v>
      </c>
      <c r="F7031" s="31" t="s">
        <v>34240</v>
      </c>
      <c r="G7031" s="31" t="n">
        <v>1</v>
      </c>
      <c r="H7031" s="31" t="n">
        <v>305</v>
      </c>
      <c r="I7031" s="31" t="s">
        <v>34241</v>
      </c>
      <c r="J7031" s="31" t="n">
        <v>1</v>
      </c>
      <c r="L7031" s="31" t="n">
        <v>1</v>
      </c>
      <c r="M7031" s="31" t="n">
        <v>1</v>
      </c>
      <c r="P7031" s="31" t="n">
        <v>-2.04109052627559</v>
      </c>
      <c r="Q7031" s="31" t="n">
        <v>-0.387619190256945</v>
      </c>
      <c r="R7031" s="20" t="n">
        <v>-0.229061038532548</v>
      </c>
      <c r="S7031" s="21" t="n">
        <v>-0.225902436683748</v>
      </c>
      <c r="T7031" s="14" t="n">
        <v>-0.867528443363984</v>
      </c>
      <c r="U7031" s="15" t="n">
        <v>-0.304496073926549</v>
      </c>
    </row>
    <row r="7032" customFormat="false" ht="16" hidden="false" customHeight="false" outlineLevel="0" collapsed="false">
      <c r="A7032" s="20" t="s">
        <v>7289</v>
      </c>
      <c r="B7032" s="31" t="s">
        <v>7290</v>
      </c>
      <c r="E7032" s="31" t="s">
        <v>7291</v>
      </c>
      <c r="F7032" s="31" t="s">
        <v>34242</v>
      </c>
      <c r="G7032" s="31" t="n">
        <v>1</v>
      </c>
      <c r="H7032" s="31" t="n">
        <v>422</v>
      </c>
      <c r="I7032" s="31" t="s">
        <v>34243</v>
      </c>
      <c r="J7032" s="31" t="n">
        <v>1</v>
      </c>
      <c r="L7032" s="31" t="n">
        <v>1</v>
      </c>
      <c r="M7032" s="31" t="n">
        <v>1</v>
      </c>
      <c r="P7032" s="31" t="n">
        <v>-0.662734199980414</v>
      </c>
      <c r="Q7032" s="31" t="n">
        <v>0.123401335971914</v>
      </c>
      <c r="R7032" s="20" t="n">
        <v>0.783079429873612</v>
      </c>
      <c r="S7032" s="21" t="n">
        <v>0.12908514805661</v>
      </c>
      <c r="T7032" s="14" t="n">
        <v>0.234182457694101</v>
      </c>
      <c r="U7032" s="15" t="n">
        <v>0.126246041089778</v>
      </c>
    </row>
    <row r="7033" customFormat="false" ht="16" hidden="false" customHeight="false" outlineLevel="0" collapsed="false">
      <c r="A7033" s="20" t="s">
        <v>34244</v>
      </c>
      <c r="B7033" s="31" t="s">
        <v>7290</v>
      </c>
      <c r="E7033" s="31" t="s">
        <v>7291</v>
      </c>
      <c r="F7033" s="31" t="s">
        <v>34245</v>
      </c>
      <c r="G7033" s="31" t="n">
        <v>1</v>
      </c>
      <c r="H7033" s="31" t="n">
        <v>66</v>
      </c>
      <c r="I7033" s="31" t="s">
        <v>34246</v>
      </c>
      <c r="J7033" s="31" t="n">
        <v>0.990395</v>
      </c>
      <c r="M7033" s="31" t="n">
        <v>0.990395</v>
      </c>
      <c r="R7033" s="20" t="n">
        <v>-0.0701029813447361</v>
      </c>
      <c r="S7033" s="21" t="n">
        <v>0.0675010485665715</v>
      </c>
    </row>
    <row r="7034" customFormat="false" ht="16" hidden="false" customHeight="false" outlineLevel="0" collapsed="false">
      <c r="A7034" s="20" t="s">
        <v>34244</v>
      </c>
      <c r="B7034" s="31" t="s">
        <v>7290</v>
      </c>
      <c r="E7034" s="31" t="s">
        <v>7291</v>
      </c>
      <c r="F7034" s="31" t="s">
        <v>34247</v>
      </c>
      <c r="G7034" s="31" t="n">
        <v>1</v>
      </c>
      <c r="H7034" s="31" t="n">
        <v>75</v>
      </c>
      <c r="I7034" s="31" t="s">
        <v>34248</v>
      </c>
      <c r="J7034" s="31" t="n">
        <v>1</v>
      </c>
      <c r="M7034" s="31" t="n">
        <v>1</v>
      </c>
      <c r="R7034" s="20" t="n">
        <v>-0.026866334669429</v>
      </c>
      <c r="S7034" s="21" t="n">
        <v>-0.125037826950869</v>
      </c>
    </row>
    <row r="7035" customFormat="false" ht="16" hidden="false" customHeight="false" outlineLevel="0" collapsed="false">
      <c r="A7035" s="20" t="s">
        <v>34249</v>
      </c>
      <c r="B7035" s="31" t="s">
        <v>7290</v>
      </c>
      <c r="E7035" s="31" t="s">
        <v>7291</v>
      </c>
      <c r="F7035" s="31" t="s">
        <v>34250</v>
      </c>
      <c r="G7035" s="31" t="n">
        <v>1</v>
      </c>
      <c r="H7035" s="31" t="n">
        <v>472</v>
      </c>
      <c r="I7035" s="31" t="s">
        <v>34251</v>
      </c>
      <c r="J7035" s="31" t="n">
        <v>1</v>
      </c>
      <c r="M7035" s="31" t="n">
        <v>1</v>
      </c>
      <c r="R7035" s="20" t="n">
        <v>0.0137838154330997</v>
      </c>
      <c r="S7035" s="21" t="n">
        <v>-0.506373158997622</v>
      </c>
    </row>
    <row r="7036" customFormat="false" ht="16" hidden="false" customHeight="false" outlineLevel="0" collapsed="false">
      <c r="A7036" s="20" t="s">
        <v>1966</v>
      </c>
      <c r="B7036" s="31" t="s">
        <v>1967</v>
      </c>
      <c r="E7036" s="31" t="s">
        <v>1968</v>
      </c>
      <c r="F7036" s="31" t="s">
        <v>34252</v>
      </c>
      <c r="G7036" s="31" t="n">
        <v>1</v>
      </c>
      <c r="H7036" s="31" t="n">
        <v>294</v>
      </c>
      <c r="I7036" s="31" t="s">
        <v>34253</v>
      </c>
      <c r="J7036" s="31" t="n">
        <v>1</v>
      </c>
      <c r="L7036" s="31" t="n">
        <v>1</v>
      </c>
      <c r="M7036" s="31" t="n">
        <v>1</v>
      </c>
      <c r="P7036" s="31" t="n">
        <v>-1.48543836877674</v>
      </c>
      <c r="Q7036" s="31" t="n">
        <v>-0.581086861462063</v>
      </c>
      <c r="R7036" s="20" t="n">
        <v>0.0440443327060212</v>
      </c>
      <c r="S7036" s="21" t="n">
        <v>-0.255993948645464</v>
      </c>
      <c r="T7036" s="14" t="n">
        <v>-0.526846922631208</v>
      </c>
      <c r="U7036" s="15" t="n">
        <v>-0.409402770794</v>
      </c>
    </row>
    <row r="7037" customFormat="false" ht="16" hidden="false" customHeight="false" outlineLevel="0" collapsed="false">
      <c r="A7037" s="20" t="s">
        <v>34254</v>
      </c>
      <c r="B7037" s="31" t="s">
        <v>1967</v>
      </c>
      <c r="E7037" s="31" t="s">
        <v>1968</v>
      </c>
      <c r="F7037" s="31" t="s">
        <v>34255</v>
      </c>
      <c r="G7037" s="31" t="n">
        <v>1</v>
      </c>
      <c r="H7037" s="31" t="n">
        <v>44</v>
      </c>
      <c r="I7037" s="31" t="s">
        <v>34256</v>
      </c>
      <c r="J7037" s="31" t="n">
        <v>0.998763</v>
      </c>
      <c r="M7037" s="31" t="n">
        <v>0.998763</v>
      </c>
      <c r="R7037" s="20" t="n">
        <v>-0.125462683566605</v>
      </c>
      <c r="S7037" s="21" t="n">
        <v>0.0292761823706321</v>
      </c>
    </row>
    <row r="7038" customFormat="false" ht="16" hidden="false" customHeight="false" outlineLevel="0" collapsed="false">
      <c r="A7038" s="20" t="s">
        <v>34254</v>
      </c>
      <c r="B7038" s="31" t="s">
        <v>1967</v>
      </c>
      <c r="E7038" s="31" t="s">
        <v>1968</v>
      </c>
      <c r="F7038" s="31" t="s">
        <v>34257</v>
      </c>
      <c r="H7038" s="31" t="n">
        <v>53</v>
      </c>
      <c r="I7038" s="31" t="s">
        <v>34258</v>
      </c>
      <c r="J7038" s="31" t="n">
        <v>0.928997</v>
      </c>
      <c r="M7038" s="31" t="n">
        <v>0.928997</v>
      </c>
      <c r="R7038" s="20" t="n">
        <v>-0.0720580480648642</v>
      </c>
      <c r="S7038" s="21" t="n">
        <v>-0.0364518935610129</v>
      </c>
    </row>
    <row r="7039" customFormat="false" ht="16" hidden="false" customHeight="false" outlineLevel="0" collapsed="false">
      <c r="A7039" s="20" t="s">
        <v>34259</v>
      </c>
      <c r="B7039" s="31" t="s">
        <v>1967</v>
      </c>
      <c r="E7039" s="31" t="s">
        <v>1968</v>
      </c>
      <c r="F7039" s="31" t="s">
        <v>34260</v>
      </c>
      <c r="G7039" s="31" t="n">
        <v>1</v>
      </c>
      <c r="H7039" s="31" t="n">
        <v>458</v>
      </c>
      <c r="I7039" s="31" t="s">
        <v>34261</v>
      </c>
      <c r="J7039" s="31" t="n">
        <v>0.986915</v>
      </c>
      <c r="M7039" s="31" t="n">
        <v>0.986915</v>
      </c>
      <c r="R7039" s="20" t="n">
        <v>0.196229325794221</v>
      </c>
      <c r="S7039" s="21" t="n">
        <v>0.239642441878997</v>
      </c>
    </row>
    <row r="7040" customFormat="false" ht="16" hidden="false" customHeight="false" outlineLevel="0" collapsed="false">
      <c r="A7040" s="20" t="s">
        <v>1966</v>
      </c>
      <c r="B7040" s="31" t="s">
        <v>1967</v>
      </c>
      <c r="E7040" s="31" t="s">
        <v>1968</v>
      </c>
      <c r="F7040" s="31" t="s">
        <v>34262</v>
      </c>
      <c r="G7040" s="31" t="n">
        <v>1</v>
      </c>
      <c r="H7040" s="31" t="n">
        <v>317</v>
      </c>
      <c r="I7040" s="31" t="s">
        <v>34263</v>
      </c>
      <c r="J7040" s="31" t="n">
        <v>0.99998</v>
      </c>
      <c r="L7040" s="31" t="n">
        <v>0.99998</v>
      </c>
      <c r="P7040" s="31" t="n">
        <v>-1.45454555901149</v>
      </c>
      <c r="Q7040" s="31" t="n">
        <v>-0.268799376664547</v>
      </c>
    </row>
    <row r="7041" customFormat="false" ht="16" hidden="false" customHeight="false" outlineLevel="0" collapsed="false">
      <c r="A7041" s="20" t="s">
        <v>34264</v>
      </c>
      <c r="B7041" s="31" t="s">
        <v>34265</v>
      </c>
      <c r="E7041" s="31" t="s">
        <v>34266</v>
      </c>
      <c r="F7041" s="31" t="s">
        <v>34267</v>
      </c>
      <c r="G7041" s="31" t="n">
        <v>1</v>
      </c>
      <c r="H7041" s="31" t="n">
        <v>576</v>
      </c>
      <c r="I7041" s="31" t="s">
        <v>34268</v>
      </c>
      <c r="J7041" s="31" t="n">
        <v>1</v>
      </c>
      <c r="L7041" s="31" t="n">
        <v>1</v>
      </c>
      <c r="M7041" s="31" t="n">
        <v>1</v>
      </c>
      <c r="P7041" s="31" t="n">
        <v>-2.13631523254501</v>
      </c>
      <c r="Q7041" s="31" t="n">
        <v>-0.483803266447445</v>
      </c>
      <c r="R7041" s="20" t="n">
        <v>-0.327837195836187</v>
      </c>
      <c r="S7041" s="21" t="n">
        <v>-0.203219532761729</v>
      </c>
      <c r="T7041" s="14" t="n">
        <v>-0.965516621936895</v>
      </c>
      <c r="U7041" s="15" t="n">
        <v>-0.336700928157665</v>
      </c>
    </row>
    <row r="7042" customFormat="false" ht="16" hidden="false" customHeight="false" outlineLevel="0" collapsed="false">
      <c r="A7042" s="20" t="s">
        <v>34269</v>
      </c>
      <c r="B7042" s="31" t="s">
        <v>34265</v>
      </c>
      <c r="E7042" s="31" t="s">
        <v>34266</v>
      </c>
      <c r="F7042" s="31" t="s">
        <v>34270</v>
      </c>
      <c r="G7042" s="31" t="n">
        <v>1</v>
      </c>
      <c r="H7042" s="31" t="n">
        <v>489</v>
      </c>
      <c r="I7042" s="31" t="s">
        <v>34271</v>
      </c>
      <c r="J7042" s="31" t="n">
        <v>1</v>
      </c>
      <c r="L7042" s="31" t="n">
        <v>1</v>
      </c>
      <c r="M7042" s="31" t="n">
        <v>1</v>
      </c>
      <c r="R7042" s="20" t="n">
        <v>-0.105752638300908</v>
      </c>
      <c r="S7042" s="21" t="n">
        <v>-0.272297327162762</v>
      </c>
    </row>
    <row r="7043" customFormat="false" ht="16" hidden="false" customHeight="false" outlineLevel="0" collapsed="false">
      <c r="A7043" s="20" t="s">
        <v>34272</v>
      </c>
      <c r="B7043" s="31" t="s">
        <v>34273</v>
      </c>
      <c r="E7043" s="31" t="s">
        <v>34274</v>
      </c>
      <c r="F7043" s="31" t="s">
        <v>34275</v>
      </c>
      <c r="G7043" s="31" t="n">
        <v>1</v>
      </c>
      <c r="H7043" s="31" t="n">
        <v>551</v>
      </c>
      <c r="I7043" s="31" t="s">
        <v>34276</v>
      </c>
      <c r="J7043" s="31" t="n">
        <v>1</v>
      </c>
      <c r="L7043" s="31" t="n">
        <v>1</v>
      </c>
      <c r="M7043" s="31" t="n">
        <v>1</v>
      </c>
      <c r="P7043" s="31" t="n">
        <v>-1.7511737397535</v>
      </c>
      <c r="Q7043" s="31" t="n">
        <v>-0.312509255504035</v>
      </c>
      <c r="R7043" s="20" t="n">
        <v>-0.058337757465662</v>
      </c>
      <c r="S7043" s="21" t="n">
        <v>0.0247451901971378</v>
      </c>
      <c r="T7043" s="14" t="n">
        <v>-0.669521911272406</v>
      </c>
      <c r="U7043" s="15" t="n">
        <v>-0.134049521706573</v>
      </c>
    </row>
    <row r="7044" customFormat="false" ht="16" hidden="false" customHeight="false" outlineLevel="0" collapsed="false">
      <c r="A7044" s="20" t="s">
        <v>34277</v>
      </c>
      <c r="B7044" s="31" t="s">
        <v>17614</v>
      </c>
      <c r="E7044" s="31" t="s">
        <v>17615</v>
      </c>
      <c r="F7044" s="31" t="s">
        <v>34278</v>
      </c>
      <c r="G7044" s="31" t="n">
        <v>1</v>
      </c>
      <c r="H7044" s="31" t="n">
        <v>53</v>
      </c>
      <c r="I7044" s="31" t="s">
        <v>34279</v>
      </c>
      <c r="J7044" s="31" t="n">
        <v>0.99217</v>
      </c>
      <c r="L7044" s="31" t="n">
        <v>0.99217</v>
      </c>
      <c r="M7044" s="31" t="n">
        <v>0.99073</v>
      </c>
      <c r="P7044" s="31" t="n">
        <v>-1.61232865841409</v>
      </c>
      <c r="Q7044" s="31" t="n">
        <v>0.0565835283663675</v>
      </c>
      <c r="R7044" s="20" t="n">
        <v>-0.319549609780934</v>
      </c>
      <c r="S7044" s="21" t="n">
        <v>-0.298708233676518</v>
      </c>
      <c r="T7044" s="14" t="n">
        <v>-0.825734214336384</v>
      </c>
      <c r="U7044" s="15" t="n">
        <v>-0.110152690170997</v>
      </c>
    </row>
    <row r="7045" customFormat="false" ht="16" hidden="false" customHeight="false" outlineLevel="0" collapsed="false">
      <c r="A7045" s="20" t="s">
        <v>19181</v>
      </c>
      <c r="B7045" s="31" t="s">
        <v>19182</v>
      </c>
      <c r="C7045" s="31" t="s">
        <v>339</v>
      </c>
      <c r="E7045" s="31" t="s">
        <v>19183</v>
      </c>
      <c r="F7045" s="31" t="s">
        <v>34280</v>
      </c>
      <c r="G7045" s="31" t="n">
        <v>1</v>
      </c>
      <c r="H7045" s="31" t="n">
        <v>641</v>
      </c>
      <c r="I7045" s="31" t="n">
        <v>641</v>
      </c>
      <c r="J7045" s="31" t="n">
        <v>0.999993</v>
      </c>
      <c r="L7045" s="31" t="n">
        <v>0.999993</v>
      </c>
      <c r="M7045" s="31" t="n">
        <v>0.999935</v>
      </c>
      <c r="P7045" s="31" t="n">
        <v>-1.27508784068439</v>
      </c>
      <c r="Q7045" s="31" t="n">
        <v>0.171334947398769</v>
      </c>
      <c r="R7045" s="20" t="n">
        <v>-0.8176127980103</v>
      </c>
      <c r="S7045" s="21" t="n">
        <v>-0.360119580149886</v>
      </c>
      <c r="T7045" s="14" t="n">
        <v>-1.02829275830463</v>
      </c>
      <c r="U7045" s="15" t="n">
        <v>-0.0700575461854271</v>
      </c>
    </row>
    <row r="7046" customFormat="false" ht="16" hidden="false" customHeight="false" outlineLevel="0" collapsed="false">
      <c r="A7046" s="20" t="s">
        <v>19181</v>
      </c>
      <c r="B7046" s="31" t="s">
        <v>19182</v>
      </c>
      <c r="C7046" s="31" t="s">
        <v>339</v>
      </c>
      <c r="E7046" s="31" t="s">
        <v>19183</v>
      </c>
      <c r="F7046" s="31" t="s">
        <v>34247</v>
      </c>
      <c r="G7046" s="31" t="n">
        <v>1</v>
      </c>
      <c r="H7046" s="31" t="n">
        <v>86</v>
      </c>
      <c r="I7046" s="31" t="n">
        <v>86</v>
      </c>
      <c r="J7046" s="31" t="n">
        <v>1</v>
      </c>
      <c r="M7046" s="31" t="n">
        <v>1</v>
      </c>
      <c r="R7046" s="20" t="n">
        <v>-0.026866334669429</v>
      </c>
      <c r="S7046" s="21" t="n">
        <v>-0.125037826950869</v>
      </c>
    </row>
    <row r="7047" customFormat="false" ht="16" hidden="false" customHeight="false" outlineLevel="0" collapsed="false">
      <c r="A7047" s="20" t="s">
        <v>17002</v>
      </c>
      <c r="B7047" s="31" t="s">
        <v>17003</v>
      </c>
      <c r="E7047" s="31" t="s">
        <v>17004</v>
      </c>
      <c r="F7047" s="31" t="s">
        <v>34281</v>
      </c>
      <c r="G7047" s="31" t="n">
        <v>1</v>
      </c>
      <c r="H7047" s="31" t="n">
        <v>285</v>
      </c>
      <c r="I7047" s="31" t="n">
        <v>285</v>
      </c>
      <c r="J7047" s="31" t="n">
        <v>1</v>
      </c>
      <c r="L7047" s="31" t="n">
        <v>1</v>
      </c>
      <c r="M7047" s="31" t="n">
        <v>1</v>
      </c>
      <c r="P7047" s="31" t="n">
        <v>-2.55817660287066</v>
      </c>
      <c r="Q7047" s="31" t="n">
        <v>-0.345894465265201</v>
      </c>
      <c r="R7047" s="20" t="n">
        <v>-1.02473667832151</v>
      </c>
      <c r="S7047" s="21" t="n">
        <v>-0.122177238171526</v>
      </c>
      <c r="T7047" s="14" t="n">
        <v>-1.59664500952264</v>
      </c>
      <c r="U7047" s="15" t="n">
        <v>-0.229703739733726</v>
      </c>
    </row>
    <row r="7048" customFormat="false" ht="16" hidden="false" customHeight="false" outlineLevel="0" collapsed="false">
      <c r="A7048" s="20" t="s">
        <v>34282</v>
      </c>
      <c r="B7048" s="31" t="s">
        <v>34283</v>
      </c>
      <c r="E7048" s="31" t="s">
        <v>34284</v>
      </c>
      <c r="F7048" s="31" t="s">
        <v>34285</v>
      </c>
      <c r="G7048" s="31" t="n">
        <v>1</v>
      </c>
      <c r="H7048" s="31" t="n">
        <v>80</v>
      </c>
      <c r="I7048" s="31" t="s">
        <v>34286</v>
      </c>
      <c r="J7048" s="31" t="n">
        <v>1</v>
      </c>
      <c r="L7048" s="31" t="n">
        <v>1</v>
      </c>
      <c r="M7048" s="31" t="n">
        <v>1</v>
      </c>
      <c r="P7048" s="31" t="n">
        <v>-1.05817252180991</v>
      </c>
      <c r="Q7048" s="31" t="n">
        <v>0.558855369686171</v>
      </c>
    </row>
    <row r="7049" customFormat="false" ht="16" hidden="false" customHeight="false" outlineLevel="0" collapsed="false">
      <c r="A7049" s="20" t="s">
        <v>7443</v>
      </c>
      <c r="B7049" s="31" t="s">
        <v>7444</v>
      </c>
      <c r="E7049" s="31" t="s">
        <v>7445</v>
      </c>
      <c r="F7049" s="31" t="s">
        <v>34287</v>
      </c>
      <c r="G7049" s="31" t="n">
        <v>1</v>
      </c>
      <c r="H7049" s="31" t="n">
        <v>15</v>
      </c>
      <c r="I7049" s="31" t="s">
        <v>21978</v>
      </c>
      <c r="J7049" s="31" t="n">
        <v>0.758936</v>
      </c>
      <c r="K7049" s="31" t="n">
        <v>0.758936</v>
      </c>
      <c r="N7049" s="20" t="n">
        <v>-0.975056280943113</v>
      </c>
      <c r="O7049" s="21" t="n">
        <v>-1.38741159330128</v>
      </c>
    </row>
    <row r="7050" customFormat="false" ht="16" hidden="false" customHeight="false" outlineLevel="0" collapsed="false">
      <c r="A7050" s="20" t="s">
        <v>7443</v>
      </c>
      <c r="B7050" s="31" t="s">
        <v>7444</v>
      </c>
      <c r="E7050" s="31" t="s">
        <v>7445</v>
      </c>
      <c r="F7050" s="31" t="s">
        <v>34288</v>
      </c>
      <c r="G7050" s="31" t="n">
        <v>1</v>
      </c>
      <c r="H7050" s="31" t="n">
        <v>142</v>
      </c>
      <c r="I7050" s="31" t="s">
        <v>34289</v>
      </c>
      <c r="J7050" s="31" t="n">
        <v>1</v>
      </c>
      <c r="M7050" s="31" t="n">
        <v>1</v>
      </c>
      <c r="R7050" s="20" t="n">
        <v>-0.85316233475951</v>
      </c>
      <c r="S7050" s="21" t="n">
        <v>-0.132894270497345</v>
      </c>
    </row>
    <row r="7051" customFormat="false" ht="16" hidden="false" customHeight="false" outlineLevel="0" collapsed="false">
      <c r="A7051" s="20" t="s">
        <v>34290</v>
      </c>
      <c r="B7051" s="31" t="s">
        <v>7444</v>
      </c>
      <c r="E7051" s="31" t="s">
        <v>7445</v>
      </c>
      <c r="F7051" s="31" t="s">
        <v>34291</v>
      </c>
      <c r="G7051" s="31" t="n">
        <v>1</v>
      </c>
      <c r="H7051" s="31" t="n">
        <v>49</v>
      </c>
      <c r="I7051" s="31" t="s">
        <v>24293</v>
      </c>
      <c r="J7051" s="31" t="n">
        <v>1</v>
      </c>
      <c r="L7051" s="31" t="n">
        <v>0.725104</v>
      </c>
      <c r="M7051" s="31" t="n">
        <v>1</v>
      </c>
      <c r="P7051" s="31" t="n">
        <v>-1.37973265982965</v>
      </c>
      <c r="Q7051" s="31" t="n">
        <v>0.308593868584276</v>
      </c>
    </row>
    <row r="7052" customFormat="false" ht="16" hidden="false" customHeight="false" outlineLevel="0" collapsed="false">
      <c r="A7052" s="20" t="s">
        <v>34290</v>
      </c>
      <c r="B7052" s="31" t="s">
        <v>7444</v>
      </c>
      <c r="E7052" s="31" t="s">
        <v>7445</v>
      </c>
      <c r="F7052" s="31" t="s">
        <v>34292</v>
      </c>
      <c r="G7052" s="31" t="n">
        <v>1</v>
      </c>
      <c r="H7052" s="31" t="n">
        <v>74</v>
      </c>
      <c r="I7052" s="31" t="s">
        <v>26488</v>
      </c>
      <c r="J7052" s="31" t="n">
        <v>1</v>
      </c>
      <c r="K7052" s="31" t="n">
        <v>1</v>
      </c>
      <c r="L7052" s="31" t="n">
        <v>0.912304</v>
      </c>
      <c r="N7052" s="20" t="n">
        <v>-0.522861517339295</v>
      </c>
      <c r="O7052" s="21" t="n">
        <v>-0.294154766030192</v>
      </c>
      <c r="P7052" s="31" t="n">
        <v>-0.365053651339729</v>
      </c>
      <c r="Q7052" s="31" t="n">
        <v>0.318924164030077</v>
      </c>
    </row>
    <row r="7053" customFormat="false" ht="16" hidden="false" customHeight="false" outlineLevel="0" collapsed="false">
      <c r="A7053" s="20" t="s">
        <v>9769</v>
      </c>
      <c r="B7053" s="31" t="s">
        <v>9770</v>
      </c>
      <c r="C7053" s="31" t="s">
        <v>339</v>
      </c>
      <c r="E7053" s="31" t="s">
        <v>9771</v>
      </c>
      <c r="F7053" s="31" t="s">
        <v>34293</v>
      </c>
      <c r="G7053" s="31" t="n">
        <v>1</v>
      </c>
      <c r="H7053" s="31" t="n">
        <v>128</v>
      </c>
      <c r="I7053" s="31" t="s">
        <v>34294</v>
      </c>
      <c r="J7053" s="31" t="n">
        <v>1</v>
      </c>
      <c r="L7053" s="31" t="n">
        <v>1</v>
      </c>
      <c r="P7053" s="31" t="n">
        <v>-2.09412541937952</v>
      </c>
      <c r="Q7053" s="31" t="n">
        <v>-0.811219302207858</v>
      </c>
    </row>
    <row r="7054" customFormat="false" ht="16" hidden="false" customHeight="false" outlineLevel="0" collapsed="false">
      <c r="A7054" s="20" t="s">
        <v>34295</v>
      </c>
      <c r="B7054" s="31" t="s">
        <v>10312</v>
      </c>
      <c r="C7054" s="31" t="s">
        <v>339</v>
      </c>
      <c r="E7054" s="31" t="s">
        <v>10313</v>
      </c>
      <c r="F7054" s="31" t="s">
        <v>34296</v>
      </c>
      <c r="G7054" s="31" t="n">
        <v>1</v>
      </c>
      <c r="H7054" s="31" t="n">
        <v>30</v>
      </c>
      <c r="I7054" s="31" t="s">
        <v>34297</v>
      </c>
      <c r="J7054" s="31" t="n">
        <v>1</v>
      </c>
      <c r="K7054" s="31" t="n">
        <v>1</v>
      </c>
      <c r="N7054" s="20" t="n">
        <v>0.430499386222592</v>
      </c>
      <c r="O7054" s="21" t="n">
        <v>0.0784732093786936</v>
      </c>
    </row>
    <row r="7055" customFormat="false" ht="16" hidden="false" customHeight="false" outlineLevel="0" collapsed="false">
      <c r="A7055" s="20" t="s">
        <v>34295</v>
      </c>
      <c r="B7055" s="31" t="s">
        <v>10312</v>
      </c>
      <c r="C7055" s="31" t="s">
        <v>339</v>
      </c>
      <c r="E7055" s="31" t="s">
        <v>10313</v>
      </c>
      <c r="F7055" s="31" t="s">
        <v>34298</v>
      </c>
      <c r="G7055" s="31" t="n">
        <v>1</v>
      </c>
      <c r="H7055" s="31" t="n">
        <v>66</v>
      </c>
      <c r="I7055" s="31" t="s">
        <v>25581</v>
      </c>
      <c r="J7055" s="31" t="n">
        <v>1</v>
      </c>
      <c r="M7055" s="31" t="n">
        <v>1</v>
      </c>
      <c r="R7055" s="20" t="n">
        <v>-1.34659139282479</v>
      </c>
      <c r="S7055" s="21" t="n">
        <v>1.68014429006384</v>
      </c>
    </row>
    <row r="7056" customFormat="false" ht="16" hidden="false" customHeight="false" outlineLevel="0" collapsed="false">
      <c r="A7056" s="20" t="s">
        <v>10311</v>
      </c>
      <c r="B7056" s="31" t="s">
        <v>10312</v>
      </c>
      <c r="C7056" s="31" t="s">
        <v>339</v>
      </c>
      <c r="E7056" s="31" t="s">
        <v>10313</v>
      </c>
      <c r="F7056" s="31" t="s">
        <v>34299</v>
      </c>
      <c r="G7056" s="31" t="n">
        <v>1</v>
      </c>
      <c r="H7056" s="31" t="n">
        <v>121</v>
      </c>
      <c r="I7056" s="31" t="s">
        <v>34300</v>
      </c>
      <c r="J7056" s="31" t="n">
        <v>1</v>
      </c>
      <c r="L7056" s="31" t="n">
        <v>1</v>
      </c>
      <c r="P7056" s="31" t="n">
        <v>-0.12106283034046</v>
      </c>
      <c r="Q7056" s="31" t="n">
        <v>0.415217824888839</v>
      </c>
    </row>
    <row r="7057" customFormat="false" ht="16" hidden="false" customHeight="false" outlineLevel="0" collapsed="false">
      <c r="A7057" s="20" t="s">
        <v>5826</v>
      </c>
      <c r="B7057" s="31" t="s">
        <v>5827</v>
      </c>
      <c r="E7057" s="31" t="s">
        <v>5828</v>
      </c>
      <c r="F7057" s="31" t="s">
        <v>34301</v>
      </c>
      <c r="G7057" s="31" t="n">
        <v>1</v>
      </c>
      <c r="H7057" s="31" t="n">
        <v>89</v>
      </c>
      <c r="I7057" s="31" t="s">
        <v>34302</v>
      </c>
      <c r="J7057" s="31" t="n">
        <v>1</v>
      </c>
      <c r="K7057" s="31" t="n">
        <v>1</v>
      </c>
      <c r="L7057" s="31" t="n">
        <v>1</v>
      </c>
      <c r="M7057" s="31" t="n">
        <v>1</v>
      </c>
      <c r="N7057" s="20" t="n">
        <v>0.74312715259193</v>
      </c>
      <c r="O7057" s="21" t="n">
        <v>-0.20297041569781</v>
      </c>
      <c r="P7057" s="31" t="n">
        <v>-1.47862758299717</v>
      </c>
      <c r="Q7057" s="31" t="n">
        <v>-0.313548777412126</v>
      </c>
      <c r="R7057" s="20" t="n">
        <v>-0.00579683755669061</v>
      </c>
      <c r="S7057" s="21" t="n">
        <v>0.185359134758002</v>
      </c>
      <c r="T7057" s="14" t="n">
        <v>-0.561898810677196</v>
      </c>
      <c r="U7057" s="15" t="n">
        <v>-0.0426351041897783</v>
      </c>
    </row>
    <row r="7058" customFormat="false" ht="16" hidden="false" customHeight="false" outlineLevel="0" collapsed="false">
      <c r="A7058" s="20" t="s">
        <v>5826</v>
      </c>
      <c r="B7058" s="31" t="s">
        <v>5827</v>
      </c>
      <c r="E7058" s="31" t="s">
        <v>5828</v>
      </c>
      <c r="F7058" s="31" t="s">
        <v>34303</v>
      </c>
      <c r="G7058" s="31" t="n">
        <v>1</v>
      </c>
      <c r="H7058" s="31" t="n">
        <v>11</v>
      </c>
      <c r="I7058" s="31" t="s">
        <v>23325</v>
      </c>
      <c r="J7058" s="31" t="n">
        <v>0.999997</v>
      </c>
      <c r="L7058" s="31" t="n">
        <v>0.996949</v>
      </c>
      <c r="M7058" s="31" t="n">
        <v>0.999997</v>
      </c>
      <c r="P7058" s="31" t="n">
        <v>-2.17814287017876</v>
      </c>
      <c r="Q7058" s="31" t="n">
        <v>-0.0791884137012331</v>
      </c>
      <c r="R7058" s="20" t="n">
        <v>-0.555566157672702</v>
      </c>
      <c r="S7058" s="21" t="n">
        <v>0.158078456498626</v>
      </c>
      <c r="T7058" s="14" t="n">
        <v>-1.14984067229443</v>
      </c>
      <c r="U7058" s="15" t="n">
        <v>0.0443171735710336</v>
      </c>
    </row>
    <row r="7059" customFormat="false" ht="16" hidden="false" customHeight="false" outlineLevel="0" collapsed="false">
      <c r="A7059" s="20" t="s">
        <v>34304</v>
      </c>
      <c r="B7059" s="31" t="s">
        <v>11710</v>
      </c>
      <c r="E7059" s="31" t="s">
        <v>11711</v>
      </c>
      <c r="F7059" s="31" t="s">
        <v>34305</v>
      </c>
      <c r="G7059" s="31" t="n">
        <v>1</v>
      </c>
      <c r="H7059" s="31" t="n">
        <v>24</v>
      </c>
      <c r="I7059" s="31" t="n">
        <v>24</v>
      </c>
      <c r="J7059" s="31" t="n">
        <v>0.999883</v>
      </c>
      <c r="K7059" s="31" t="n">
        <v>0.999883</v>
      </c>
      <c r="N7059" s="20" t="n">
        <v>-0.0589688313771299</v>
      </c>
      <c r="O7059" s="21" t="n">
        <v>-0.133495518699792</v>
      </c>
    </row>
    <row r="7060" customFormat="false" ht="16" hidden="false" customHeight="false" outlineLevel="0" collapsed="false">
      <c r="A7060" s="20" t="s">
        <v>34306</v>
      </c>
      <c r="B7060" s="31" t="s">
        <v>13459</v>
      </c>
      <c r="E7060" s="31" t="s">
        <v>13460</v>
      </c>
      <c r="F7060" s="31" t="s">
        <v>34307</v>
      </c>
      <c r="G7060" s="31" t="n">
        <v>1</v>
      </c>
      <c r="H7060" s="31" t="n">
        <v>30</v>
      </c>
      <c r="I7060" s="31" t="s">
        <v>20262</v>
      </c>
      <c r="J7060" s="31" t="n">
        <v>1</v>
      </c>
      <c r="K7060" s="31" t="n">
        <v>1</v>
      </c>
      <c r="N7060" s="20" t="n">
        <v>1.08976930863351</v>
      </c>
      <c r="O7060" s="21" t="n">
        <v>-0.0350173839791315</v>
      </c>
    </row>
    <row r="7061" customFormat="false" ht="16" hidden="false" customHeight="false" outlineLevel="0" collapsed="false">
      <c r="A7061" s="20" t="s">
        <v>34306</v>
      </c>
      <c r="B7061" s="31" t="s">
        <v>13459</v>
      </c>
      <c r="E7061" s="31" t="s">
        <v>13460</v>
      </c>
      <c r="F7061" s="31" t="s">
        <v>34308</v>
      </c>
      <c r="G7061" s="31" t="n">
        <v>1</v>
      </c>
      <c r="H7061" s="31" t="n">
        <v>23</v>
      </c>
      <c r="I7061" s="31" t="s">
        <v>20130</v>
      </c>
      <c r="J7061" s="31" t="n">
        <v>0.977984</v>
      </c>
      <c r="K7061" s="31" t="n">
        <v>0.977984</v>
      </c>
      <c r="N7061" s="20" t="n">
        <v>0.449851865190906</v>
      </c>
      <c r="O7061" s="21" t="n">
        <v>-0.861159324341359</v>
      </c>
    </row>
    <row r="7062" customFormat="false" ht="16" hidden="false" customHeight="false" outlineLevel="0" collapsed="false">
      <c r="A7062" s="20" t="s">
        <v>11062</v>
      </c>
      <c r="B7062" s="31" t="s">
        <v>11063</v>
      </c>
      <c r="E7062" s="31" t="s">
        <v>11064</v>
      </c>
      <c r="F7062" s="31" t="s">
        <v>34309</v>
      </c>
      <c r="G7062" s="31" t="n">
        <v>1</v>
      </c>
      <c r="H7062" s="31" t="n">
        <v>205</v>
      </c>
      <c r="I7062" s="31" t="n">
        <v>205</v>
      </c>
      <c r="J7062" s="31" t="n">
        <v>1</v>
      </c>
      <c r="L7062" s="31" t="n">
        <v>1</v>
      </c>
      <c r="M7062" s="31" t="n">
        <v>1</v>
      </c>
      <c r="P7062" s="31" t="n">
        <v>-2.30158591537018</v>
      </c>
      <c r="Q7062" s="31" t="n">
        <v>-2.03705866179133</v>
      </c>
      <c r="R7062" s="20" t="n">
        <v>-1.84487252930879</v>
      </c>
      <c r="S7062" s="21" t="n">
        <v>-1.90990536927231</v>
      </c>
      <c r="T7062" s="14" t="n">
        <v>-2.05523149123204</v>
      </c>
      <c r="U7062" s="15" t="n">
        <v>-1.97208162173271</v>
      </c>
    </row>
    <row r="7063" customFormat="false" ht="16" hidden="false" customHeight="false" outlineLevel="0" collapsed="false">
      <c r="A7063" s="20" t="s">
        <v>11062</v>
      </c>
      <c r="B7063" s="31" t="s">
        <v>11063</v>
      </c>
      <c r="E7063" s="31" t="s">
        <v>11064</v>
      </c>
      <c r="F7063" s="31" t="s">
        <v>34310</v>
      </c>
      <c r="G7063" s="31" t="n">
        <v>1</v>
      </c>
      <c r="H7063" s="31" t="n">
        <v>192</v>
      </c>
      <c r="I7063" s="31" t="n">
        <v>192</v>
      </c>
      <c r="J7063" s="31" t="n">
        <v>1</v>
      </c>
      <c r="L7063" s="31" t="n">
        <v>1</v>
      </c>
      <c r="M7063" s="31" t="n">
        <v>1</v>
      </c>
      <c r="P7063" s="31" t="n">
        <v>-1.95020197298116</v>
      </c>
      <c r="Q7063" s="31" t="n">
        <v>0.893362210763871</v>
      </c>
      <c r="R7063" s="20" t="n">
        <v>-0.884940114732065</v>
      </c>
      <c r="S7063" s="21" t="n">
        <v>1.20982763795228</v>
      </c>
      <c r="T7063" s="14" t="n">
        <v>-1.32140521270171</v>
      </c>
      <c r="U7063" s="15" t="n">
        <v>1.06025495075769</v>
      </c>
    </row>
    <row r="7064" customFormat="false" ht="16" hidden="false" customHeight="false" outlineLevel="0" collapsed="false">
      <c r="A7064" s="20" t="s">
        <v>12097</v>
      </c>
      <c r="B7064" s="31" t="s">
        <v>12098</v>
      </c>
      <c r="E7064" s="31" t="s">
        <v>12099</v>
      </c>
      <c r="F7064" s="31" t="s">
        <v>34311</v>
      </c>
      <c r="G7064" s="31" t="n">
        <v>1</v>
      </c>
      <c r="H7064" s="31" t="n">
        <v>511</v>
      </c>
      <c r="I7064" s="31" t="n">
        <v>511</v>
      </c>
      <c r="J7064" s="31" t="n">
        <v>1</v>
      </c>
      <c r="L7064" s="31" t="n">
        <v>1</v>
      </c>
      <c r="M7064" s="31" t="n">
        <v>1</v>
      </c>
      <c r="P7064" s="31" t="n">
        <v>-0.92711216545182</v>
      </c>
      <c r="Q7064" s="31" t="n">
        <v>0.109561151953051</v>
      </c>
      <c r="R7064" s="20" t="n">
        <v>0.149909667534924</v>
      </c>
      <c r="S7064" s="21" t="n">
        <v>0.0817486512341679</v>
      </c>
      <c r="T7064" s="14" t="n">
        <v>-0.290347632891364</v>
      </c>
      <c r="U7064" s="15" t="n">
        <v>0.0957219222733257</v>
      </c>
    </row>
    <row r="7065" customFormat="false" ht="16" hidden="false" customHeight="false" outlineLevel="0" collapsed="false">
      <c r="A7065" s="20" t="s">
        <v>12097</v>
      </c>
      <c r="B7065" s="31" t="s">
        <v>12098</v>
      </c>
      <c r="E7065" s="31" t="s">
        <v>12099</v>
      </c>
      <c r="F7065" s="31" t="s">
        <v>34312</v>
      </c>
      <c r="G7065" s="31" t="n">
        <v>1</v>
      </c>
      <c r="H7065" s="31" t="n">
        <v>687</v>
      </c>
      <c r="I7065" s="31" t="n">
        <v>687</v>
      </c>
      <c r="J7065" s="31" t="n">
        <v>1</v>
      </c>
      <c r="M7065" s="31" t="n">
        <v>1</v>
      </c>
      <c r="R7065" s="20" t="n">
        <v>-0.415691669320462</v>
      </c>
      <c r="S7065" s="21" t="n">
        <v>-0.0195359238938666</v>
      </c>
    </row>
    <row r="7066" customFormat="false" ht="16" hidden="false" customHeight="false" outlineLevel="0" collapsed="false">
      <c r="A7066" s="20" t="s">
        <v>12097</v>
      </c>
      <c r="B7066" s="31" t="s">
        <v>12098</v>
      </c>
      <c r="E7066" s="31" t="s">
        <v>12099</v>
      </c>
      <c r="F7066" s="31" t="s">
        <v>34313</v>
      </c>
      <c r="G7066" s="31" t="n">
        <v>1</v>
      </c>
      <c r="H7066" s="31" t="n">
        <v>671</v>
      </c>
      <c r="I7066" s="31" t="n">
        <v>671</v>
      </c>
      <c r="J7066" s="31" t="n">
        <v>1</v>
      </c>
      <c r="M7066" s="31" t="n">
        <v>1</v>
      </c>
      <c r="R7066" s="20" t="n">
        <v>-0.0134070326941032</v>
      </c>
      <c r="S7066" s="21" t="n">
        <v>0.167229454071669</v>
      </c>
    </row>
    <row r="7067" customFormat="false" ht="16" hidden="false" customHeight="false" outlineLevel="0" collapsed="false">
      <c r="A7067" s="20" t="s">
        <v>12097</v>
      </c>
      <c r="B7067" s="31" t="s">
        <v>12098</v>
      </c>
      <c r="E7067" s="31" t="s">
        <v>12099</v>
      </c>
      <c r="F7067" s="31" t="s">
        <v>34314</v>
      </c>
      <c r="G7067" s="31" t="n">
        <v>1</v>
      </c>
      <c r="H7067" s="31" t="n">
        <v>599</v>
      </c>
      <c r="I7067" s="31" t="n">
        <v>599</v>
      </c>
      <c r="J7067" s="31" t="n">
        <v>1</v>
      </c>
      <c r="L7067" s="31" t="n">
        <v>1</v>
      </c>
      <c r="M7067" s="31" t="n">
        <v>1</v>
      </c>
      <c r="R7067" s="20" t="n">
        <v>0.108892401632409</v>
      </c>
      <c r="S7067" s="21" t="n">
        <v>-1.02420842284385</v>
      </c>
    </row>
    <row r="7068" customFormat="false" ht="16" hidden="false" customHeight="false" outlineLevel="0" collapsed="false">
      <c r="A7068" s="20" t="s">
        <v>8782</v>
      </c>
      <c r="B7068" s="31" t="s">
        <v>8783</v>
      </c>
      <c r="E7068" s="31" t="s">
        <v>8784</v>
      </c>
      <c r="F7068" s="31" t="s">
        <v>34315</v>
      </c>
      <c r="G7068" s="31" t="n">
        <v>1</v>
      </c>
      <c r="H7068" s="31" t="n">
        <v>125</v>
      </c>
      <c r="I7068" s="31" t="n">
        <v>125</v>
      </c>
      <c r="J7068" s="31" t="n">
        <v>0.999997</v>
      </c>
      <c r="L7068" s="31" t="n">
        <v>0.999997</v>
      </c>
      <c r="P7068" s="31" t="n">
        <v>-2.97789500335931</v>
      </c>
      <c r="Q7068" s="31" t="n">
        <v>-0.232921547488585</v>
      </c>
    </row>
    <row r="7069" customFormat="false" ht="16" hidden="false" customHeight="false" outlineLevel="0" collapsed="false">
      <c r="A7069" s="20" t="s">
        <v>34316</v>
      </c>
      <c r="B7069" s="31" t="s">
        <v>9999</v>
      </c>
      <c r="E7069" s="31" t="s">
        <v>10000</v>
      </c>
      <c r="F7069" s="31" t="s">
        <v>34317</v>
      </c>
      <c r="G7069" s="31" t="n">
        <v>1</v>
      </c>
      <c r="H7069" s="31" t="n">
        <v>135</v>
      </c>
      <c r="I7069" s="31" t="s">
        <v>34318</v>
      </c>
      <c r="J7069" s="31" t="n">
        <v>0.998278</v>
      </c>
      <c r="K7069" s="31" t="n">
        <v>0.997789</v>
      </c>
      <c r="L7069" s="31" t="n">
        <v>0.998278</v>
      </c>
      <c r="M7069" s="31" t="n">
        <v>0.796289</v>
      </c>
      <c r="N7069" s="20" t="n">
        <v>-1.76910839632416</v>
      </c>
      <c r="O7069" s="21" t="n">
        <v>-1.46052848372992</v>
      </c>
      <c r="P7069" s="31" t="n">
        <v>-1.80500524360908</v>
      </c>
      <c r="Q7069" s="31" t="n">
        <v>0.0866479127551883</v>
      </c>
      <c r="R7069" s="20" t="n">
        <v>0.0941009164388665</v>
      </c>
      <c r="S7069" s="21" t="n">
        <v>0.0777898886436677</v>
      </c>
      <c r="T7069" s="14" t="n">
        <v>-0.56321984300307</v>
      </c>
      <c r="U7069" s="15" t="n">
        <v>0.0822256991275164</v>
      </c>
    </row>
    <row r="7070" customFormat="false" ht="16" hidden="false" customHeight="false" outlineLevel="0" collapsed="false">
      <c r="A7070" s="20" t="s">
        <v>34319</v>
      </c>
      <c r="B7070" s="31" t="s">
        <v>9999</v>
      </c>
      <c r="E7070" s="31" t="s">
        <v>10000</v>
      </c>
      <c r="F7070" s="31" t="s">
        <v>34320</v>
      </c>
      <c r="G7070" s="31" t="n">
        <v>1</v>
      </c>
      <c r="H7070" s="31" t="n">
        <v>214</v>
      </c>
      <c r="I7070" s="31" t="s">
        <v>34321</v>
      </c>
      <c r="J7070" s="31" t="n">
        <v>1</v>
      </c>
      <c r="K7070" s="31" t="n">
        <v>1</v>
      </c>
      <c r="N7070" s="20" t="n">
        <v>-3.14764952385124</v>
      </c>
      <c r="O7070" s="21" t="n">
        <v>-1.63684013921233</v>
      </c>
    </row>
    <row r="7071" customFormat="false" ht="16" hidden="false" customHeight="false" outlineLevel="0" collapsed="false">
      <c r="A7071" s="20" t="s">
        <v>34322</v>
      </c>
      <c r="B7071" s="31" t="s">
        <v>34323</v>
      </c>
      <c r="E7071" s="31" t="s">
        <v>34324</v>
      </c>
      <c r="F7071" s="31" t="s">
        <v>34325</v>
      </c>
      <c r="G7071" s="31" t="n">
        <v>1</v>
      </c>
      <c r="H7071" s="31" t="n">
        <v>145</v>
      </c>
      <c r="I7071" s="31" t="s">
        <v>34326</v>
      </c>
      <c r="J7071" s="31" t="n">
        <v>0.988975</v>
      </c>
      <c r="K7071" s="31" t="n">
        <v>0.988975</v>
      </c>
      <c r="N7071" s="20" t="n">
        <v>-4.12731147920845</v>
      </c>
      <c r="O7071" s="21" t="n">
        <v>-2.44748520802861</v>
      </c>
    </row>
    <row r="7072" customFormat="false" ht="16" hidden="false" customHeight="false" outlineLevel="0" collapsed="false">
      <c r="A7072" s="20" t="s">
        <v>4687</v>
      </c>
      <c r="B7072" s="31" t="s">
        <v>4688</v>
      </c>
      <c r="E7072" s="31" t="s">
        <v>34327</v>
      </c>
      <c r="F7072" s="31" t="s">
        <v>34328</v>
      </c>
      <c r="G7072" s="31" t="n">
        <v>1</v>
      </c>
      <c r="H7072" s="31" t="n">
        <v>163</v>
      </c>
      <c r="I7072" s="31" t="n">
        <v>163</v>
      </c>
      <c r="J7072" s="31" t="n">
        <v>1</v>
      </c>
      <c r="L7072" s="31" t="n">
        <v>1</v>
      </c>
      <c r="M7072" s="31" t="n">
        <v>1</v>
      </c>
      <c r="P7072" s="31" t="n">
        <v>-1.27819864269497</v>
      </c>
      <c r="Q7072" s="31" t="n">
        <v>-0.137473227472186</v>
      </c>
      <c r="R7072" s="20" t="n">
        <v>0.152118504431943</v>
      </c>
      <c r="S7072" s="21" t="n">
        <v>0.119024103142275</v>
      </c>
      <c r="T7072" s="14" t="n">
        <v>-0.392601030396959</v>
      </c>
      <c r="U7072" s="15" t="n">
        <v>-0.00353170865033967</v>
      </c>
    </row>
    <row r="7073" customFormat="false" ht="16" hidden="false" customHeight="false" outlineLevel="0" collapsed="false">
      <c r="A7073" s="20" t="s">
        <v>4687</v>
      </c>
      <c r="B7073" s="31" t="s">
        <v>4688</v>
      </c>
      <c r="E7073" s="31" t="s">
        <v>34327</v>
      </c>
      <c r="F7073" s="31" t="s">
        <v>34329</v>
      </c>
      <c r="G7073" s="31" t="n">
        <v>1</v>
      </c>
      <c r="H7073" s="31" t="n">
        <v>205</v>
      </c>
      <c r="I7073" s="31" t="n">
        <v>205</v>
      </c>
      <c r="J7073" s="31" t="n">
        <v>0.863615</v>
      </c>
      <c r="L7073" s="31" t="n">
        <v>0.863615</v>
      </c>
      <c r="M7073" s="31" t="n">
        <v>0.802002</v>
      </c>
      <c r="P7073" s="31" t="n">
        <v>-1.94552656829376</v>
      </c>
      <c r="Q7073" s="31" t="n">
        <v>-0.124754658699597</v>
      </c>
      <c r="R7073" s="20" t="n">
        <v>-0.145078770822349</v>
      </c>
      <c r="S7073" s="21" t="n">
        <v>0.29983076182237</v>
      </c>
      <c r="T7073" s="14" t="n">
        <v>-0.780970914521307</v>
      </c>
      <c r="U7073" s="15" t="n">
        <v>0.103101452638923</v>
      </c>
    </row>
    <row r="7074" customFormat="false" ht="16" hidden="false" customHeight="false" outlineLevel="0" collapsed="false">
      <c r="A7074" s="20" t="s">
        <v>4687</v>
      </c>
      <c r="B7074" s="31" t="s">
        <v>4688</v>
      </c>
      <c r="E7074" s="31" t="s">
        <v>34327</v>
      </c>
      <c r="F7074" s="31" t="s">
        <v>34330</v>
      </c>
      <c r="G7074" s="31" t="n">
        <v>1</v>
      </c>
      <c r="H7074" s="31" t="n">
        <v>272</v>
      </c>
      <c r="I7074" s="31" t="n">
        <v>272</v>
      </c>
      <c r="J7074" s="31" t="n">
        <v>1</v>
      </c>
      <c r="L7074" s="31" t="n">
        <v>1</v>
      </c>
      <c r="M7074" s="31" t="n">
        <v>1</v>
      </c>
      <c r="P7074" s="31" t="n">
        <v>-2.02373902474604</v>
      </c>
      <c r="Q7074" s="31" t="n">
        <v>0.451435330437004</v>
      </c>
      <c r="R7074" s="20" t="n">
        <v>-0.109903565758253</v>
      </c>
      <c r="S7074" s="21" t="n">
        <v>0.287708686245417</v>
      </c>
      <c r="T7074" s="14" t="n">
        <v>-0.770325948783105</v>
      </c>
      <c r="U7074" s="15" t="n">
        <v>0.371893361811442</v>
      </c>
    </row>
    <row r="7075" customFormat="false" ht="16" hidden="false" customHeight="false" outlineLevel="0" collapsed="false">
      <c r="A7075" s="20" t="s">
        <v>4687</v>
      </c>
      <c r="B7075" s="31" t="s">
        <v>4688</v>
      </c>
      <c r="E7075" s="31" t="s">
        <v>34327</v>
      </c>
      <c r="F7075" s="31" t="s">
        <v>34331</v>
      </c>
      <c r="G7075" s="31" t="n">
        <v>1</v>
      </c>
      <c r="H7075" s="31" t="n">
        <v>176</v>
      </c>
      <c r="I7075" s="31" t="n">
        <v>176</v>
      </c>
      <c r="J7075" s="31" t="n">
        <v>1</v>
      </c>
      <c r="L7075" s="31" t="n">
        <v>1</v>
      </c>
      <c r="M7075" s="31" t="n">
        <v>1</v>
      </c>
      <c r="P7075" s="31" t="n">
        <v>-2.01461615582317</v>
      </c>
      <c r="Q7075" s="31" t="n">
        <v>1.42637211405926</v>
      </c>
      <c r="R7075" s="20" t="n">
        <v>-0.144791641935088</v>
      </c>
      <c r="S7075" s="21" t="n">
        <v>1.0124971626829</v>
      </c>
      <c r="T7075" s="14" t="n">
        <v>-0.795871806668582</v>
      </c>
      <c r="U7075" s="15" t="n">
        <v>1.2342253856469</v>
      </c>
    </row>
    <row r="7076" customFormat="false" ht="16" hidden="false" customHeight="false" outlineLevel="0" collapsed="false">
      <c r="A7076" s="20" t="s">
        <v>4687</v>
      </c>
      <c r="B7076" s="31" t="s">
        <v>4688</v>
      </c>
      <c r="E7076" s="31" t="s">
        <v>34327</v>
      </c>
      <c r="F7076" s="31" t="s">
        <v>34332</v>
      </c>
      <c r="G7076" s="31" t="n">
        <v>1</v>
      </c>
      <c r="H7076" s="31" t="n">
        <v>191</v>
      </c>
      <c r="I7076" s="31" t="n">
        <v>191</v>
      </c>
      <c r="J7076" s="31" t="n">
        <v>1</v>
      </c>
      <c r="M7076" s="31" t="n">
        <v>1</v>
      </c>
      <c r="R7076" s="20" t="n">
        <v>0.117695042669755</v>
      </c>
      <c r="S7076" s="21" t="n">
        <v>0.401848874736076</v>
      </c>
    </row>
    <row r="7077" customFormat="false" ht="16" hidden="false" customHeight="false" outlineLevel="0" collapsed="false">
      <c r="A7077" s="20" t="s">
        <v>4687</v>
      </c>
      <c r="B7077" s="31" t="s">
        <v>4688</v>
      </c>
      <c r="E7077" s="31" t="s">
        <v>34327</v>
      </c>
      <c r="F7077" s="31" t="s">
        <v>34333</v>
      </c>
      <c r="G7077" s="31" t="n">
        <v>1</v>
      </c>
      <c r="H7077" s="31" t="n">
        <v>156</v>
      </c>
      <c r="I7077" s="31" t="n">
        <v>156</v>
      </c>
      <c r="J7077" s="31" t="n">
        <v>1</v>
      </c>
      <c r="M7077" s="31" t="n">
        <v>1</v>
      </c>
      <c r="R7077" s="20" t="n">
        <v>0.54399071966485</v>
      </c>
      <c r="S7077" s="21" t="n">
        <v>0.135009441351161</v>
      </c>
    </row>
    <row r="7078" customFormat="false" ht="16" hidden="false" customHeight="false" outlineLevel="0" collapsed="false">
      <c r="A7078" s="20" t="s">
        <v>7322</v>
      </c>
      <c r="B7078" s="31" t="s">
        <v>7323</v>
      </c>
      <c r="E7078" s="31" t="s">
        <v>7324</v>
      </c>
      <c r="F7078" s="31" t="s">
        <v>34334</v>
      </c>
      <c r="G7078" s="31" t="n">
        <v>1</v>
      </c>
      <c r="H7078" s="31" t="n">
        <v>308</v>
      </c>
      <c r="I7078" s="31" t="n">
        <v>308</v>
      </c>
      <c r="J7078" s="31" t="n">
        <v>1</v>
      </c>
      <c r="L7078" s="31" t="n">
        <v>1</v>
      </c>
      <c r="M7078" s="31" t="n">
        <v>1</v>
      </c>
      <c r="P7078" s="31" t="n">
        <v>-1.78791631014407</v>
      </c>
      <c r="Q7078" s="31" t="n">
        <v>0.0850166734887139</v>
      </c>
      <c r="R7078" s="20" t="n">
        <v>0.679694024762322</v>
      </c>
      <c r="S7078" s="21" t="n">
        <v>0.43007112795128</v>
      </c>
      <c r="T7078" s="14" t="n">
        <v>-0.0805531258433033</v>
      </c>
      <c r="U7078" s="15" t="n">
        <v>0.267835392097615</v>
      </c>
    </row>
    <row r="7079" customFormat="false" ht="16" hidden="false" customHeight="false" outlineLevel="0" collapsed="false">
      <c r="A7079" s="20" t="s">
        <v>7322</v>
      </c>
      <c r="B7079" s="31" t="s">
        <v>7323</v>
      </c>
      <c r="E7079" s="31" t="s">
        <v>7324</v>
      </c>
      <c r="F7079" s="31" t="s">
        <v>34335</v>
      </c>
      <c r="G7079" s="31" t="n">
        <v>1</v>
      </c>
      <c r="H7079" s="31" t="n">
        <v>67</v>
      </c>
      <c r="I7079" s="31" t="n">
        <v>67</v>
      </c>
      <c r="J7079" s="31" t="n">
        <v>1</v>
      </c>
      <c r="L7079" s="31" t="n">
        <v>1</v>
      </c>
      <c r="P7079" s="31" t="n">
        <v>-1.51576904422166</v>
      </c>
      <c r="Q7079" s="31" t="n">
        <v>-0.0461462540062795</v>
      </c>
    </row>
    <row r="7080" customFormat="false" ht="16" hidden="false" customHeight="false" outlineLevel="0" collapsed="false">
      <c r="A7080" s="20" t="s">
        <v>12538</v>
      </c>
      <c r="B7080" s="31" t="s">
        <v>12539</v>
      </c>
      <c r="E7080" s="31" t="s">
        <v>12540</v>
      </c>
      <c r="F7080" s="31" t="s">
        <v>34336</v>
      </c>
      <c r="H7080" s="31" t="n">
        <v>704</v>
      </c>
      <c r="I7080" s="31" t="n">
        <v>704</v>
      </c>
      <c r="J7080" s="31" t="n">
        <v>1</v>
      </c>
      <c r="L7080" s="31" t="n">
        <v>1</v>
      </c>
      <c r="P7080" s="31" t="n">
        <v>-2.24755967310581</v>
      </c>
      <c r="Q7080" s="31" t="n">
        <v>-0.458326576877293</v>
      </c>
    </row>
    <row r="7081" customFormat="false" ht="16" hidden="false" customHeight="false" outlineLevel="0" collapsed="false">
      <c r="A7081" s="20" t="s">
        <v>12538</v>
      </c>
      <c r="B7081" s="31" t="s">
        <v>12539</v>
      </c>
      <c r="E7081" s="31" t="s">
        <v>12540</v>
      </c>
      <c r="F7081" s="31" t="s">
        <v>34336</v>
      </c>
      <c r="H7081" s="31" t="n">
        <v>705</v>
      </c>
      <c r="I7081" s="31" t="n">
        <v>705</v>
      </c>
      <c r="J7081" s="31" t="n">
        <v>1</v>
      </c>
      <c r="L7081" s="31" t="n">
        <v>1</v>
      </c>
      <c r="P7081" s="31" t="n">
        <v>-2.24755967310581</v>
      </c>
      <c r="Q7081" s="31" t="n">
        <v>-0.458326576877293</v>
      </c>
    </row>
    <row r="7082" customFormat="false" ht="16" hidden="false" customHeight="false" outlineLevel="0" collapsed="false">
      <c r="A7082" s="20" t="s">
        <v>34337</v>
      </c>
      <c r="B7082" s="31" t="s">
        <v>17768</v>
      </c>
      <c r="E7082" s="31" t="s">
        <v>17769</v>
      </c>
      <c r="F7082" s="31" t="s">
        <v>34338</v>
      </c>
      <c r="G7082" s="31" t="n">
        <v>1</v>
      </c>
      <c r="H7082" s="31" t="n">
        <v>77</v>
      </c>
      <c r="I7082" s="31" t="s">
        <v>34339</v>
      </c>
      <c r="J7082" s="31" t="n">
        <v>0.999986</v>
      </c>
      <c r="L7082" s="31" t="n">
        <v>0.999986</v>
      </c>
      <c r="P7082" s="31" t="n">
        <v>-1.80980236494622</v>
      </c>
      <c r="Q7082" s="31" t="n">
        <v>0.311968051031716</v>
      </c>
    </row>
    <row r="7083" customFormat="false" ht="16" hidden="false" customHeight="false" outlineLevel="0" collapsed="false">
      <c r="A7083" s="20" t="s">
        <v>12964</v>
      </c>
      <c r="B7083" s="31" t="s">
        <v>12965</v>
      </c>
      <c r="E7083" s="31" t="s">
        <v>12966</v>
      </c>
      <c r="F7083" s="31" t="s">
        <v>34340</v>
      </c>
      <c r="G7083" s="31" t="n">
        <v>1</v>
      </c>
      <c r="H7083" s="31" t="n">
        <v>532</v>
      </c>
      <c r="I7083" s="31" t="n">
        <v>532</v>
      </c>
      <c r="J7083" s="31" t="n">
        <v>1</v>
      </c>
      <c r="K7083" s="31" t="n">
        <v>1</v>
      </c>
      <c r="L7083" s="31" t="n">
        <v>1</v>
      </c>
      <c r="M7083" s="31" t="n">
        <v>1</v>
      </c>
      <c r="N7083" s="20" t="n">
        <v>0.60255189747166</v>
      </c>
      <c r="O7083" s="21" t="n">
        <v>-0.412711826817954</v>
      </c>
      <c r="P7083" s="31" t="n">
        <v>-2.1858679880071</v>
      </c>
      <c r="Q7083" s="31" t="n">
        <v>-0.634374644578115</v>
      </c>
      <c r="R7083" s="20" t="n">
        <v>-1.21514428525244</v>
      </c>
      <c r="S7083" s="21" t="n">
        <v>-0.190783142366525</v>
      </c>
      <c r="T7083" s="14" t="n">
        <v>-1.62035685986663</v>
      </c>
      <c r="U7083" s="15" t="n">
        <v>-0.39559651505593</v>
      </c>
    </row>
    <row r="7084" customFormat="false" ht="16" hidden="false" customHeight="false" outlineLevel="0" collapsed="false">
      <c r="A7084" s="20" t="s">
        <v>12964</v>
      </c>
      <c r="B7084" s="31" t="s">
        <v>12965</v>
      </c>
      <c r="E7084" s="31" t="s">
        <v>12966</v>
      </c>
      <c r="F7084" s="31" t="s">
        <v>34341</v>
      </c>
      <c r="G7084" s="31" t="n">
        <v>1</v>
      </c>
      <c r="H7084" s="31" t="n">
        <v>698</v>
      </c>
      <c r="I7084" s="31" t="n">
        <v>698</v>
      </c>
      <c r="J7084" s="31" t="n">
        <v>1</v>
      </c>
      <c r="L7084" s="31" t="n">
        <v>0.999934</v>
      </c>
      <c r="M7084" s="31" t="n">
        <v>1</v>
      </c>
      <c r="P7084" s="31" t="n">
        <v>-2.40308393469812</v>
      </c>
      <c r="Q7084" s="31" t="n">
        <v>-0.473390279106221</v>
      </c>
      <c r="R7084" s="20" t="n">
        <v>-0.98684507143611</v>
      </c>
      <c r="S7084" s="21" t="n">
        <v>-0.253962468419286</v>
      </c>
      <c r="T7084" s="14" t="n">
        <v>-1.52774099832056</v>
      </c>
      <c r="U7084" s="15" t="n">
        <v>-0.359508633462163</v>
      </c>
    </row>
    <row r="7085" customFormat="false" ht="16" hidden="false" customHeight="false" outlineLevel="0" collapsed="false">
      <c r="A7085" s="20" t="s">
        <v>12964</v>
      </c>
      <c r="B7085" s="31" t="s">
        <v>12965</v>
      </c>
      <c r="E7085" s="31" t="s">
        <v>12966</v>
      </c>
      <c r="F7085" s="31" t="s">
        <v>34342</v>
      </c>
      <c r="G7085" s="31" t="n">
        <v>1</v>
      </c>
      <c r="H7085" s="31" t="n">
        <v>923</v>
      </c>
      <c r="I7085" s="31" t="n">
        <v>923</v>
      </c>
      <c r="J7085" s="31" t="n">
        <v>1</v>
      </c>
      <c r="K7085" s="31" t="n">
        <v>1</v>
      </c>
      <c r="L7085" s="31" t="n">
        <v>1</v>
      </c>
      <c r="M7085" s="31" t="n">
        <v>1</v>
      </c>
      <c r="N7085" s="20" t="n">
        <v>1.47118746038699</v>
      </c>
      <c r="O7085" s="21" t="n">
        <v>-0.220815936413212</v>
      </c>
      <c r="P7085" s="31" t="n">
        <v>-2.6510877590058</v>
      </c>
      <c r="Q7085" s="31" t="n">
        <v>-0.526555947746589</v>
      </c>
      <c r="R7085" s="20" t="n">
        <v>-1.21772564550492</v>
      </c>
      <c r="S7085" s="21" t="n">
        <v>-0.178942920640966</v>
      </c>
      <c r="T7085" s="14" t="n">
        <v>-1.7632686104752</v>
      </c>
      <c r="U7085" s="15" t="n">
        <v>-0.342305123124148</v>
      </c>
    </row>
    <row r="7086" customFormat="false" ht="16" hidden="false" customHeight="false" outlineLevel="0" collapsed="false">
      <c r="A7086" s="20" t="s">
        <v>12964</v>
      </c>
      <c r="B7086" s="31" t="s">
        <v>12965</v>
      </c>
      <c r="E7086" s="31" t="s">
        <v>12966</v>
      </c>
      <c r="F7086" s="31" t="s">
        <v>34343</v>
      </c>
      <c r="G7086" s="31" t="n">
        <v>1</v>
      </c>
      <c r="H7086" s="31" t="n">
        <v>204</v>
      </c>
      <c r="I7086" s="31" t="n">
        <v>204</v>
      </c>
      <c r="J7086" s="31" t="n">
        <v>1</v>
      </c>
      <c r="K7086" s="31" t="n">
        <v>1</v>
      </c>
      <c r="L7086" s="31" t="n">
        <v>1</v>
      </c>
      <c r="M7086" s="31" t="n">
        <v>1</v>
      </c>
      <c r="N7086" s="20" t="n">
        <v>0.060185765046563</v>
      </c>
      <c r="O7086" s="21" t="n">
        <v>-0.752193981780781</v>
      </c>
      <c r="P7086" s="31" t="n">
        <v>-2.24536899975576</v>
      </c>
      <c r="Q7086" s="31" t="n">
        <v>-0.636144891501275</v>
      </c>
      <c r="R7086" s="20" t="n">
        <v>-1.15418481477843</v>
      </c>
      <c r="S7086" s="21" t="n">
        <v>-0.0257937699073498</v>
      </c>
      <c r="T7086" s="14" t="n">
        <v>-1.59898125220123</v>
      </c>
      <c r="U7086" s="15" t="n">
        <v>-0.298930072769005</v>
      </c>
    </row>
    <row r="7087" customFormat="false" ht="16" hidden="false" customHeight="false" outlineLevel="0" collapsed="false">
      <c r="A7087" s="20" t="s">
        <v>12964</v>
      </c>
      <c r="B7087" s="31" t="s">
        <v>12965</v>
      </c>
      <c r="E7087" s="31" t="s">
        <v>12966</v>
      </c>
      <c r="F7087" s="31" t="s">
        <v>34344</v>
      </c>
      <c r="G7087" s="31" t="s">
        <v>19704</v>
      </c>
      <c r="H7087" s="31" t="n">
        <v>785</v>
      </c>
      <c r="I7087" s="31" t="n">
        <v>785</v>
      </c>
      <c r="J7087" s="31" t="n">
        <v>0.999742</v>
      </c>
      <c r="K7087" s="31" t="n">
        <v>0.842752</v>
      </c>
      <c r="L7087" s="31" t="n">
        <v>0.987654</v>
      </c>
      <c r="M7087" s="31" t="n">
        <v>0.999742</v>
      </c>
      <c r="N7087" s="20" t="n">
        <v>2.23124806595894</v>
      </c>
      <c r="O7087" s="21" t="n">
        <v>-0.252071288434746</v>
      </c>
      <c r="P7087" s="31" t="n">
        <v>-2.76072417411744</v>
      </c>
      <c r="Q7087" s="31" t="n">
        <v>-0.490050853695689</v>
      </c>
      <c r="R7087" s="20" t="n">
        <v>-1.18649172837786</v>
      </c>
      <c r="S7087" s="21" t="n">
        <v>-0.0986291215545727</v>
      </c>
      <c r="T7087" s="14" t="n">
        <v>-1.76876422437787</v>
      </c>
      <c r="U7087" s="15" t="n">
        <v>-0.281105784780021</v>
      </c>
    </row>
    <row r="7088" customFormat="false" ht="16" hidden="false" customHeight="false" outlineLevel="0" collapsed="false">
      <c r="A7088" s="20" t="s">
        <v>12964</v>
      </c>
      <c r="B7088" s="31" t="s">
        <v>12965</v>
      </c>
      <c r="E7088" s="31" t="s">
        <v>12966</v>
      </c>
      <c r="F7088" s="31" t="s">
        <v>34345</v>
      </c>
      <c r="G7088" s="31" t="n">
        <v>1</v>
      </c>
      <c r="H7088" s="31" t="n">
        <v>193</v>
      </c>
      <c r="I7088" s="31" t="n">
        <v>193</v>
      </c>
      <c r="J7088" s="31" t="n">
        <v>1</v>
      </c>
      <c r="K7088" s="31" t="n">
        <v>1</v>
      </c>
      <c r="L7088" s="31" t="n">
        <v>1</v>
      </c>
      <c r="M7088" s="31" t="n">
        <v>1</v>
      </c>
      <c r="N7088" s="20" t="n">
        <v>-0.392269634297023</v>
      </c>
      <c r="O7088" s="21" t="n">
        <v>-0.334552651363445</v>
      </c>
      <c r="P7088" s="31" t="n">
        <v>-2.00665170787243</v>
      </c>
      <c r="Q7088" s="31" t="n">
        <v>-0.426160163103033</v>
      </c>
      <c r="R7088" s="20" t="n">
        <v>-1.10091720006898</v>
      </c>
      <c r="S7088" s="21" t="n">
        <v>-0.133732922510489</v>
      </c>
      <c r="T7088" s="14" t="n">
        <v>-1.48384361703873</v>
      </c>
      <c r="U7088" s="15" t="n">
        <v>-0.272549995157802</v>
      </c>
    </row>
    <row r="7089" customFormat="false" ht="16" hidden="false" customHeight="false" outlineLevel="0" collapsed="false">
      <c r="A7089" s="20" t="s">
        <v>12964</v>
      </c>
      <c r="B7089" s="31" t="s">
        <v>12965</v>
      </c>
      <c r="E7089" s="31" t="s">
        <v>12966</v>
      </c>
      <c r="F7089" s="31" t="s">
        <v>34346</v>
      </c>
      <c r="G7089" s="31" t="n">
        <v>1</v>
      </c>
      <c r="H7089" s="31" t="n">
        <v>767</v>
      </c>
      <c r="I7089" s="31" t="n">
        <v>767</v>
      </c>
      <c r="J7089" s="31" t="n">
        <v>1</v>
      </c>
      <c r="L7089" s="31" t="n">
        <v>1</v>
      </c>
      <c r="M7089" s="31" t="n">
        <v>1</v>
      </c>
      <c r="P7089" s="31" t="n">
        <v>-2.50307753399193</v>
      </c>
      <c r="Q7089" s="31" t="n">
        <v>-0.470828724768688</v>
      </c>
      <c r="R7089" s="20" t="n">
        <v>-1.15203515369107</v>
      </c>
      <c r="S7089" s="21" t="n">
        <v>-0.0670015326449929</v>
      </c>
      <c r="T7089" s="14" t="n">
        <v>-1.67486691397228</v>
      </c>
      <c r="U7089" s="15" t="n">
        <v>-0.254831522967937</v>
      </c>
    </row>
    <row r="7090" customFormat="false" ht="16" hidden="false" customHeight="false" outlineLevel="0" collapsed="false">
      <c r="A7090" s="20" t="s">
        <v>12964</v>
      </c>
      <c r="B7090" s="31" t="s">
        <v>12965</v>
      </c>
      <c r="E7090" s="31" t="s">
        <v>12966</v>
      </c>
      <c r="F7090" s="31" t="s">
        <v>34347</v>
      </c>
      <c r="G7090" s="31" t="n">
        <v>1</v>
      </c>
      <c r="H7090" s="31" t="n">
        <v>122</v>
      </c>
      <c r="I7090" s="31" t="n">
        <v>122</v>
      </c>
      <c r="J7090" s="31" t="n">
        <v>1</v>
      </c>
      <c r="K7090" s="31" t="n">
        <v>1</v>
      </c>
      <c r="L7090" s="31" t="n">
        <v>1</v>
      </c>
      <c r="M7090" s="31" t="n">
        <v>1</v>
      </c>
      <c r="N7090" s="20" t="n">
        <v>-0.21153144072714</v>
      </c>
      <c r="O7090" s="21" t="n">
        <v>-0.319765673736742</v>
      </c>
      <c r="P7090" s="31" t="n">
        <v>-0.259478221002119</v>
      </c>
      <c r="Q7090" s="31" t="n">
        <v>-0.355202326169555</v>
      </c>
      <c r="R7090" s="20" t="n">
        <v>-0.394202272212719</v>
      </c>
      <c r="S7090" s="21" t="n">
        <v>-0.0571965154274088</v>
      </c>
      <c r="T7090" s="14" t="n">
        <v>-0.325268190645335</v>
      </c>
      <c r="U7090" s="15" t="n">
        <v>-0.198518481289323</v>
      </c>
    </row>
    <row r="7091" customFormat="false" ht="16" hidden="false" customHeight="false" outlineLevel="0" collapsed="false">
      <c r="A7091" s="20" t="s">
        <v>12964</v>
      </c>
      <c r="B7091" s="31" t="s">
        <v>12965</v>
      </c>
      <c r="E7091" s="31" t="s">
        <v>12966</v>
      </c>
      <c r="F7091" s="31" t="s">
        <v>34348</v>
      </c>
      <c r="G7091" s="31" t="s">
        <v>19704</v>
      </c>
      <c r="H7091" s="31" t="n">
        <v>791</v>
      </c>
      <c r="I7091" s="31" t="n">
        <v>791</v>
      </c>
      <c r="J7091" s="31" t="n">
        <v>1</v>
      </c>
      <c r="K7091" s="31" t="n">
        <v>1</v>
      </c>
      <c r="L7091" s="31" t="n">
        <v>1</v>
      </c>
      <c r="M7091" s="31" t="n">
        <v>1</v>
      </c>
      <c r="N7091" s="20" t="n">
        <v>0.444773065522451</v>
      </c>
      <c r="O7091" s="21" t="n">
        <v>-0.470588812066112</v>
      </c>
      <c r="P7091" s="31" t="n">
        <v>-2.45403163089471</v>
      </c>
      <c r="Q7091" s="31" t="n">
        <v>-0.438424575649675</v>
      </c>
      <c r="R7091" s="20" t="n">
        <v>-1.05409270278975</v>
      </c>
      <c r="S7091" s="21" t="n">
        <v>0.007339046008162</v>
      </c>
      <c r="T7091" s="14" t="n">
        <v>-1.59052759632493</v>
      </c>
      <c r="U7091" s="15" t="n">
        <v>-0.198394322596368</v>
      </c>
    </row>
    <row r="7092" customFormat="false" ht="16" hidden="false" customHeight="false" outlineLevel="0" collapsed="false">
      <c r="A7092" s="20" t="s">
        <v>12964</v>
      </c>
      <c r="B7092" s="31" t="s">
        <v>12965</v>
      </c>
      <c r="E7092" s="31" t="s">
        <v>12966</v>
      </c>
      <c r="F7092" s="31" t="s">
        <v>34349</v>
      </c>
      <c r="G7092" s="31" t="n">
        <v>1</v>
      </c>
      <c r="H7092" s="31" t="n">
        <v>687</v>
      </c>
      <c r="I7092" s="31" t="n">
        <v>687</v>
      </c>
      <c r="J7092" s="31" t="n">
        <v>1</v>
      </c>
      <c r="K7092" s="31" t="n">
        <v>0.999999</v>
      </c>
      <c r="L7092" s="31" t="n">
        <v>1</v>
      </c>
      <c r="M7092" s="31" t="n">
        <v>1</v>
      </c>
      <c r="N7092" s="20" t="n">
        <v>1.85821976627107</v>
      </c>
      <c r="O7092" s="21" t="n">
        <v>-0.404973815934146</v>
      </c>
      <c r="P7092" s="31" t="n">
        <v>-1.60432295162659</v>
      </c>
      <c r="Q7092" s="31" t="n">
        <v>-0.452115897655432</v>
      </c>
      <c r="R7092" s="20" t="n">
        <v>-0.599724402454614</v>
      </c>
      <c r="S7092" s="21" t="n">
        <v>0.0382956981815445</v>
      </c>
      <c r="T7092" s="14" t="n">
        <v>-1.0162931233965</v>
      </c>
      <c r="U7092" s="15" t="n">
        <v>-0.186171617397018</v>
      </c>
    </row>
    <row r="7093" customFormat="false" ht="16" hidden="false" customHeight="false" outlineLevel="0" collapsed="false">
      <c r="A7093" s="20" t="s">
        <v>12964</v>
      </c>
      <c r="B7093" s="31" t="s">
        <v>12965</v>
      </c>
      <c r="E7093" s="31" t="s">
        <v>12966</v>
      </c>
      <c r="F7093" s="31" t="s">
        <v>34350</v>
      </c>
      <c r="G7093" s="31" t="n">
        <v>1</v>
      </c>
      <c r="H7093" s="31" t="n">
        <v>181</v>
      </c>
      <c r="I7093" s="31" t="n">
        <v>181</v>
      </c>
      <c r="J7093" s="31" t="n">
        <v>1</v>
      </c>
      <c r="K7093" s="31" t="n">
        <v>1</v>
      </c>
      <c r="L7093" s="31" t="n">
        <v>1</v>
      </c>
      <c r="M7093" s="31" t="n">
        <v>1</v>
      </c>
      <c r="N7093" s="20" t="n">
        <v>-0.95073169394943</v>
      </c>
      <c r="O7093" s="21" t="n">
        <v>-0.137949385406744</v>
      </c>
      <c r="P7093" s="31" t="n">
        <v>-1.67125543010094</v>
      </c>
      <c r="Q7093" s="31" t="n">
        <v>-0.33137252610433</v>
      </c>
      <c r="R7093" s="20" t="n">
        <v>-1.02767495844285</v>
      </c>
      <c r="S7093" s="21" t="n">
        <v>-0.0436756558186837</v>
      </c>
      <c r="T7093" s="14" t="n">
        <v>-1.3138715400163</v>
      </c>
      <c r="U7093" s="15" t="n">
        <v>-0.180364512512359</v>
      </c>
    </row>
    <row r="7094" customFormat="false" ht="16" hidden="false" customHeight="false" outlineLevel="0" collapsed="false">
      <c r="A7094" s="20" t="s">
        <v>12964</v>
      </c>
      <c r="B7094" s="31" t="s">
        <v>12965</v>
      </c>
      <c r="E7094" s="31" t="s">
        <v>12966</v>
      </c>
      <c r="F7094" s="31" t="s">
        <v>34351</v>
      </c>
      <c r="G7094" s="31" t="n">
        <v>1</v>
      </c>
      <c r="H7094" s="31" t="n">
        <v>857</v>
      </c>
      <c r="I7094" s="31" t="n">
        <v>857</v>
      </c>
      <c r="J7094" s="31" t="n">
        <v>1</v>
      </c>
      <c r="L7094" s="31" t="n">
        <v>1</v>
      </c>
      <c r="M7094" s="31" t="n">
        <v>1</v>
      </c>
      <c r="P7094" s="31" t="n">
        <v>-2.27788376218134</v>
      </c>
      <c r="Q7094" s="31" t="n">
        <v>-0.349290576778984</v>
      </c>
      <c r="R7094" s="20" t="n">
        <v>-0.985473307893066</v>
      </c>
      <c r="S7094" s="21" t="n">
        <v>-0.0240030423835568</v>
      </c>
      <c r="T7094" s="14" t="n">
        <v>-1.49155106367343</v>
      </c>
      <c r="U7094" s="15" t="n">
        <v>-0.177498254367065</v>
      </c>
    </row>
    <row r="7095" customFormat="false" ht="16" hidden="false" customHeight="false" outlineLevel="0" collapsed="false">
      <c r="A7095" s="20" t="s">
        <v>12964</v>
      </c>
      <c r="B7095" s="31" t="s">
        <v>12965</v>
      </c>
      <c r="E7095" s="31" t="s">
        <v>12966</v>
      </c>
      <c r="F7095" s="31" t="s">
        <v>34352</v>
      </c>
      <c r="G7095" s="31" t="s">
        <v>19704</v>
      </c>
      <c r="H7095" s="31" t="n">
        <v>806</v>
      </c>
      <c r="I7095" s="31" t="n">
        <v>806</v>
      </c>
      <c r="J7095" s="31" t="n">
        <v>1</v>
      </c>
      <c r="K7095" s="31" t="n">
        <v>1</v>
      </c>
      <c r="L7095" s="31" t="n">
        <v>1</v>
      </c>
      <c r="M7095" s="31" t="n">
        <v>1</v>
      </c>
      <c r="N7095" s="20" t="n">
        <v>3.1454166053932</v>
      </c>
      <c r="O7095" s="21" t="n">
        <v>-0.286902499832772</v>
      </c>
      <c r="P7095" s="31" t="n">
        <v>-2.73379515128608</v>
      </c>
      <c r="Q7095" s="31" t="n">
        <v>-0.420588112246476</v>
      </c>
      <c r="R7095" s="20" t="n">
        <v>-1.06672952846767</v>
      </c>
      <c r="S7095" s="21" t="n">
        <v>0.0321008431670241</v>
      </c>
      <c r="T7095" s="14" t="n">
        <v>-1.67178393612251</v>
      </c>
      <c r="U7095" s="15" t="n">
        <v>-0.176560404083184</v>
      </c>
    </row>
    <row r="7096" customFormat="false" ht="16" hidden="false" customHeight="false" outlineLevel="0" collapsed="false">
      <c r="A7096" s="20" t="s">
        <v>12964</v>
      </c>
      <c r="B7096" s="31" t="s">
        <v>12965</v>
      </c>
      <c r="E7096" s="31" t="s">
        <v>12966</v>
      </c>
      <c r="F7096" s="31" t="s">
        <v>34353</v>
      </c>
      <c r="G7096" s="31" t="n">
        <v>1</v>
      </c>
      <c r="H7096" s="31" t="n">
        <v>520</v>
      </c>
      <c r="I7096" s="31" t="n">
        <v>520</v>
      </c>
      <c r="J7096" s="31" t="n">
        <v>1</v>
      </c>
      <c r="K7096" s="31" t="n">
        <v>1</v>
      </c>
      <c r="L7096" s="31" t="n">
        <v>1</v>
      </c>
      <c r="M7096" s="31" t="n">
        <v>1</v>
      </c>
      <c r="N7096" s="20" t="n">
        <v>0.919378223247579</v>
      </c>
      <c r="O7096" s="21" t="n">
        <v>-0.257131448975557</v>
      </c>
      <c r="P7096" s="31" t="n">
        <v>-2.5484380673918</v>
      </c>
      <c r="Q7096" s="31" t="n">
        <v>-0.369408145849516</v>
      </c>
      <c r="R7096" s="20" t="n">
        <v>-1.14764952385124</v>
      </c>
      <c r="S7096" s="21" t="n">
        <v>0.0784732093786936</v>
      </c>
      <c r="T7096" s="14" t="n">
        <v>-1.68431784866208</v>
      </c>
      <c r="U7096" s="15" t="n">
        <v>-0.128156351490682</v>
      </c>
    </row>
    <row r="7097" customFormat="false" ht="16" hidden="false" customHeight="false" outlineLevel="0" collapsed="false">
      <c r="A7097" s="20" t="s">
        <v>12964</v>
      </c>
      <c r="B7097" s="31" t="s">
        <v>12965</v>
      </c>
      <c r="E7097" s="31" t="s">
        <v>12966</v>
      </c>
      <c r="F7097" s="31" t="s">
        <v>34354</v>
      </c>
      <c r="G7097" s="31" t="n">
        <v>1</v>
      </c>
      <c r="H7097" s="31" t="n">
        <v>665</v>
      </c>
      <c r="I7097" s="31" t="n">
        <v>665</v>
      </c>
      <c r="J7097" s="31" t="n">
        <v>1</v>
      </c>
      <c r="L7097" s="31" t="n">
        <v>1</v>
      </c>
      <c r="M7097" s="31" t="n">
        <v>1</v>
      </c>
      <c r="P7097" s="31" t="n">
        <v>-2.16074984480755</v>
      </c>
      <c r="Q7097" s="31" t="n">
        <v>-0.453774735473326</v>
      </c>
      <c r="R7097" s="20" t="n">
        <v>-0.733507274393795</v>
      </c>
      <c r="S7097" s="21" t="n">
        <v>0.158466295124796</v>
      </c>
      <c r="T7097" s="14" t="n">
        <v>-1.27739408461045</v>
      </c>
      <c r="U7097" s="15" t="n">
        <v>-0.115417707476883</v>
      </c>
    </row>
    <row r="7098" customFormat="false" ht="16" hidden="false" customHeight="false" outlineLevel="0" collapsed="false">
      <c r="A7098" s="20" t="s">
        <v>12964</v>
      </c>
      <c r="B7098" s="31" t="s">
        <v>12965</v>
      </c>
      <c r="E7098" s="31" t="s">
        <v>12966</v>
      </c>
      <c r="F7098" s="31" t="s">
        <v>34355</v>
      </c>
      <c r="G7098" s="31" t="n">
        <v>1</v>
      </c>
      <c r="H7098" s="31" t="n">
        <v>899</v>
      </c>
      <c r="I7098" s="31" t="n">
        <v>899</v>
      </c>
      <c r="J7098" s="31" t="n">
        <v>1</v>
      </c>
      <c r="L7098" s="31" t="n">
        <v>1</v>
      </c>
      <c r="M7098" s="31" t="n">
        <v>1</v>
      </c>
      <c r="P7098" s="31" t="n">
        <v>-1.45288583515918</v>
      </c>
      <c r="Q7098" s="31" t="n">
        <v>-0.235585899034487</v>
      </c>
      <c r="R7098" s="20" t="n">
        <v>-0.814666240454882</v>
      </c>
      <c r="S7098" s="21" t="n">
        <v>0.514400039036616</v>
      </c>
      <c r="T7098" s="14" t="n">
        <v>-1.09876815788575</v>
      </c>
      <c r="U7098" s="15" t="n">
        <v>0.187603075352276</v>
      </c>
    </row>
    <row r="7099" customFormat="false" ht="16" hidden="false" customHeight="false" outlineLevel="0" collapsed="false">
      <c r="A7099" s="20" t="s">
        <v>12964</v>
      </c>
      <c r="B7099" s="31" t="s">
        <v>12965</v>
      </c>
      <c r="E7099" s="31" t="s">
        <v>12966</v>
      </c>
      <c r="F7099" s="31" t="s">
        <v>34356</v>
      </c>
      <c r="G7099" s="31" t="s">
        <v>19704</v>
      </c>
      <c r="H7099" s="31" t="n">
        <v>788</v>
      </c>
      <c r="I7099" s="31" t="n">
        <v>788</v>
      </c>
      <c r="J7099" s="31" t="n">
        <v>0.761372</v>
      </c>
      <c r="K7099" s="31" t="n">
        <v>0.623564</v>
      </c>
      <c r="M7099" s="31" t="n">
        <v>0.761372</v>
      </c>
      <c r="N7099" s="20" t="n">
        <v>2.31686980506433</v>
      </c>
      <c r="O7099" s="21" t="n">
        <v>0.022190239634066</v>
      </c>
      <c r="R7099" s="20" t="n">
        <v>-1.30286672979393</v>
      </c>
      <c r="S7099" s="21" t="n">
        <v>-0.160653083495121</v>
      </c>
    </row>
    <row r="7100" customFormat="false" ht="16" hidden="false" customHeight="false" outlineLevel="0" collapsed="false">
      <c r="A7100" s="20" t="s">
        <v>12964</v>
      </c>
      <c r="B7100" s="31" t="s">
        <v>12965</v>
      </c>
      <c r="E7100" s="31" t="s">
        <v>12966</v>
      </c>
      <c r="F7100" s="31" t="s">
        <v>34357</v>
      </c>
      <c r="G7100" s="31" t="n">
        <v>1</v>
      </c>
      <c r="H7100" s="31" t="n">
        <v>862</v>
      </c>
      <c r="I7100" s="31" t="n">
        <v>862</v>
      </c>
      <c r="J7100" s="31" t="n">
        <v>0.987647</v>
      </c>
      <c r="M7100" s="31" t="n">
        <v>0.987647</v>
      </c>
      <c r="S7100" s="21" t="n">
        <v>-0.0384063037511959</v>
      </c>
    </row>
    <row r="7101" customFormat="false" ht="16" hidden="false" customHeight="false" outlineLevel="0" collapsed="false">
      <c r="A7101" s="20" t="s">
        <v>12964</v>
      </c>
      <c r="B7101" s="31" t="s">
        <v>12965</v>
      </c>
      <c r="E7101" s="31" t="s">
        <v>12966</v>
      </c>
      <c r="F7101" s="31" t="s">
        <v>34358</v>
      </c>
      <c r="G7101" s="31" t="n">
        <v>1</v>
      </c>
      <c r="H7101" s="31" t="n">
        <v>1259</v>
      </c>
      <c r="I7101" s="31" t="n">
        <v>1259</v>
      </c>
      <c r="J7101" s="31" t="n">
        <v>1</v>
      </c>
      <c r="L7101" s="31" t="n">
        <v>1</v>
      </c>
      <c r="P7101" s="31" t="n">
        <v>-1.74192736973707</v>
      </c>
      <c r="Q7101" s="31" t="n">
        <v>-0.897409050411909</v>
      </c>
    </row>
    <row r="7102" customFormat="false" ht="16" hidden="false" customHeight="false" outlineLevel="0" collapsed="false">
      <c r="A7102" s="20" t="s">
        <v>12964</v>
      </c>
      <c r="B7102" s="31" t="s">
        <v>12965</v>
      </c>
      <c r="E7102" s="31" t="s">
        <v>12966</v>
      </c>
      <c r="F7102" s="31" t="s">
        <v>34359</v>
      </c>
      <c r="G7102" s="31" t="n">
        <v>1</v>
      </c>
      <c r="H7102" s="31" t="n">
        <v>870</v>
      </c>
      <c r="I7102" s="31" t="n">
        <v>870</v>
      </c>
      <c r="J7102" s="31" t="n">
        <v>0.94313</v>
      </c>
      <c r="L7102" s="31" t="n">
        <v>0.94313</v>
      </c>
      <c r="P7102" s="31" t="n">
        <v>-2.07448662374295</v>
      </c>
      <c r="Q7102" s="31" t="n">
        <v>-0.53664957801125</v>
      </c>
    </row>
    <row r="7103" customFormat="false" ht="16" hidden="false" customHeight="false" outlineLevel="0" collapsed="false">
      <c r="A7103" s="20" t="s">
        <v>5223</v>
      </c>
      <c r="B7103" s="31" t="s">
        <v>5224</v>
      </c>
      <c r="E7103" s="31" t="s">
        <v>5225</v>
      </c>
      <c r="F7103" s="31" t="s">
        <v>34360</v>
      </c>
      <c r="G7103" s="31" t="n">
        <v>1</v>
      </c>
      <c r="H7103" s="31" t="n">
        <v>1018</v>
      </c>
      <c r="I7103" s="31" t="n">
        <v>1018</v>
      </c>
      <c r="J7103" s="31" t="n">
        <v>0.999799</v>
      </c>
      <c r="K7103" s="31" t="n">
        <v>0.999799</v>
      </c>
      <c r="N7103" s="20" t="n">
        <v>-0.118585965487153</v>
      </c>
      <c r="O7103" s="21" t="n">
        <v>0.3426685182025</v>
      </c>
    </row>
    <row r="7104" customFormat="false" ht="16" hidden="false" customHeight="false" outlineLevel="0" collapsed="false">
      <c r="A7104" s="20" t="s">
        <v>5223</v>
      </c>
      <c r="B7104" s="31" t="s">
        <v>5224</v>
      </c>
      <c r="E7104" s="31" t="s">
        <v>5225</v>
      </c>
      <c r="F7104" s="31" t="s">
        <v>34361</v>
      </c>
      <c r="G7104" s="31" t="n">
        <v>3</v>
      </c>
      <c r="H7104" s="31" t="n">
        <v>826</v>
      </c>
      <c r="I7104" s="31" t="n">
        <v>826</v>
      </c>
      <c r="J7104" s="31" t="n">
        <v>1</v>
      </c>
      <c r="M7104" s="31" t="n">
        <v>1</v>
      </c>
      <c r="R7104" s="20" t="n">
        <v>1.24646889502878</v>
      </c>
      <c r="S7104" s="21" t="n">
        <v>-1.03185762528582</v>
      </c>
    </row>
    <row r="7105" customFormat="false" ht="16" hidden="false" customHeight="false" outlineLevel="0" collapsed="false">
      <c r="A7105" s="20" t="s">
        <v>5223</v>
      </c>
      <c r="B7105" s="31" t="s">
        <v>5224</v>
      </c>
      <c r="E7105" s="31" t="s">
        <v>5225</v>
      </c>
      <c r="F7105" s="31" t="s">
        <v>34361</v>
      </c>
      <c r="G7105" s="31" t="n">
        <v>3</v>
      </c>
      <c r="H7105" s="31" t="n">
        <v>831</v>
      </c>
      <c r="I7105" s="31" t="n">
        <v>831</v>
      </c>
      <c r="J7105" s="31" t="n">
        <v>1</v>
      </c>
      <c r="M7105" s="31" t="n">
        <v>1</v>
      </c>
      <c r="R7105" s="20" t="n">
        <v>1.24646889502878</v>
      </c>
      <c r="S7105" s="21" t="n">
        <v>-1.03185762528582</v>
      </c>
    </row>
    <row r="7106" customFormat="false" ht="16" hidden="false" customHeight="false" outlineLevel="0" collapsed="false">
      <c r="A7106" s="20" t="s">
        <v>5223</v>
      </c>
      <c r="B7106" s="31" t="s">
        <v>5224</v>
      </c>
      <c r="E7106" s="31" t="s">
        <v>5225</v>
      </c>
      <c r="F7106" s="31" t="s">
        <v>34361</v>
      </c>
      <c r="G7106" s="31" t="n">
        <v>3</v>
      </c>
      <c r="H7106" s="31" t="n">
        <v>832</v>
      </c>
      <c r="I7106" s="31" t="n">
        <v>832</v>
      </c>
      <c r="J7106" s="31" t="n">
        <v>1</v>
      </c>
      <c r="M7106" s="31" t="n">
        <v>1</v>
      </c>
      <c r="R7106" s="20" t="n">
        <v>1.24646889502878</v>
      </c>
      <c r="S7106" s="21" t="n">
        <v>-1.03185762528582</v>
      </c>
    </row>
    <row r="7107" customFormat="false" ht="16" hidden="false" customHeight="false" outlineLevel="0" collapsed="false">
      <c r="A7107" s="20" t="s">
        <v>34362</v>
      </c>
      <c r="B7107" s="31" t="s">
        <v>4502</v>
      </c>
      <c r="E7107" s="31" t="s">
        <v>34363</v>
      </c>
      <c r="F7107" s="31" t="s">
        <v>34364</v>
      </c>
      <c r="G7107" s="31" t="n">
        <v>1</v>
      </c>
      <c r="H7107" s="31" t="n">
        <v>1179</v>
      </c>
      <c r="I7107" s="31" t="s">
        <v>34365</v>
      </c>
      <c r="J7107" s="31" t="n">
        <v>0.995623</v>
      </c>
      <c r="K7107" s="31" t="n">
        <v>0.995623</v>
      </c>
      <c r="N7107" s="20" t="n">
        <v>0.842697302849801</v>
      </c>
      <c r="O7107" s="21" t="n">
        <v>0.612588406698718</v>
      </c>
    </row>
    <row r="7108" customFormat="false" ht="16" hidden="false" customHeight="false" outlineLevel="0" collapsed="false">
      <c r="A7108" s="20" t="s">
        <v>34362</v>
      </c>
      <c r="B7108" s="31" t="s">
        <v>4502</v>
      </c>
      <c r="E7108" s="31" t="s">
        <v>34363</v>
      </c>
      <c r="F7108" s="31" t="s">
        <v>34366</v>
      </c>
      <c r="G7108" s="31" t="n">
        <v>1</v>
      </c>
      <c r="H7108" s="31" t="n">
        <v>1174</v>
      </c>
      <c r="I7108" s="31" t="s">
        <v>34367</v>
      </c>
      <c r="J7108" s="31" t="n">
        <v>0.998133</v>
      </c>
      <c r="K7108" s="31" t="n">
        <v>0.998133</v>
      </c>
      <c r="N7108" s="20" t="n">
        <v>-0.0153596139500521</v>
      </c>
      <c r="O7108" s="21" t="n">
        <v>0.651958653065411</v>
      </c>
    </row>
    <row r="7109" customFormat="false" ht="16" hidden="false" customHeight="false" outlineLevel="0" collapsed="false">
      <c r="A7109" s="20" t="s">
        <v>34368</v>
      </c>
      <c r="B7109" s="31" t="s">
        <v>4502</v>
      </c>
      <c r="E7109" s="31" t="s">
        <v>34363</v>
      </c>
      <c r="F7109" s="31" t="s">
        <v>34369</v>
      </c>
      <c r="G7109" s="31" t="n">
        <v>1</v>
      </c>
      <c r="H7109" s="31" t="n">
        <v>58</v>
      </c>
      <c r="I7109" s="31" t="s">
        <v>34370</v>
      </c>
      <c r="J7109" s="31" t="n">
        <v>1</v>
      </c>
      <c r="K7109" s="31" t="n">
        <v>1</v>
      </c>
      <c r="M7109" s="31" t="n">
        <v>1</v>
      </c>
      <c r="N7109" s="20" t="n">
        <v>0.0187765851791833</v>
      </c>
      <c r="O7109" s="21" t="n">
        <v>-0.10856525857426</v>
      </c>
      <c r="R7109" s="20" t="n">
        <v>0.118359725953057</v>
      </c>
      <c r="S7109" s="21" t="n">
        <v>-0.212818315396425</v>
      </c>
    </row>
    <row r="7110" customFormat="false" ht="16" hidden="false" customHeight="false" outlineLevel="0" collapsed="false">
      <c r="A7110" s="20" t="s">
        <v>34371</v>
      </c>
      <c r="B7110" s="31" t="s">
        <v>9169</v>
      </c>
      <c r="E7110" s="31" t="s">
        <v>9170</v>
      </c>
      <c r="F7110" s="31" t="s">
        <v>34372</v>
      </c>
      <c r="G7110" s="31" t="n">
        <v>1</v>
      </c>
      <c r="H7110" s="31" t="n">
        <v>182</v>
      </c>
      <c r="I7110" s="31" t="s">
        <v>34373</v>
      </c>
      <c r="J7110" s="31" t="n">
        <v>1</v>
      </c>
      <c r="L7110" s="31" t="n">
        <v>1</v>
      </c>
      <c r="M7110" s="31" t="n">
        <v>1</v>
      </c>
      <c r="P7110" s="31" t="n">
        <v>-1.60370896418504</v>
      </c>
      <c r="Q7110" s="31" t="n">
        <v>-0.313997078310315</v>
      </c>
      <c r="R7110" s="20" t="n">
        <v>-0.272175365346024</v>
      </c>
      <c r="S7110" s="21" t="n">
        <v>-0.277568950378082</v>
      </c>
      <c r="T7110" s="14" t="n">
        <v>-0.789486448199532</v>
      </c>
      <c r="U7110" s="15" t="n">
        <v>-0.295668040872998</v>
      </c>
    </row>
    <row r="7111" customFormat="false" ht="16" hidden="false" customHeight="false" outlineLevel="0" collapsed="false">
      <c r="A7111" s="20" t="s">
        <v>34374</v>
      </c>
      <c r="B7111" s="31" t="s">
        <v>9169</v>
      </c>
      <c r="E7111" s="31" t="s">
        <v>9170</v>
      </c>
      <c r="F7111" s="31" t="s">
        <v>34375</v>
      </c>
      <c r="G7111" s="31" t="n">
        <v>1</v>
      </c>
      <c r="H7111" s="31" t="n">
        <v>296</v>
      </c>
      <c r="I7111" s="31" t="s">
        <v>34376</v>
      </c>
      <c r="J7111" s="31" t="n">
        <v>1</v>
      </c>
      <c r="L7111" s="31" t="n">
        <v>1</v>
      </c>
      <c r="M7111" s="31" t="n">
        <v>1</v>
      </c>
      <c r="P7111" s="31" t="n">
        <v>-1.75209678478277</v>
      </c>
      <c r="Q7111" s="31" t="n">
        <v>-0.259184665650017</v>
      </c>
      <c r="R7111" s="20" t="n">
        <v>-0.173416939286252</v>
      </c>
      <c r="S7111" s="21" t="n">
        <v>-0.245728179075317</v>
      </c>
      <c r="T7111" s="14" t="n">
        <v>-0.756806209364768</v>
      </c>
      <c r="U7111" s="15" t="n">
        <v>-0.252440733290357</v>
      </c>
    </row>
    <row r="7112" customFormat="false" ht="16" hidden="false" customHeight="false" outlineLevel="0" collapsed="false">
      <c r="A7112" s="20" t="s">
        <v>34374</v>
      </c>
      <c r="B7112" s="31" t="s">
        <v>9169</v>
      </c>
      <c r="E7112" s="31" t="s">
        <v>9170</v>
      </c>
      <c r="F7112" s="31" t="s">
        <v>34377</v>
      </c>
      <c r="G7112" s="31" t="n">
        <v>1</v>
      </c>
      <c r="H7112" s="31" t="n">
        <v>106</v>
      </c>
      <c r="I7112" s="31" t="s">
        <v>34378</v>
      </c>
      <c r="J7112" s="31" t="n">
        <v>1</v>
      </c>
      <c r="L7112" s="31" t="n">
        <v>1</v>
      </c>
      <c r="M7112" s="31" t="n">
        <v>1</v>
      </c>
      <c r="P7112" s="31" t="n">
        <v>-2.32279397170092</v>
      </c>
      <c r="Q7112" s="31" t="n">
        <v>-0.225851820245153</v>
      </c>
      <c r="R7112" s="20" t="n">
        <v>-0.325919054993029</v>
      </c>
      <c r="S7112" s="21" t="n">
        <v>-0.120702009504647</v>
      </c>
      <c r="T7112" s="14" t="n">
        <v>-1.00336540166252</v>
      </c>
      <c r="U7112" s="15" t="n">
        <v>-0.172319155609417</v>
      </c>
    </row>
    <row r="7113" customFormat="false" ht="16" hidden="false" customHeight="false" outlineLevel="0" collapsed="false">
      <c r="A7113" s="20" t="s">
        <v>34379</v>
      </c>
      <c r="B7113" s="31" t="s">
        <v>9169</v>
      </c>
      <c r="E7113" s="31" t="s">
        <v>9170</v>
      </c>
      <c r="F7113" s="31" t="s">
        <v>34380</v>
      </c>
      <c r="G7113" s="31" t="n">
        <v>1</v>
      </c>
      <c r="H7113" s="31" t="n">
        <v>308</v>
      </c>
      <c r="I7113" s="31" t="s">
        <v>34381</v>
      </c>
      <c r="J7113" s="31" t="n">
        <v>1</v>
      </c>
      <c r="L7113" s="31" t="n">
        <v>1</v>
      </c>
      <c r="M7113" s="31" t="n">
        <v>1</v>
      </c>
      <c r="P7113" s="31" t="n">
        <v>-1.65931240851605</v>
      </c>
      <c r="Q7113" s="31" t="n">
        <v>-0.0660195370192936</v>
      </c>
      <c r="R7113" s="20" t="n">
        <v>-0.186623076509592</v>
      </c>
      <c r="S7113" s="21" t="n">
        <v>-0.0481287665792655</v>
      </c>
      <c r="T7113" s="14" t="n">
        <v>-0.742687594314393</v>
      </c>
      <c r="U7113" s="15" t="n">
        <v>-0.0570464191871427</v>
      </c>
    </row>
    <row r="7114" customFormat="false" ht="16" hidden="false" customHeight="false" outlineLevel="0" collapsed="false">
      <c r="A7114" s="20" t="s">
        <v>34382</v>
      </c>
      <c r="B7114" s="31" t="s">
        <v>9169</v>
      </c>
      <c r="E7114" s="31" t="s">
        <v>9170</v>
      </c>
      <c r="F7114" s="31" t="s">
        <v>34383</v>
      </c>
      <c r="G7114" s="31" t="n">
        <v>1</v>
      </c>
      <c r="H7114" s="31" t="n">
        <v>480</v>
      </c>
      <c r="I7114" s="31" t="s">
        <v>34384</v>
      </c>
      <c r="J7114" s="31" t="n">
        <v>0.999999</v>
      </c>
      <c r="L7114" s="31" t="n">
        <v>0.999999</v>
      </c>
      <c r="M7114" s="31" t="n">
        <v>0.997199</v>
      </c>
      <c r="P7114" s="31" t="n">
        <v>-2.21283503560737</v>
      </c>
      <c r="Q7114" s="31" t="n">
        <v>-0.213336732064527</v>
      </c>
      <c r="R7114" s="20" t="n">
        <v>0.283921772307617</v>
      </c>
      <c r="S7114" s="21" t="n">
        <v>0.141432790929296</v>
      </c>
      <c r="T7114" s="14" t="n">
        <v>-0.480749985123197</v>
      </c>
      <c r="U7114" s="15" t="n">
        <v>-0.0250742761695952</v>
      </c>
    </row>
    <row r="7115" customFormat="false" ht="16" hidden="false" customHeight="false" outlineLevel="0" collapsed="false">
      <c r="A7115" s="20" t="s">
        <v>34385</v>
      </c>
      <c r="B7115" s="31" t="s">
        <v>9169</v>
      </c>
      <c r="E7115" s="31" t="s">
        <v>9170</v>
      </c>
      <c r="F7115" s="31" t="s">
        <v>34386</v>
      </c>
      <c r="G7115" s="31" t="n">
        <v>1</v>
      </c>
      <c r="H7115" s="31" t="n">
        <v>201</v>
      </c>
      <c r="I7115" s="31" t="s">
        <v>34387</v>
      </c>
      <c r="J7115" s="31" t="n">
        <v>1</v>
      </c>
      <c r="L7115" s="31" t="n">
        <v>1</v>
      </c>
      <c r="M7115" s="31" t="n">
        <v>1</v>
      </c>
      <c r="P7115" s="31" t="n">
        <v>-1.0261463059621</v>
      </c>
      <c r="Q7115" s="31" t="n">
        <v>0.0569996303855637</v>
      </c>
      <c r="R7115" s="20" t="n">
        <v>-0.561472929125229</v>
      </c>
      <c r="S7115" s="21" t="n">
        <v>0.405121035451321</v>
      </c>
      <c r="T7115" s="14" t="n">
        <v>-0.775181769582086</v>
      </c>
      <c r="U7115" s="15" t="n">
        <v>0.241535141795717</v>
      </c>
    </row>
    <row r="7116" customFormat="false" ht="16" hidden="false" customHeight="false" outlineLevel="0" collapsed="false">
      <c r="A7116" s="20" t="s">
        <v>34388</v>
      </c>
      <c r="B7116" s="31" t="s">
        <v>9169</v>
      </c>
      <c r="E7116" s="31" t="s">
        <v>9170</v>
      </c>
      <c r="F7116" s="31" t="s">
        <v>34389</v>
      </c>
      <c r="G7116" s="31" t="n">
        <v>1</v>
      </c>
      <c r="H7116" s="31" t="n">
        <v>334</v>
      </c>
      <c r="I7116" s="31" t="s">
        <v>34390</v>
      </c>
      <c r="J7116" s="31" t="n">
        <v>0.959767</v>
      </c>
      <c r="L7116" s="31" t="n">
        <v>0.959767</v>
      </c>
      <c r="P7116" s="31" t="n">
        <v>-3.8634620934654</v>
      </c>
      <c r="Q7116" s="31" t="n">
        <v>-0.0585180361310219</v>
      </c>
    </row>
    <row r="7117" customFormat="false" ht="16" hidden="false" customHeight="false" outlineLevel="0" collapsed="false">
      <c r="A7117" s="20" t="s">
        <v>34391</v>
      </c>
      <c r="B7117" s="31" t="s">
        <v>19191</v>
      </c>
      <c r="E7117" s="31" t="s">
        <v>19192</v>
      </c>
      <c r="F7117" s="31" t="s">
        <v>34392</v>
      </c>
      <c r="G7117" s="31" t="n">
        <v>1</v>
      </c>
      <c r="H7117" s="31" t="n">
        <v>99</v>
      </c>
      <c r="I7117" s="31" t="s">
        <v>34393</v>
      </c>
      <c r="J7117" s="31" t="n">
        <v>1</v>
      </c>
      <c r="L7117" s="31" t="n">
        <v>1</v>
      </c>
      <c r="M7117" s="31" t="n">
        <v>1</v>
      </c>
      <c r="P7117" s="31" t="n">
        <v>-1.35889794538617</v>
      </c>
      <c r="Q7117" s="31" t="n">
        <v>-0.374916582077966</v>
      </c>
      <c r="R7117" s="20" t="n">
        <v>-0.0592844718813728</v>
      </c>
      <c r="S7117" s="21" t="n">
        <v>-0.456029070526316</v>
      </c>
      <c r="T7117" s="14" t="n">
        <v>-0.567446741825737</v>
      </c>
      <c r="U7117" s="15" t="n">
        <v>-0.414902854025042</v>
      </c>
    </row>
    <row r="7118" customFormat="false" ht="16" hidden="false" customHeight="false" outlineLevel="0" collapsed="false">
      <c r="A7118" s="20" t="s">
        <v>34391</v>
      </c>
      <c r="B7118" s="31" t="s">
        <v>19191</v>
      </c>
      <c r="E7118" s="31" t="s">
        <v>19192</v>
      </c>
      <c r="F7118" s="31" t="s">
        <v>34394</v>
      </c>
      <c r="G7118" s="31" t="n">
        <v>1</v>
      </c>
      <c r="H7118" s="31" t="n">
        <v>245</v>
      </c>
      <c r="I7118" s="31" t="s">
        <v>34395</v>
      </c>
      <c r="J7118" s="31" t="n">
        <v>0.997105</v>
      </c>
      <c r="L7118" s="31" t="n">
        <v>0.993286</v>
      </c>
      <c r="M7118" s="31" t="n">
        <v>0.997105</v>
      </c>
      <c r="P7118" s="31" t="n">
        <v>-1.67987351296094</v>
      </c>
      <c r="Q7118" s="31" t="n">
        <v>-0.21645115020981</v>
      </c>
      <c r="R7118" s="20" t="n">
        <v>0.18383583144968</v>
      </c>
      <c r="S7118" s="21" t="n">
        <v>-0.34835355300017</v>
      </c>
      <c r="T7118" s="14" t="n">
        <v>-0.465928434249743</v>
      </c>
      <c r="U7118" s="15" t="n">
        <v>-0.280895433384899</v>
      </c>
    </row>
    <row r="7119" customFormat="false" ht="16" hidden="false" customHeight="false" outlineLevel="0" collapsed="false">
      <c r="A7119" s="20" t="s">
        <v>34391</v>
      </c>
      <c r="B7119" s="31" t="s">
        <v>19191</v>
      </c>
      <c r="E7119" s="31" t="s">
        <v>19192</v>
      </c>
      <c r="F7119" s="31" t="s">
        <v>34396</v>
      </c>
      <c r="G7119" s="31" t="n">
        <v>1</v>
      </c>
      <c r="H7119" s="31" t="n">
        <v>4</v>
      </c>
      <c r="I7119" s="31" t="s">
        <v>34397</v>
      </c>
      <c r="J7119" s="31" t="n">
        <v>1</v>
      </c>
      <c r="L7119" s="31" t="n">
        <v>1</v>
      </c>
      <c r="P7119" s="31" t="n">
        <v>-0.266055685220603</v>
      </c>
      <c r="Q7119" s="31" t="n">
        <v>-0.247559673105809</v>
      </c>
    </row>
    <row r="7120" customFormat="false" ht="16" hidden="false" customHeight="false" outlineLevel="0" collapsed="false">
      <c r="A7120" s="20" t="s">
        <v>34398</v>
      </c>
      <c r="B7120" s="31" t="s">
        <v>726</v>
      </c>
      <c r="E7120" s="31" t="s">
        <v>727</v>
      </c>
      <c r="F7120" s="31" t="s">
        <v>34399</v>
      </c>
      <c r="G7120" s="31" t="n">
        <v>1</v>
      </c>
      <c r="H7120" s="31" t="n">
        <v>157</v>
      </c>
      <c r="I7120" s="31" t="s">
        <v>34400</v>
      </c>
      <c r="J7120" s="31" t="n">
        <v>1</v>
      </c>
      <c r="L7120" s="31" t="n">
        <v>1</v>
      </c>
      <c r="M7120" s="31" t="n">
        <v>1</v>
      </c>
      <c r="P7120" s="31" t="n">
        <v>-1.86265386974887</v>
      </c>
      <c r="Q7120" s="31" t="n">
        <v>-0.541408011848144</v>
      </c>
      <c r="R7120" s="20" t="n">
        <v>0.750949452490595</v>
      </c>
      <c r="S7120" s="21" t="n">
        <v>-0.313297789743922</v>
      </c>
      <c r="T7120" s="14" t="n">
        <v>-0.0307150249366998</v>
      </c>
      <c r="U7120" s="15" t="n">
        <v>-0.422849163025531</v>
      </c>
    </row>
    <row r="7121" customFormat="false" ht="16" hidden="false" customHeight="false" outlineLevel="0" collapsed="false">
      <c r="A7121" s="20" t="s">
        <v>34401</v>
      </c>
      <c r="B7121" s="31" t="s">
        <v>726</v>
      </c>
      <c r="E7121" s="31" t="s">
        <v>727</v>
      </c>
      <c r="F7121" s="31" t="s">
        <v>34402</v>
      </c>
      <c r="G7121" s="31" t="n">
        <v>1</v>
      </c>
      <c r="H7121" s="31" t="n">
        <v>264</v>
      </c>
      <c r="I7121" s="31" t="s">
        <v>34403</v>
      </c>
      <c r="J7121" s="31" t="n">
        <v>1</v>
      </c>
      <c r="L7121" s="31" t="n">
        <v>1</v>
      </c>
      <c r="M7121" s="31" t="n">
        <v>1</v>
      </c>
      <c r="P7121" s="31" t="n">
        <v>-1.09828931136597</v>
      </c>
      <c r="Q7121" s="31" t="n">
        <v>-0.305253499422093</v>
      </c>
      <c r="R7121" s="20" t="n">
        <v>0.976436960173879</v>
      </c>
      <c r="S7121" s="21" t="n">
        <v>-0.468870604225344</v>
      </c>
      <c r="T7121" s="14" t="n">
        <v>0.283726239811895</v>
      </c>
      <c r="U7121" s="15" t="n">
        <v>-0.384743801800853</v>
      </c>
    </row>
    <row r="7122" customFormat="false" ht="16" hidden="false" customHeight="false" outlineLevel="0" collapsed="false">
      <c r="A7122" s="20" t="s">
        <v>34398</v>
      </c>
      <c r="B7122" s="31" t="s">
        <v>726</v>
      </c>
      <c r="E7122" s="31" t="s">
        <v>727</v>
      </c>
      <c r="F7122" s="31" t="s">
        <v>34404</v>
      </c>
      <c r="G7122" s="31" t="n">
        <v>1</v>
      </c>
      <c r="H7122" s="31" t="n">
        <v>151</v>
      </c>
      <c r="I7122" s="31" t="s">
        <v>34405</v>
      </c>
      <c r="J7122" s="31" t="n">
        <v>0.99813</v>
      </c>
      <c r="L7122" s="31" t="n">
        <v>0.99813</v>
      </c>
      <c r="M7122" s="31" t="n">
        <v>0.953639</v>
      </c>
      <c r="P7122" s="31" t="n">
        <v>-2.28145643860886</v>
      </c>
      <c r="Q7122" s="31" t="n">
        <v>-0.412366179129145</v>
      </c>
      <c r="R7122" s="20" t="n">
        <v>0.801738101566457</v>
      </c>
      <c r="S7122" s="21" t="n">
        <v>-0.312724267557523</v>
      </c>
      <c r="T7122" s="14" t="n">
        <v>-0.0373473362554114</v>
      </c>
      <c r="U7122" s="15" t="n">
        <v>-0.361685154382072</v>
      </c>
    </row>
    <row r="7123" customFormat="false" ht="16" hidden="false" customHeight="false" outlineLevel="0" collapsed="false">
      <c r="A7123" s="20" t="s">
        <v>34398</v>
      </c>
      <c r="B7123" s="31" t="s">
        <v>726</v>
      </c>
      <c r="E7123" s="31" t="s">
        <v>727</v>
      </c>
      <c r="F7123" s="31" t="s">
        <v>34406</v>
      </c>
      <c r="G7123" s="31" t="n">
        <v>1</v>
      </c>
      <c r="H7123" s="31" t="n">
        <v>81</v>
      </c>
      <c r="I7123" s="31" t="s">
        <v>34407</v>
      </c>
      <c r="J7123" s="31" t="n">
        <v>1</v>
      </c>
      <c r="L7123" s="31" t="n">
        <v>1</v>
      </c>
      <c r="M7123" s="31" t="n">
        <v>1</v>
      </c>
      <c r="P7123" s="31" t="n">
        <v>-1.7099059320793</v>
      </c>
      <c r="Q7123" s="31" t="n">
        <v>-0.272367024258883</v>
      </c>
      <c r="R7123" s="20" t="n">
        <v>0.954940735089094</v>
      </c>
      <c r="S7123" s="21" t="n">
        <v>-0.206828247059372</v>
      </c>
      <c r="T7123" s="14" t="n">
        <v>0.16618839550675</v>
      </c>
      <c r="U7123" s="15" t="n">
        <v>-0.239225505557113</v>
      </c>
    </row>
    <row r="7124" customFormat="false" ht="16" hidden="false" customHeight="false" outlineLevel="0" collapsed="false">
      <c r="A7124" s="20" t="s">
        <v>34398</v>
      </c>
      <c r="B7124" s="31" t="s">
        <v>726</v>
      </c>
      <c r="E7124" s="31" t="s">
        <v>727</v>
      </c>
      <c r="F7124" s="31" t="s">
        <v>34408</v>
      </c>
      <c r="G7124" s="31" t="n">
        <v>1</v>
      </c>
      <c r="H7124" s="31" t="n">
        <v>120</v>
      </c>
      <c r="I7124" s="31" t="s">
        <v>34409</v>
      </c>
      <c r="J7124" s="31" t="n">
        <v>1</v>
      </c>
      <c r="L7124" s="31" t="n">
        <v>0.999999</v>
      </c>
      <c r="M7124" s="31" t="n">
        <v>1</v>
      </c>
      <c r="P7124" s="31" t="n">
        <v>-1.88363524330822</v>
      </c>
      <c r="Q7124" s="31" t="n">
        <v>-0.297927631323496</v>
      </c>
      <c r="R7124" s="20" t="n">
        <v>0.982363897646027</v>
      </c>
      <c r="S7124" s="21" t="n">
        <v>-0.115878823432413</v>
      </c>
      <c r="T7124" s="14" t="n">
        <v>0.167807495498122</v>
      </c>
      <c r="U7124" s="15" t="n">
        <v>-0.204033615075956</v>
      </c>
    </row>
    <row r="7125" customFormat="false" ht="16" hidden="false" customHeight="false" outlineLevel="0" collapsed="false">
      <c r="A7125" s="20" t="s">
        <v>34398</v>
      </c>
      <c r="B7125" s="31" t="s">
        <v>726</v>
      </c>
      <c r="E7125" s="31" t="s">
        <v>727</v>
      </c>
      <c r="F7125" s="31" t="s">
        <v>34410</v>
      </c>
      <c r="G7125" s="31" t="n">
        <v>1</v>
      </c>
      <c r="H7125" s="31" t="n">
        <v>127</v>
      </c>
      <c r="I7125" s="31" t="s">
        <v>34411</v>
      </c>
      <c r="J7125" s="31" t="n">
        <v>0.999998</v>
      </c>
      <c r="L7125" s="31" t="n">
        <v>0.999998</v>
      </c>
      <c r="M7125" s="31" t="n">
        <v>0.999994</v>
      </c>
      <c r="P7125" s="31" t="n">
        <v>-1.67682595477038</v>
      </c>
      <c r="Q7125" s="31" t="n">
        <v>-0.429964597511949</v>
      </c>
      <c r="R7125" s="20" t="n">
        <v>0.845831239336835</v>
      </c>
      <c r="S7125" s="21" t="n">
        <v>0.0163536835778348</v>
      </c>
      <c r="T7125" s="14" t="n">
        <v>0.0772908600593476</v>
      </c>
      <c r="U7125" s="15" t="n">
        <v>-0.18961448171056</v>
      </c>
    </row>
    <row r="7126" customFormat="false" ht="16" hidden="false" customHeight="false" outlineLevel="0" collapsed="false">
      <c r="A7126" s="20" t="s">
        <v>34398</v>
      </c>
      <c r="B7126" s="31" t="s">
        <v>726</v>
      </c>
      <c r="E7126" s="31" t="s">
        <v>727</v>
      </c>
      <c r="F7126" s="31" t="s">
        <v>34412</v>
      </c>
      <c r="G7126" s="31" t="n">
        <v>1</v>
      </c>
      <c r="H7126" s="31" t="n">
        <v>77</v>
      </c>
      <c r="I7126" s="31" t="s">
        <v>34413</v>
      </c>
      <c r="J7126" s="31" t="n">
        <v>0.999191</v>
      </c>
      <c r="L7126" s="31" t="n">
        <v>0.999191</v>
      </c>
      <c r="M7126" s="31" t="n">
        <v>0.945769</v>
      </c>
      <c r="P7126" s="31" t="n">
        <v>-3.0729075846014</v>
      </c>
      <c r="Q7126" s="31" t="n">
        <v>-0.119369323658135</v>
      </c>
      <c r="R7126" s="20" t="n">
        <v>0.849919218685979</v>
      </c>
      <c r="S7126" s="21" t="n">
        <v>-0.0841961331416873</v>
      </c>
      <c r="T7126" s="14" t="n">
        <v>-0.0579622492513989</v>
      </c>
      <c r="U7126" s="15" t="n">
        <v>-0.101675539886625</v>
      </c>
    </row>
    <row r="7127" customFormat="false" ht="16" hidden="false" customHeight="false" outlineLevel="0" collapsed="false">
      <c r="A7127" s="20" t="s">
        <v>34401</v>
      </c>
      <c r="B7127" s="31" t="s">
        <v>726</v>
      </c>
      <c r="E7127" s="31" t="s">
        <v>727</v>
      </c>
      <c r="F7127" s="31" t="s">
        <v>34414</v>
      </c>
      <c r="G7127" s="31" t="n">
        <v>1</v>
      </c>
      <c r="H7127" s="31" t="n">
        <v>249</v>
      </c>
      <c r="I7127" s="31" t="s">
        <v>34415</v>
      </c>
      <c r="J7127" s="31" t="n">
        <v>0.999967</v>
      </c>
      <c r="L7127" s="31" t="n">
        <v>0.999883</v>
      </c>
      <c r="M7127" s="31" t="n">
        <v>0.999967</v>
      </c>
      <c r="P7127" s="31" t="n">
        <v>0.729356990033318</v>
      </c>
      <c r="Q7127" s="31" t="n">
        <v>0.110229592423189</v>
      </c>
      <c r="R7127" s="20" t="n">
        <v>0.757108610552388</v>
      </c>
      <c r="S7127" s="21" t="n">
        <v>-0.207527751727929</v>
      </c>
      <c r="T7127" s="14" t="n">
        <v>0.743299527888257</v>
      </c>
      <c r="U7127" s="15" t="n">
        <v>-0.0399183453002887</v>
      </c>
    </row>
    <row r="7128" customFormat="false" ht="16" hidden="false" customHeight="false" outlineLevel="0" collapsed="false">
      <c r="A7128" s="20" t="s">
        <v>725</v>
      </c>
      <c r="B7128" s="31" t="s">
        <v>726</v>
      </c>
      <c r="E7128" s="31" t="s">
        <v>727</v>
      </c>
      <c r="F7128" s="31" t="s">
        <v>34416</v>
      </c>
      <c r="G7128" s="31" t="n">
        <v>1</v>
      </c>
      <c r="H7128" s="31" t="n">
        <v>30</v>
      </c>
      <c r="I7128" s="31" t="n">
        <v>30</v>
      </c>
      <c r="J7128" s="31" t="n">
        <v>0.999849</v>
      </c>
      <c r="M7128" s="31" t="n">
        <v>0.999849</v>
      </c>
      <c r="R7128" s="20" t="n">
        <v>0.907813625096747</v>
      </c>
      <c r="S7128" s="21" t="n">
        <v>0.150559676575381</v>
      </c>
    </row>
    <row r="7129" customFormat="false" ht="16" hidden="false" customHeight="false" outlineLevel="0" collapsed="false">
      <c r="A7129" s="20" t="s">
        <v>34417</v>
      </c>
      <c r="B7129" s="31" t="s">
        <v>726</v>
      </c>
      <c r="E7129" s="31" t="s">
        <v>727</v>
      </c>
      <c r="F7129" s="31" t="s">
        <v>34418</v>
      </c>
      <c r="G7129" s="31" t="n">
        <v>1</v>
      </c>
      <c r="H7129" s="31" t="n">
        <v>432</v>
      </c>
      <c r="I7129" s="31" t="s">
        <v>34419</v>
      </c>
      <c r="J7129" s="31" t="n">
        <v>0.999982</v>
      </c>
      <c r="L7129" s="31" t="n">
        <v>0.999982</v>
      </c>
      <c r="P7129" s="31" t="n">
        <v>-0.564307406108743</v>
      </c>
      <c r="Q7129" s="31" t="n">
        <v>0.0550567933689351</v>
      </c>
    </row>
    <row r="7130" customFormat="false" ht="16" hidden="false" customHeight="false" outlineLevel="0" collapsed="false">
      <c r="A7130" s="20" t="s">
        <v>16941</v>
      </c>
      <c r="B7130" s="31" t="s">
        <v>16942</v>
      </c>
      <c r="E7130" s="31" t="s">
        <v>16943</v>
      </c>
      <c r="F7130" s="31" t="s">
        <v>34420</v>
      </c>
      <c r="G7130" s="31" t="n">
        <v>1</v>
      </c>
      <c r="H7130" s="31" t="n">
        <v>393</v>
      </c>
      <c r="I7130" s="31" t="n">
        <v>393</v>
      </c>
      <c r="J7130" s="31" t="n">
        <v>1</v>
      </c>
      <c r="L7130" s="31" t="n">
        <v>1</v>
      </c>
      <c r="M7130" s="31" t="n">
        <v>1</v>
      </c>
      <c r="P7130" s="31" t="n">
        <v>-2.24400151620229</v>
      </c>
      <c r="Q7130" s="31" t="n">
        <v>-1.09896901180041</v>
      </c>
      <c r="R7130" s="20" t="n">
        <v>0.0490730966543056</v>
      </c>
      <c r="S7130" s="21" t="n">
        <v>-0.495511807736328</v>
      </c>
      <c r="T7130" s="14" t="n">
        <v>-0.68304333181817</v>
      </c>
      <c r="U7130" s="15" t="n">
        <v>-0.765915668137659</v>
      </c>
    </row>
    <row r="7131" customFormat="false" ht="16" hidden="false" customHeight="false" outlineLevel="0" collapsed="false">
      <c r="A7131" s="20" t="s">
        <v>1699</v>
      </c>
      <c r="B7131" s="31" t="s">
        <v>1700</v>
      </c>
      <c r="E7131" s="31" t="s">
        <v>1701</v>
      </c>
      <c r="F7131" s="31" t="s">
        <v>34421</v>
      </c>
      <c r="G7131" s="31" t="n">
        <v>1</v>
      </c>
      <c r="H7131" s="31" t="n">
        <v>103</v>
      </c>
      <c r="I7131" s="31" t="n">
        <v>103</v>
      </c>
      <c r="J7131" s="31" t="n">
        <v>1</v>
      </c>
      <c r="L7131" s="31" t="n">
        <v>1</v>
      </c>
      <c r="M7131" s="31" t="n">
        <v>1</v>
      </c>
      <c r="P7131" s="31" t="n">
        <v>-1.51449073546847</v>
      </c>
      <c r="Q7131" s="31" t="n">
        <v>-0.327076872686141</v>
      </c>
      <c r="R7131" s="20" t="n">
        <v>1.4602707607525</v>
      </c>
      <c r="S7131" s="21" t="n">
        <v>-0.00358232762600355</v>
      </c>
      <c r="T7131" s="14" t="n">
        <v>0.633021943080178</v>
      </c>
      <c r="U7131" s="15" t="n">
        <v>-0.156281411178385</v>
      </c>
    </row>
    <row r="7132" customFormat="false" ht="16" hidden="false" customHeight="false" outlineLevel="0" collapsed="false">
      <c r="A7132" s="20" t="s">
        <v>34422</v>
      </c>
      <c r="B7132" s="31" t="s">
        <v>34423</v>
      </c>
      <c r="E7132" s="31" t="s">
        <v>34424</v>
      </c>
      <c r="F7132" s="31" t="s">
        <v>34425</v>
      </c>
      <c r="G7132" s="31" t="n">
        <v>1</v>
      </c>
      <c r="H7132" s="31" t="n">
        <v>42</v>
      </c>
      <c r="I7132" s="31" t="s">
        <v>34426</v>
      </c>
      <c r="J7132" s="31" t="n">
        <v>1</v>
      </c>
      <c r="M7132" s="31" t="n">
        <v>1</v>
      </c>
      <c r="R7132" s="20" t="n">
        <v>-0.654649046655235</v>
      </c>
      <c r="S7132" s="21" t="n">
        <v>-1.10128858201051</v>
      </c>
    </row>
    <row r="7133" customFormat="false" ht="16" hidden="false" customHeight="false" outlineLevel="0" collapsed="false">
      <c r="A7133" s="20" t="s">
        <v>34427</v>
      </c>
      <c r="B7133" s="31" t="s">
        <v>34428</v>
      </c>
      <c r="E7133" s="31" t="s">
        <v>34424</v>
      </c>
      <c r="F7133" s="31" t="s">
        <v>34429</v>
      </c>
      <c r="G7133" s="31" t="n">
        <v>1</v>
      </c>
      <c r="H7133" s="31" t="n">
        <v>242</v>
      </c>
      <c r="I7133" s="31" t="s">
        <v>34430</v>
      </c>
      <c r="J7133" s="31" t="n">
        <v>1</v>
      </c>
      <c r="M7133" s="31" t="n">
        <v>1</v>
      </c>
      <c r="R7133" s="20" t="n">
        <v>-0.0422933723982078</v>
      </c>
      <c r="S7133" s="21" t="n">
        <v>-0.152997292514451</v>
      </c>
    </row>
    <row r="7134" customFormat="false" ht="16" hidden="false" customHeight="false" outlineLevel="0" collapsed="false">
      <c r="A7134" s="20" t="s">
        <v>9541</v>
      </c>
      <c r="B7134" s="31" t="s">
        <v>9542</v>
      </c>
      <c r="E7134" s="31" t="s">
        <v>9543</v>
      </c>
      <c r="F7134" s="31" t="s">
        <v>34431</v>
      </c>
      <c r="G7134" s="31" t="n">
        <v>1</v>
      </c>
      <c r="H7134" s="31" t="n">
        <v>76</v>
      </c>
      <c r="I7134" s="31" t="s">
        <v>34432</v>
      </c>
      <c r="J7134" s="31" t="n">
        <v>0.999859</v>
      </c>
      <c r="L7134" s="31" t="n">
        <v>0.991944</v>
      </c>
      <c r="M7134" s="31" t="n">
        <v>0.999859</v>
      </c>
      <c r="P7134" s="31" t="n">
        <v>-3.12721063199376</v>
      </c>
      <c r="Q7134" s="31" t="n">
        <v>-1.08243839835169</v>
      </c>
      <c r="R7134" s="20" t="n">
        <v>-1.2886284435425</v>
      </c>
      <c r="S7134" s="21" t="n">
        <v>-0.675488909273032</v>
      </c>
      <c r="T7134" s="14" t="n">
        <v>-1.93293957832242</v>
      </c>
      <c r="U7134" s="15" t="n">
        <v>-0.86466214346818</v>
      </c>
    </row>
    <row r="7135" customFormat="false" ht="16" hidden="false" customHeight="false" outlineLevel="0" collapsed="false">
      <c r="A7135" s="20" t="s">
        <v>34433</v>
      </c>
      <c r="B7135" s="31" t="s">
        <v>9542</v>
      </c>
      <c r="E7135" s="31" t="s">
        <v>9543</v>
      </c>
      <c r="F7135" s="31" t="s">
        <v>34434</v>
      </c>
      <c r="G7135" s="31" t="n">
        <v>1</v>
      </c>
      <c r="H7135" s="31" t="n">
        <v>281</v>
      </c>
      <c r="I7135" s="31" t="s">
        <v>34435</v>
      </c>
      <c r="J7135" s="31" t="n">
        <v>0.99742</v>
      </c>
      <c r="L7135" s="31" t="n">
        <v>0.99742</v>
      </c>
      <c r="M7135" s="31" t="n">
        <v>0.993061</v>
      </c>
      <c r="P7135" s="31" t="n">
        <v>-2.32995735422646</v>
      </c>
      <c r="Q7135" s="31" t="n">
        <v>-0.605200530072024</v>
      </c>
      <c r="R7135" s="20" t="n">
        <v>-0.704182953592466</v>
      </c>
      <c r="S7135" s="21" t="n">
        <v>-0.430100655892857</v>
      </c>
      <c r="T7135" s="14" t="n">
        <v>-1.29924070481708</v>
      </c>
      <c r="U7135" s="15" t="n">
        <v>-0.51499573825612</v>
      </c>
    </row>
    <row r="7136" customFormat="false" ht="16" hidden="false" customHeight="false" outlineLevel="0" collapsed="false">
      <c r="A7136" s="20" t="s">
        <v>34436</v>
      </c>
      <c r="B7136" s="31" t="s">
        <v>9542</v>
      </c>
      <c r="E7136" s="31" t="s">
        <v>9543</v>
      </c>
      <c r="F7136" s="31" t="s">
        <v>34437</v>
      </c>
      <c r="G7136" s="31" t="n">
        <v>1</v>
      </c>
      <c r="H7136" s="31" t="n">
        <v>33</v>
      </c>
      <c r="I7136" s="31" t="n">
        <v>33</v>
      </c>
      <c r="J7136" s="31" t="n">
        <v>1</v>
      </c>
      <c r="L7136" s="31" t="n">
        <v>1</v>
      </c>
      <c r="M7136" s="31" t="n">
        <v>1</v>
      </c>
      <c r="P7136" s="31" t="n">
        <v>-1.71240950447606</v>
      </c>
      <c r="Q7136" s="31" t="n">
        <v>-0.325557427438243</v>
      </c>
      <c r="R7136" s="20" t="n">
        <v>-0.10119572756205</v>
      </c>
      <c r="S7136" s="21" t="n">
        <v>-0.108036502624586</v>
      </c>
      <c r="T7136" s="14" t="n">
        <v>-0.692676401899031</v>
      </c>
      <c r="U7136" s="15" t="n">
        <v>-0.212701279345366</v>
      </c>
    </row>
    <row r="7137" customFormat="false" ht="16" hidden="false" customHeight="false" outlineLevel="0" collapsed="false">
      <c r="A7137" s="20" t="s">
        <v>9541</v>
      </c>
      <c r="B7137" s="31" t="s">
        <v>9542</v>
      </c>
      <c r="E7137" s="31" t="s">
        <v>9543</v>
      </c>
      <c r="F7137" s="31" t="s">
        <v>34438</v>
      </c>
      <c r="G7137" s="31" t="n">
        <v>1</v>
      </c>
      <c r="H7137" s="31" t="n">
        <v>171</v>
      </c>
      <c r="I7137" s="31" t="s">
        <v>34439</v>
      </c>
      <c r="J7137" s="31" t="n">
        <v>1</v>
      </c>
      <c r="K7137" s="31" t="n">
        <v>0.999995</v>
      </c>
      <c r="L7137" s="31" t="n">
        <v>1</v>
      </c>
      <c r="M7137" s="31" t="n">
        <v>0.999965</v>
      </c>
      <c r="N7137" s="20" t="n">
        <v>0.698040631202383</v>
      </c>
      <c r="O7137" s="21" t="n">
        <v>-0.774034124216415</v>
      </c>
      <c r="P7137" s="31" t="n">
        <v>0.148478615931968</v>
      </c>
      <c r="Q7137" s="31" t="n">
        <v>0.314638526699882</v>
      </c>
      <c r="R7137" s="20" t="n">
        <v>0.01292617444427</v>
      </c>
      <c r="S7137" s="21" t="n">
        <v>0.417596012966672</v>
      </c>
      <c r="T7137" s="14" t="n">
        <v>0.0822938359514309</v>
      </c>
      <c r="U7137" s="15" t="n">
        <v>0.367035516155009</v>
      </c>
    </row>
    <row r="7138" customFormat="false" ht="16" hidden="false" customHeight="false" outlineLevel="0" collapsed="false">
      <c r="A7138" s="20" t="s">
        <v>9541</v>
      </c>
      <c r="B7138" s="31" t="s">
        <v>9542</v>
      </c>
      <c r="E7138" s="31" t="s">
        <v>9543</v>
      </c>
      <c r="F7138" s="31" t="s">
        <v>34440</v>
      </c>
      <c r="G7138" s="31" t="n">
        <v>1</v>
      </c>
      <c r="H7138" s="31" t="n">
        <v>90</v>
      </c>
      <c r="I7138" s="31" t="s">
        <v>34441</v>
      </c>
      <c r="J7138" s="31" t="n">
        <v>1</v>
      </c>
      <c r="M7138" s="31" t="n">
        <v>1</v>
      </c>
      <c r="R7138" s="20" t="n">
        <v>-0.346866588512274</v>
      </c>
      <c r="S7138" s="21" t="n">
        <v>0.194339249484463</v>
      </c>
    </row>
    <row r="7139" customFormat="false" ht="16" hidden="false" customHeight="false" outlineLevel="0" collapsed="false">
      <c r="A7139" s="20" t="s">
        <v>34442</v>
      </c>
      <c r="B7139" s="31" t="s">
        <v>9542</v>
      </c>
      <c r="E7139" s="31" t="s">
        <v>9543</v>
      </c>
      <c r="F7139" s="31" t="s">
        <v>34443</v>
      </c>
      <c r="G7139" s="31" t="n">
        <v>1</v>
      </c>
      <c r="H7139" s="31" t="n">
        <v>400</v>
      </c>
      <c r="I7139" s="31" t="s">
        <v>34444</v>
      </c>
      <c r="J7139" s="31" t="n">
        <v>1</v>
      </c>
      <c r="L7139" s="31" t="n">
        <v>1</v>
      </c>
      <c r="P7139" s="31" t="n">
        <v>-2.9553400994931</v>
      </c>
      <c r="Q7139" s="31" t="n">
        <v>-0.318667684307579</v>
      </c>
    </row>
    <row r="7140" customFormat="false" ht="16" hidden="false" customHeight="false" outlineLevel="0" collapsed="false">
      <c r="A7140" s="20" t="s">
        <v>34442</v>
      </c>
      <c r="B7140" s="31" t="s">
        <v>9542</v>
      </c>
      <c r="E7140" s="31" t="s">
        <v>9543</v>
      </c>
      <c r="F7140" s="31" t="s">
        <v>34445</v>
      </c>
      <c r="G7140" s="31" t="n">
        <v>1</v>
      </c>
      <c r="H7140" s="31" t="n">
        <v>376</v>
      </c>
      <c r="I7140" s="31" t="s">
        <v>34446</v>
      </c>
      <c r="J7140" s="31" t="n">
        <v>0.828143</v>
      </c>
      <c r="L7140" s="31" t="n">
        <v>0.828143</v>
      </c>
      <c r="P7140" s="31" t="n">
        <v>-0.324021520797488</v>
      </c>
      <c r="Q7140" s="31" t="n">
        <v>-0.114394400350126</v>
      </c>
    </row>
    <row r="7141" customFormat="false" ht="16" hidden="false" customHeight="false" outlineLevel="0" collapsed="false">
      <c r="A7141" s="20" t="s">
        <v>34447</v>
      </c>
      <c r="B7141" s="31" t="s">
        <v>9018</v>
      </c>
      <c r="C7141" s="31" t="s">
        <v>112</v>
      </c>
      <c r="E7141" s="31" t="s">
        <v>9019</v>
      </c>
      <c r="F7141" s="31" t="s">
        <v>34448</v>
      </c>
      <c r="G7141" s="31" t="n">
        <v>1</v>
      </c>
      <c r="H7141" s="31" t="n">
        <v>456</v>
      </c>
      <c r="I7141" s="31" t="n">
        <v>456</v>
      </c>
      <c r="J7141" s="31" t="n">
        <v>1</v>
      </c>
      <c r="L7141" s="31" t="n">
        <v>1</v>
      </c>
      <c r="M7141" s="31" t="n">
        <v>1</v>
      </c>
      <c r="P7141" s="31" t="n">
        <v>-0.747027329873913</v>
      </c>
      <c r="Q7141" s="31" t="n">
        <v>-0.117380425189126</v>
      </c>
      <c r="R7141" s="20" t="n">
        <v>-0.135459231243042</v>
      </c>
      <c r="S7141" s="21" t="n">
        <v>-0.12371685036594</v>
      </c>
      <c r="T7141" s="14" t="n">
        <v>-0.409077071399571</v>
      </c>
      <c r="U7141" s="15" t="n">
        <v>-0.120545159023308</v>
      </c>
    </row>
    <row r="7142" customFormat="false" ht="16" hidden="false" customHeight="false" outlineLevel="0" collapsed="false">
      <c r="A7142" s="20" t="s">
        <v>34449</v>
      </c>
      <c r="B7142" s="31" t="s">
        <v>9018</v>
      </c>
      <c r="C7142" s="31" t="s">
        <v>112</v>
      </c>
      <c r="E7142" s="31" t="s">
        <v>9019</v>
      </c>
      <c r="F7142" s="31" t="s">
        <v>34450</v>
      </c>
      <c r="G7142" s="31" t="n">
        <v>1</v>
      </c>
      <c r="H7142" s="31" t="n">
        <v>9</v>
      </c>
      <c r="I7142" s="31" t="s">
        <v>22286</v>
      </c>
      <c r="J7142" s="31" t="n">
        <v>1</v>
      </c>
      <c r="K7142" s="31" t="n">
        <v>1</v>
      </c>
      <c r="L7142" s="31" t="n">
        <v>1</v>
      </c>
      <c r="M7142" s="31" t="n">
        <v>1</v>
      </c>
      <c r="N7142" s="20" t="n">
        <v>-0.264304536409231</v>
      </c>
      <c r="O7142" s="21" t="n">
        <v>-0.351074440546879</v>
      </c>
      <c r="P7142" s="31" t="n">
        <v>0.431141535361186</v>
      </c>
      <c r="Q7142" s="31" t="n">
        <v>0.0117818594599147</v>
      </c>
      <c r="R7142" s="20" t="n">
        <v>0.00518437585972326</v>
      </c>
      <c r="S7142" s="21" t="n">
        <v>-0.133717094374326</v>
      </c>
      <c r="T7142" s="14" t="n">
        <v>0.233826719795396</v>
      </c>
      <c r="U7142" s="15" t="n">
        <v>-0.0591341582667078</v>
      </c>
    </row>
    <row r="7143" customFormat="false" ht="16" hidden="false" customHeight="false" outlineLevel="0" collapsed="false">
      <c r="A7143" s="20" t="s">
        <v>9017</v>
      </c>
      <c r="B7143" s="31" t="s">
        <v>9018</v>
      </c>
      <c r="C7143" s="31" t="s">
        <v>112</v>
      </c>
      <c r="E7143" s="31" t="s">
        <v>9019</v>
      </c>
      <c r="F7143" s="31" t="s">
        <v>34451</v>
      </c>
      <c r="G7143" s="31" t="n">
        <v>1</v>
      </c>
      <c r="H7143" s="31" t="n">
        <v>234</v>
      </c>
      <c r="I7143" s="31" t="s">
        <v>34452</v>
      </c>
      <c r="J7143" s="31" t="n">
        <v>1</v>
      </c>
      <c r="L7143" s="31" t="n">
        <v>1</v>
      </c>
      <c r="M7143" s="31" t="n">
        <v>1</v>
      </c>
      <c r="P7143" s="31" t="n">
        <v>-1.69105671187479</v>
      </c>
      <c r="Q7143" s="31" t="n">
        <v>0.0053281206952817</v>
      </c>
      <c r="R7143" s="20" t="n">
        <v>-0.13739388309312</v>
      </c>
      <c r="S7143" s="21" t="n">
        <v>0.0607391578576785</v>
      </c>
      <c r="T7143" s="14" t="n">
        <v>-0.714467574538168</v>
      </c>
      <c r="U7143" s="15" t="n">
        <v>0.0332996513448634</v>
      </c>
    </row>
    <row r="7144" customFormat="false" ht="16" hidden="false" customHeight="false" outlineLevel="0" collapsed="false">
      <c r="A7144" s="20" t="s">
        <v>9017</v>
      </c>
      <c r="B7144" s="31" t="s">
        <v>9018</v>
      </c>
      <c r="C7144" s="31" t="s">
        <v>112</v>
      </c>
      <c r="E7144" s="31" t="s">
        <v>9019</v>
      </c>
      <c r="F7144" s="31" t="s">
        <v>34453</v>
      </c>
      <c r="G7144" s="31" t="n">
        <v>1</v>
      </c>
      <c r="H7144" s="31" t="n">
        <v>223</v>
      </c>
      <c r="I7144" s="31" t="s">
        <v>34454</v>
      </c>
      <c r="J7144" s="31" t="n">
        <v>0.999719</v>
      </c>
      <c r="L7144" s="31" t="n">
        <v>0.999719</v>
      </c>
      <c r="M7144" s="31" t="n">
        <v>0.959456</v>
      </c>
      <c r="P7144" s="31" t="n">
        <v>-1.16770135888551</v>
      </c>
      <c r="Q7144" s="31" t="n">
        <v>0.0757379823940782</v>
      </c>
      <c r="R7144" s="20" t="n">
        <v>-0.759453636791038</v>
      </c>
      <c r="S7144" s="21" t="n">
        <v>0.366364182945645</v>
      </c>
      <c r="T7144" s="14" t="n">
        <v>-0.949184896516051</v>
      </c>
      <c r="U7144" s="15" t="n">
        <v>0.228356954201048</v>
      </c>
    </row>
    <row r="7145" customFormat="false" ht="16" hidden="false" customHeight="false" outlineLevel="0" collapsed="false">
      <c r="A7145" s="20" t="s">
        <v>9017</v>
      </c>
      <c r="B7145" s="31" t="s">
        <v>9018</v>
      </c>
      <c r="C7145" s="31" t="s">
        <v>112</v>
      </c>
      <c r="E7145" s="31" t="s">
        <v>9019</v>
      </c>
      <c r="F7145" s="31" t="s">
        <v>34455</v>
      </c>
      <c r="G7145" s="31" t="n">
        <v>1</v>
      </c>
      <c r="H7145" s="31" t="n">
        <v>197</v>
      </c>
      <c r="I7145" s="31" t="s">
        <v>34456</v>
      </c>
      <c r="J7145" s="31" t="n">
        <v>0.886655</v>
      </c>
      <c r="M7145" s="31" t="n">
        <v>0.886655</v>
      </c>
      <c r="R7145" s="20" t="n">
        <v>-0.682858041311933</v>
      </c>
      <c r="S7145" s="21" t="n">
        <v>-0.1158006578119</v>
      </c>
    </row>
    <row r="7146" customFormat="false" ht="16" hidden="false" customHeight="false" outlineLevel="0" collapsed="false">
      <c r="A7146" s="20" t="s">
        <v>9017</v>
      </c>
      <c r="B7146" s="31" t="s">
        <v>9018</v>
      </c>
      <c r="C7146" s="31" t="s">
        <v>112</v>
      </c>
      <c r="E7146" s="31" t="s">
        <v>9019</v>
      </c>
      <c r="F7146" s="31" t="s">
        <v>34457</v>
      </c>
      <c r="G7146" s="31" t="n">
        <v>1</v>
      </c>
      <c r="H7146" s="31" t="n">
        <v>365</v>
      </c>
      <c r="I7146" s="31" t="s">
        <v>34458</v>
      </c>
      <c r="J7146" s="31" t="n">
        <v>0.828822</v>
      </c>
      <c r="M7146" s="31" t="n">
        <v>0.828822</v>
      </c>
      <c r="R7146" s="20" t="n">
        <v>-0.307055095847213</v>
      </c>
      <c r="S7146" s="21" t="n">
        <v>0.374510925768391</v>
      </c>
    </row>
    <row r="7147" customFormat="false" ht="16" hidden="false" customHeight="false" outlineLevel="0" collapsed="false">
      <c r="A7147" s="20" t="s">
        <v>34447</v>
      </c>
      <c r="B7147" s="31" t="s">
        <v>9018</v>
      </c>
      <c r="C7147" s="31" t="s">
        <v>112</v>
      </c>
      <c r="E7147" s="31" t="s">
        <v>9019</v>
      </c>
      <c r="F7147" s="31" t="s">
        <v>34459</v>
      </c>
      <c r="G7147" s="31" t="n">
        <v>1</v>
      </c>
      <c r="H7147" s="31" t="n">
        <v>427</v>
      </c>
      <c r="I7147" s="31" t="n">
        <v>427</v>
      </c>
      <c r="J7147" s="31" t="n">
        <v>1</v>
      </c>
      <c r="K7147" s="31" t="n">
        <v>1</v>
      </c>
      <c r="L7147" s="31" t="n">
        <v>1</v>
      </c>
      <c r="M7147" s="31" t="n">
        <v>1</v>
      </c>
      <c r="N7147" s="20" t="n">
        <v>0.18383583144968</v>
      </c>
      <c r="O7147" s="21" t="n">
        <v>0.300299473665638</v>
      </c>
      <c r="R7147" s="20" t="n">
        <v>0.274530044671623</v>
      </c>
      <c r="S7147" s="21" t="n">
        <v>-0.0755504124933141</v>
      </c>
    </row>
    <row r="7148" customFormat="false" ht="16" hidden="false" customHeight="false" outlineLevel="0" collapsed="false">
      <c r="A7148" s="20" t="s">
        <v>34460</v>
      </c>
      <c r="B7148" s="31" t="s">
        <v>4182</v>
      </c>
      <c r="E7148" s="31" t="s">
        <v>4183</v>
      </c>
      <c r="F7148" s="31" t="s">
        <v>34461</v>
      </c>
      <c r="G7148" s="31" t="n">
        <v>1</v>
      </c>
      <c r="H7148" s="31" t="n">
        <v>266</v>
      </c>
      <c r="I7148" s="31" t="s">
        <v>34462</v>
      </c>
      <c r="J7148" s="31" t="n">
        <v>1</v>
      </c>
      <c r="L7148" s="31" t="n">
        <v>1</v>
      </c>
      <c r="M7148" s="31" t="n">
        <v>1</v>
      </c>
      <c r="P7148" s="31" t="n">
        <v>-2.24735415611205</v>
      </c>
      <c r="Q7148" s="31" t="n">
        <v>1.93527114789118</v>
      </c>
      <c r="R7148" s="20" t="n">
        <v>-0.272297327162762</v>
      </c>
      <c r="S7148" s="21" t="n">
        <v>2.3674269829773</v>
      </c>
      <c r="T7148" s="14" t="n">
        <v>-0.945345978761717</v>
      </c>
      <c r="U7148" s="15" t="n">
        <v>2.1674703328128</v>
      </c>
    </row>
    <row r="7149" customFormat="false" ht="16" hidden="false" customHeight="false" outlineLevel="0" collapsed="false">
      <c r="A7149" s="20" t="s">
        <v>55</v>
      </c>
      <c r="B7149" s="31" t="s">
        <v>56</v>
      </c>
      <c r="E7149" s="31" t="s">
        <v>57</v>
      </c>
      <c r="F7149" s="31" t="s">
        <v>34463</v>
      </c>
      <c r="G7149" s="31" t="n">
        <v>1</v>
      </c>
      <c r="H7149" s="31" t="n">
        <v>3</v>
      </c>
      <c r="I7149" s="31" t="n">
        <v>3</v>
      </c>
      <c r="J7149" s="31" t="n">
        <v>1</v>
      </c>
      <c r="K7149" s="31" t="n">
        <v>1</v>
      </c>
      <c r="L7149" s="31" t="n">
        <v>1</v>
      </c>
      <c r="M7149" s="31" t="n">
        <v>1</v>
      </c>
      <c r="N7149" s="20" t="n">
        <v>0.919530776387289</v>
      </c>
      <c r="O7149" s="21" t="n">
        <v>-0.376039520481334</v>
      </c>
      <c r="P7149" s="31" t="n">
        <v>0.244887059123534</v>
      </c>
      <c r="Q7149" s="31" t="n">
        <v>-0.108907498072302</v>
      </c>
      <c r="R7149" s="20" t="n">
        <v>2.71521248621268</v>
      </c>
      <c r="S7149" s="21" t="n">
        <v>-0.337356971993695</v>
      </c>
      <c r="T7149" s="14" t="n">
        <v>1.95454996001581</v>
      </c>
      <c r="U7149" s="15" t="n">
        <v>-0.218615105108936</v>
      </c>
    </row>
    <row r="7150" customFormat="false" ht="16" hidden="false" customHeight="false" outlineLevel="0" collapsed="false">
      <c r="A7150" s="20" t="s">
        <v>34464</v>
      </c>
      <c r="B7150" s="31" t="s">
        <v>118</v>
      </c>
      <c r="E7150" s="31" t="s">
        <v>34465</v>
      </c>
      <c r="F7150" s="31" t="s">
        <v>34466</v>
      </c>
      <c r="G7150" s="31" t="n">
        <v>1</v>
      </c>
      <c r="H7150" s="31" t="n">
        <v>35</v>
      </c>
      <c r="I7150" s="31" t="s">
        <v>20441</v>
      </c>
      <c r="J7150" s="31" t="n">
        <v>0.989218</v>
      </c>
      <c r="K7150" s="31" t="n">
        <v>0.989218</v>
      </c>
      <c r="N7150" s="20" t="n">
        <v>-0.397429099821022</v>
      </c>
      <c r="O7150" s="21" t="n">
        <v>-0.104945605618594</v>
      </c>
    </row>
    <row r="7151" customFormat="false" ht="16" hidden="false" customHeight="false" outlineLevel="0" collapsed="false">
      <c r="A7151" s="20" t="s">
        <v>34467</v>
      </c>
      <c r="B7151" s="31" t="s">
        <v>12264</v>
      </c>
      <c r="E7151" s="31" t="s">
        <v>12265</v>
      </c>
      <c r="F7151" s="31" t="s">
        <v>34468</v>
      </c>
      <c r="G7151" s="31" t="n">
        <v>1</v>
      </c>
      <c r="H7151" s="31" t="n">
        <v>209</v>
      </c>
      <c r="I7151" s="31" t="s">
        <v>34469</v>
      </c>
      <c r="J7151" s="31" t="n">
        <v>0.998178</v>
      </c>
      <c r="M7151" s="31" t="n">
        <v>0.998178</v>
      </c>
      <c r="R7151" s="20" t="n">
        <v>-0.557242242365229</v>
      </c>
      <c r="S7151" s="21" t="n">
        <v>1.3459072748976</v>
      </c>
    </row>
    <row r="7152" customFormat="false" ht="16" hidden="false" customHeight="false" outlineLevel="0" collapsed="false">
      <c r="A7152" s="20" t="s">
        <v>34470</v>
      </c>
      <c r="B7152" s="31" t="s">
        <v>1769</v>
      </c>
      <c r="C7152" s="31" t="s">
        <v>339</v>
      </c>
      <c r="E7152" s="31" t="s">
        <v>1770</v>
      </c>
      <c r="F7152" s="31" t="s">
        <v>34471</v>
      </c>
      <c r="G7152" s="31" t="n">
        <v>1</v>
      </c>
      <c r="H7152" s="31" t="n">
        <v>456</v>
      </c>
      <c r="I7152" s="31" t="s">
        <v>34472</v>
      </c>
      <c r="J7152" s="31" t="n">
        <v>1</v>
      </c>
      <c r="L7152" s="31" t="n">
        <v>1</v>
      </c>
      <c r="M7152" s="31" t="n">
        <v>1</v>
      </c>
      <c r="P7152" s="31" t="n">
        <v>-1.53274139050532</v>
      </c>
      <c r="Q7152" s="31" t="n">
        <v>-0.258114557898379</v>
      </c>
      <c r="R7152" s="20" t="n">
        <v>0.585731732965927</v>
      </c>
      <c r="S7152" s="21" t="n">
        <v>0.20163386116965</v>
      </c>
      <c r="T7152" s="14" t="n">
        <v>-0.115269243875941</v>
      </c>
      <c r="U7152" s="15" t="n">
        <v>-0.010003625200247</v>
      </c>
    </row>
    <row r="7153" customFormat="false" ht="16" hidden="false" customHeight="false" outlineLevel="0" collapsed="false">
      <c r="A7153" s="20" t="s">
        <v>34473</v>
      </c>
      <c r="B7153" s="31" t="s">
        <v>1769</v>
      </c>
      <c r="C7153" s="31" t="s">
        <v>339</v>
      </c>
      <c r="E7153" s="31" t="s">
        <v>1770</v>
      </c>
      <c r="F7153" s="31" t="s">
        <v>34474</v>
      </c>
      <c r="G7153" s="31" t="n">
        <v>1</v>
      </c>
      <c r="H7153" s="31" t="n">
        <v>315</v>
      </c>
      <c r="I7153" s="31" t="s">
        <v>34475</v>
      </c>
      <c r="J7153" s="31" t="n">
        <v>1</v>
      </c>
      <c r="L7153" s="31" t="n">
        <v>1</v>
      </c>
      <c r="M7153" s="31" t="n">
        <v>1</v>
      </c>
      <c r="P7153" s="31" t="n">
        <v>-1.3922128311797</v>
      </c>
      <c r="Q7153" s="31" t="n">
        <v>-0.270869278213423</v>
      </c>
      <c r="R7153" s="20" t="n">
        <v>0.907429101242319</v>
      </c>
      <c r="S7153" s="21" t="n">
        <v>0.318230060075919</v>
      </c>
      <c r="T7153" s="14" t="n">
        <v>0.174201857101443</v>
      </c>
      <c r="U7153" s="15" t="n">
        <v>0.0535423423969904</v>
      </c>
    </row>
    <row r="7154" customFormat="false" ht="16" hidden="false" customHeight="false" outlineLevel="0" collapsed="false">
      <c r="A7154" s="20" t="s">
        <v>34470</v>
      </c>
      <c r="B7154" s="31" t="s">
        <v>1769</v>
      </c>
      <c r="C7154" s="31" t="s">
        <v>339</v>
      </c>
      <c r="E7154" s="31" t="s">
        <v>1770</v>
      </c>
      <c r="F7154" s="31" t="s">
        <v>34476</v>
      </c>
      <c r="G7154" s="31" t="n">
        <v>1</v>
      </c>
      <c r="H7154" s="31" t="n">
        <v>447</v>
      </c>
      <c r="I7154" s="31" t="s">
        <v>34477</v>
      </c>
      <c r="J7154" s="31" t="n">
        <v>0.999991</v>
      </c>
      <c r="L7154" s="31" t="n">
        <v>0.999717</v>
      </c>
      <c r="M7154" s="31" t="n">
        <v>0.999991</v>
      </c>
      <c r="P7154" s="31" t="n">
        <v>-1.34743549266801</v>
      </c>
      <c r="Q7154" s="31" t="n">
        <v>-0.0338648945620462</v>
      </c>
      <c r="R7154" s="20" t="n">
        <v>-0.124267110292636</v>
      </c>
      <c r="S7154" s="21" t="n">
        <v>0.670296504107494</v>
      </c>
      <c r="T7154" s="14" t="n">
        <v>-0.609926681955457</v>
      </c>
      <c r="U7154" s="15" t="n">
        <v>0.360757557511937</v>
      </c>
    </row>
    <row r="7155" customFormat="false" ht="16" hidden="false" customHeight="false" outlineLevel="0" collapsed="false">
      <c r="A7155" s="20" t="s">
        <v>34473</v>
      </c>
      <c r="B7155" s="31" t="s">
        <v>1769</v>
      </c>
      <c r="C7155" s="31" t="s">
        <v>339</v>
      </c>
      <c r="E7155" s="31" t="s">
        <v>1770</v>
      </c>
      <c r="F7155" s="31" t="s">
        <v>34478</v>
      </c>
      <c r="G7155" s="31" t="n">
        <v>1</v>
      </c>
      <c r="H7155" s="31" t="n">
        <v>280</v>
      </c>
      <c r="I7155" s="31" t="s">
        <v>34479</v>
      </c>
      <c r="J7155" s="31" t="n">
        <v>0.999986</v>
      </c>
      <c r="L7155" s="31" t="n">
        <v>0.997343</v>
      </c>
      <c r="M7155" s="31" t="n">
        <v>0.999986</v>
      </c>
      <c r="P7155" s="31" t="n">
        <v>-2.22911176769272</v>
      </c>
      <c r="Q7155" s="31" t="n">
        <v>0.434241233251936</v>
      </c>
      <c r="R7155" s="20" t="n">
        <v>0.453965265396408</v>
      </c>
      <c r="S7155" s="21" t="n">
        <v>0.339365460967944</v>
      </c>
      <c r="T7155" s="14" t="n">
        <v>-0.337256723765095</v>
      </c>
      <c r="U7155" s="15" t="n">
        <v>0.387583119544611</v>
      </c>
    </row>
    <row r="7156" customFormat="false" ht="16" hidden="false" customHeight="false" outlineLevel="0" collapsed="false">
      <c r="A7156" s="20" t="s">
        <v>34473</v>
      </c>
      <c r="B7156" s="31" t="s">
        <v>1769</v>
      </c>
      <c r="C7156" s="31" t="s">
        <v>339</v>
      </c>
      <c r="E7156" s="31" t="s">
        <v>1770</v>
      </c>
      <c r="F7156" s="31" t="s">
        <v>34480</v>
      </c>
      <c r="G7156" s="31" t="n">
        <v>1</v>
      </c>
      <c r="H7156" s="31" t="n">
        <v>273</v>
      </c>
      <c r="I7156" s="31" t="s">
        <v>34481</v>
      </c>
      <c r="J7156" s="31" t="n">
        <v>0.999989</v>
      </c>
      <c r="M7156" s="31" t="n">
        <v>0.999989</v>
      </c>
      <c r="R7156" s="20" t="n">
        <v>0.534659280413878</v>
      </c>
      <c r="S7156" s="21" t="n">
        <v>-0.123151087597557</v>
      </c>
    </row>
    <row r="7157" customFormat="false" ht="16" hidden="false" customHeight="false" outlineLevel="0" collapsed="false">
      <c r="A7157" s="20" t="s">
        <v>34482</v>
      </c>
      <c r="B7157" s="31" t="s">
        <v>1769</v>
      </c>
      <c r="C7157" s="31" t="s">
        <v>339</v>
      </c>
      <c r="E7157" s="31" t="s">
        <v>1770</v>
      </c>
      <c r="F7157" s="31" t="s">
        <v>34483</v>
      </c>
      <c r="G7157" s="31" t="n">
        <v>1</v>
      </c>
      <c r="H7157" s="31" t="n">
        <v>10</v>
      </c>
      <c r="I7157" s="31" t="s">
        <v>29599</v>
      </c>
      <c r="J7157" s="31" t="n">
        <v>0.999092</v>
      </c>
      <c r="M7157" s="31" t="n">
        <v>0.999092</v>
      </c>
      <c r="R7157" s="20" t="n">
        <v>0.663025756497975</v>
      </c>
      <c r="S7157" s="21" t="n">
        <v>0.56022582239965</v>
      </c>
    </row>
    <row r="7158" customFormat="false" ht="16" hidden="false" customHeight="false" outlineLevel="0" collapsed="false">
      <c r="A7158" s="20" t="s">
        <v>1768</v>
      </c>
      <c r="B7158" s="31" t="s">
        <v>1769</v>
      </c>
      <c r="C7158" s="31" t="s">
        <v>339</v>
      </c>
      <c r="E7158" s="31" t="s">
        <v>1770</v>
      </c>
      <c r="F7158" s="31" t="s">
        <v>34484</v>
      </c>
      <c r="G7158" s="31" t="n">
        <v>1</v>
      </c>
      <c r="H7158" s="31" t="n">
        <v>583</v>
      </c>
      <c r="I7158" s="31" t="s">
        <v>34485</v>
      </c>
      <c r="J7158" s="31" t="n">
        <v>0.985408</v>
      </c>
      <c r="M7158" s="31" t="n">
        <v>0.985408</v>
      </c>
      <c r="R7158" s="20" t="n">
        <v>0.88048962668782</v>
      </c>
      <c r="S7158" s="21" t="n">
        <v>0.250961573533219</v>
      </c>
    </row>
    <row r="7159" customFormat="false" ht="16" hidden="false" customHeight="false" outlineLevel="0" collapsed="false">
      <c r="A7159" s="20" t="s">
        <v>34470</v>
      </c>
      <c r="B7159" s="31" t="s">
        <v>1769</v>
      </c>
      <c r="C7159" s="31" t="s">
        <v>339</v>
      </c>
      <c r="E7159" s="31" t="s">
        <v>1770</v>
      </c>
      <c r="F7159" s="31" t="s">
        <v>34486</v>
      </c>
      <c r="G7159" s="31" t="n">
        <v>1</v>
      </c>
      <c r="H7159" s="31" t="n">
        <v>435</v>
      </c>
      <c r="I7159" s="31" t="s">
        <v>34487</v>
      </c>
      <c r="J7159" s="31" t="n">
        <v>0.999995</v>
      </c>
      <c r="L7159" s="31" t="n">
        <v>0.999995</v>
      </c>
      <c r="M7159" s="31" t="n">
        <v>0.99996</v>
      </c>
      <c r="R7159" s="20" t="n">
        <v>1.14254414045047</v>
      </c>
      <c r="S7159" s="21" t="n">
        <v>0.961104679729053</v>
      </c>
    </row>
    <row r="7160" customFormat="false" ht="16" hidden="false" customHeight="false" outlineLevel="0" collapsed="false">
      <c r="A7160" s="20" t="s">
        <v>14411</v>
      </c>
      <c r="B7160" s="31" t="s">
        <v>14412</v>
      </c>
      <c r="E7160" s="31" t="s">
        <v>14413</v>
      </c>
      <c r="F7160" s="31" t="s">
        <v>34488</v>
      </c>
      <c r="G7160" s="31" t="n">
        <v>1</v>
      </c>
      <c r="H7160" s="31" t="n">
        <v>1093</v>
      </c>
      <c r="I7160" s="31" t="n">
        <v>1093</v>
      </c>
      <c r="J7160" s="31" t="n">
        <v>0.999982</v>
      </c>
      <c r="L7160" s="31" t="n">
        <v>0.999129</v>
      </c>
      <c r="M7160" s="31" t="n">
        <v>0.999982</v>
      </c>
      <c r="P7160" s="31" t="n">
        <v>-1.49838251945702</v>
      </c>
      <c r="Q7160" s="31" t="n">
        <v>-0.747027329873913</v>
      </c>
      <c r="R7160" s="20" t="n">
        <v>-1.01589922543516</v>
      </c>
      <c r="S7160" s="21" t="n">
        <v>-0.559239111234138</v>
      </c>
      <c r="T7160" s="14" t="n">
        <v>-1.23706444468498</v>
      </c>
      <c r="U7160" s="15" t="n">
        <v>-0.650079946378612</v>
      </c>
    </row>
    <row r="7161" customFormat="false" ht="16" hidden="false" customHeight="false" outlineLevel="0" collapsed="false">
      <c r="A7161" s="20" t="s">
        <v>14411</v>
      </c>
      <c r="B7161" s="31" t="s">
        <v>14412</v>
      </c>
      <c r="E7161" s="31" t="s">
        <v>14413</v>
      </c>
      <c r="F7161" s="31" t="s">
        <v>34489</v>
      </c>
      <c r="G7161" s="31" t="n">
        <v>1</v>
      </c>
      <c r="H7161" s="31" t="n">
        <v>2464</v>
      </c>
      <c r="I7161" s="31" t="n">
        <v>2464</v>
      </c>
      <c r="J7161" s="31" t="n">
        <v>0.999731</v>
      </c>
      <c r="L7161" s="31" t="n">
        <v>0.60677</v>
      </c>
      <c r="M7161" s="31" t="n">
        <v>0.999731</v>
      </c>
      <c r="P7161" s="31" t="n">
        <v>-2.85079267132849</v>
      </c>
      <c r="Q7161" s="31" t="n">
        <v>-0.519011126521305</v>
      </c>
      <c r="R7161" s="20" t="n">
        <v>-1.38718515795904</v>
      </c>
      <c r="S7161" s="21" t="n">
        <v>-0.390888059630609</v>
      </c>
      <c r="T7161" s="14" t="n">
        <v>-1.94083857159229</v>
      </c>
      <c r="U7161" s="15" t="n">
        <v>-0.453527763776751</v>
      </c>
    </row>
    <row r="7162" customFormat="false" ht="16" hidden="false" customHeight="false" outlineLevel="0" collapsed="false">
      <c r="A7162" s="20" t="s">
        <v>14411</v>
      </c>
      <c r="B7162" s="31" t="s">
        <v>14412</v>
      </c>
      <c r="E7162" s="31" t="s">
        <v>14413</v>
      </c>
      <c r="F7162" s="31" t="s">
        <v>34490</v>
      </c>
      <c r="G7162" s="31" t="n">
        <v>1</v>
      </c>
      <c r="H7162" s="31" t="n">
        <v>1274</v>
      </c>
      <c r="I7162" s="31" t="n">
        <v>1274</v>
      </c>
      <c r="J7162" s="31" t="n">
        <v>1</v>
      </c>
      <c r="L7162" s="31" t="n">
        <v>1</v>
      </c>
      <c r="M7162" s="31" t="n">
        <v>1</v>
      </c>
      <c r="P7162" s="31" t="n">
        <v>-3.03351046757564</v>
      </c>
      <c r="Q7162" s="31" t="n">
        <v>-0.543109761705962</v>
      </c>
      <c r="R7162" s="20" t="n">
        <v>-1.07509440697682</v>
      </c>
      <c r="S7162" s="21" t="n">
        <v>-0.297377914987465</v>
      </c>
      <c r="T7162" s="14" t="n">
        <v>-1.74475308265059</v>
      </c>
      <c r="U7162" s="15" t="n">
        <v>-0.415018263473204</v>
      </c>
    </row>
    <row r="7163" customFormat="false" ht="16" hidden="false" customHeight="false" outlineLevel="0" collapsed="false">
      <c r="A7163" s="20" t="s">
        <v>14411</v>
      </c>
      <c r="B7163" s="31" t="s">
        <v>14412</v>
      </c>
      <c r="E7163" s="31" t="s">
        <v>14413</v>
      </c>
      <c r="F7163" s="31" t="s">
        <v>34491</v>
      </c>
      <c r="G7163" s="31" t="n">
        <v>1</v>
      </c>
      <c r="H7163" s="31" t="n">
        <v>928</v>
      </c>
      <c r="I7163" s="31" t="n">
        <v>928</v>
      </c>
      <c r="J7163" s="31" t="n">
        <v>1</v>
      </c>
      <c r="L7163" s="31" t="n">
        <v>1</v>
      </c>
      <c r="M7163" s="31" t="n">
        <v>1</v>
      </c>
      <c r="P7163" s="31" t="n">
        <v>-1.89738217732624</v>
      </c>
      <c r="Q7163" s="31" t="n">
        <v>-0.324635687250854</v>
      </c>
      <c r="R7163" s="20" t="n">
        <v>-0.303632203319719</v>
      </c>
      <c r="S7163" s="21" t="n">
        <v>-0.482311087394204</v>
      </c>
      <c r="T7163" s="14" t="n">
        <v>-0.890786559526177</v>
      </c>
      <c r="U7163" s="15" t="n">
        <v>-0.401320370973934</v>
      </c>
    </row>
    <row r="7164" customFormat="false" ht="16" hidden="false" customHeight="false" outlineLevel="0" collapsed="false">
      <c r="A7164" s="20" t="s">
        <v>34492</v>
      </c>
      <c r="B7164" s="31" t="s">
        <v>14412</v>
      </c>
      <c r="E7164" s="31" t="s">
        <v>14413</v>
      </c>
      <c r="F7164" s="31" t="s">
        <v>34493</v>
      </c>
      <c r="G7164" s="31" t="n">
        <v>1</v>
      </c>
      <c r="H7164" s="31" t="n">
        <v>714</v>
      </c>
      <c r="I7164" s="31" t="s">
        <v>34494</v>
      </c>
      <c r="J7164" s="31" t="n">
        <v>1</v>
      </c>
      <c r="L7164" s="31" t="n">
        <v>1</v>
      </c>
      <c r="M7164" s="31" t="n">
        <v>1</v>
      </c>
      <c r="P7164" s="31" t="n">
        <v>-1.70533514390876</v>
      </c>
      <c r="Q7164" s="31" t="n">
        <v>-0.124392913463825</v>
      </c>
      <c r="R7164" s="20" t="n">
        <v>0.162467867615304</v>
      </c>
      <c r="S7164" s="21" t="n">
        <v>-0.618694474959331</v>
      </c>
      <c r="T7164" s="14" t="n">
        <v>-0.488177782340669</v>
      </c>
      <c r="U7164" s="15" t="n">
        <v>-0.350476508491979</v>
      </c>
    </row>
    <row r="7165" customFormat="false" ht="16" hidden="false" customHeight="false" outlineLevel="0" collapsed="false">
      <c r="A7165" s="20" t="s">
        <v>14411</v>
      </c>
      <c r="B7165" s="31" t="s">
        <v>14412</v>
      </c>
      <c r="E7165" s="31" t="s">
        <v>14413</v>
      </c>
      <c r="F7165" s="31" t="s">
        <v>34495</v>
      </c>
      <c r="G7165" s="31" t="n">
        <v>1</v>
      </c>
      <c r="H7165" s="31" t="n">
        <v>1606</v>
      </c>
      <c r="I7165" s="31" t="n">
        <v>1606</v>
      </c>
      <c r="J7165" s="31" t="n">
        <v>1</v>
      </c>
      <c r="L7165" s="31" t="n">
        <v>0.999819</v>
      </c>
      <c r="M7165" s="31" t="n">
        <v>1</v>
      </c>
      <c r="P7165" s="31" t="n">
        <v>-1.88549970683481</v>
      </c>
      <c r="Q7165" s="31" t="n">
        <v>-0.357566431640628</v>
      </c>
      <c r="R7165" s="20" t="n">
        <v>-0.424920068439045</v>
      </c>
      <c r="S7165" s="21" t="n">
        <v>-0.13558601420693</v>
      </c>
      <c r="T7165" s="14" t="n">
        <v>-0.977767140757923</v>
      </c>
      <c r="U7165" s="15" t="n">
        <v>-0.242311047855462</v>
      </c>
    </row>
    <row r="7166" customFormat="false" ht="16" hidden="false" customHeight="false" outlineLevel="0" collapsed="false">
      <c r="A7166" s="20" t="s">
        <v>14411</v>
      </c>
      <c r="B7166" s="31" t="s">
        <v>14412</v>
      </c>
      <c r="E7166" s="31" t="s">
        <v>14413</v>
      </c>
      <c r="F7166" s="31" t="s">
        <v>34496</v>
      </c>
      <c r="G7166" s="31" t="n">
        <v>1</v>
      </c>
      <c r="H7166" s="31" t="n">
        <v>2579</v>
      </c>
      <c r="I7166" s="31" t="n">
        <v>2579</v>
      </c>
      <c r="J7166" s="31" t="n">
        <v>1</v>
      </c>
      <c r="L7166" s="31" t="n">
        <v>1</v>
      </c>
      <c r="M7166" s="31" t="n">
        <v>1</v>
      </c>
      <c r="P7166" s="31" t="n">
        <v>-2.13536415133126</v>
      </c>
      <c r="Q7166" s="31" t="n">
        <v>-0.474271864881853</v>
      </c>
      <c r="R7166" s="20" t="n">
        <v>-1.05688133135713</v>
      </c>
      <c r="S7166" s="21" t="n">
        <v>0.0103501881695673</v>
      </c>
      <c r="T7166" s="14" t="n">
        <v>-1.49760829001063</v>
      </c>
      <c r="U7166" s="15" t="n">
        <v>-0.211706856058865</v>
      </c>
    </row>
    <row r="7167" customFormat="false" ht="16" hidden="false" customHeight="false" outlineLevel="0" collapsed="false">
      <c r="A7167" s="20" t="s">
        <v>14411</v>
      </c>
      <c r="B7167" s="31" t="s">
        <v>14412</v>
      </c>
      <c r="E7167" s="31" t="s">
        <v>14413</v>
      </c>
      <c r="F7167" s="31" t="s">
        <v>34497</v>
      </c>
      <c r="G7167" s="31" t="n">
        <v>1</v>
      </c>
      <c r="H7167" s="31" t="n">
        <v>2221</v>
      </c>
      <c r="I7167" s="31" t="n">
        <v>2221</v>
      </c>
      <c r="J7167" s="31" t="n">
        <v>0.999631</v>
      </c>
      <c r="L7167" s="31" t="n">
        <v>0.992575</v>
      </c>
      <c r="M7167" s="31" t="n">
        <v>0.999631</v>
      </c>
      <c r="P7167" s="31" t="n">
        <v>-2.59326742826588</v>
      </c>
      <c r="Q7167" s="31" t="n">
        <v>-0.239617225232757</v>
      </c>
      <c r="R7167" s="20" t="n">
        <v>-0.743037673649607</v>
      </c>
      <c r="S7167" s="21" t="n">
        <v>-0.166243616581874</v>
      </c>
      <c r="T7167" s="14" t="n">
        <v>-1.38988582690469</v>
      </c>
      <c r="U7167" s="15" t="n">
        <v>-0.20246401028646</v>
      </c>
    </row>
    <row r="7168" customFormat="false" ht="16" hidden="false" customHeight="false" outlineLevel="0" collapsed="false">
      <c r="A7168" s="20" t="s">
        <v>34492</v>
      </c>
      <c r="B7168" s="31" t="s">
        <v>14412</v>
      </c>
      <c r="E7168" s="31" t="s">
        <v>14413</v>
      </c>
      <c r="F7168" s="31" t="s">
        <v>34498</v>
      </c>
      <c r="G7168" s="31" t="n">
        <v>1</v>
      </c>
      <c r="H7168" s="31" t="n">
        <v>514</v>
      </c>
      <c r="I7168" s="31" t="s">
        <v>34499</v>
      </c>
      <c r="J7168" s="31" t="n">
        <v>1</v>
      </c>
      <c r="M7168" s="31" t="n">
        <v>1</v>
      </c>
      <c r="R7168" s="20" t="n">
        <v>-1.08421142718806</v>
      </c>
      <c r="S7168" s="21" t="n">
        <v>-0.452866088038161</v>
      </c>
    </row>
    <row r="7169" customFormat="false" ht="16" hidden="false" customHeight="false" outlineLevel="0" collapsed="false">
      <c r="A7169" s="20" t="s">
        <v>34492</v>
      </c>
      <c r="B7169" s="31" t="s">
        <v>14412</v>
      </c>
      <c r="E7169" s="31" t="s">
        <v>14413</v>
      </c>
      <c r="F7169" s="31" t="s">
        <v>34500</v>
      </c>
      <c r="G7169" s="31" t="n">
        <v>1</v>
      </c>
      <c r="H7169" s="31" t="n">
        <v>361</v>
      </c>
      <c r="I7169" s="31" t="s">
        <v>34501</v>
      </c>
      <c r="J7169" s="31" t="n">
        <v>0.844326</v>
      </c>
      <c r="M7169" s="31" t="n">
        <v>0.844326</v>
      </c>
      <c r="R7169" s="20" t="n">
        <v>-0.555120943584441</v>
      </c>
      <c r="S7169" s="21" t="n">
        <v>-0.68271908904771</v>
      </c>
    </row>
    <row r="7170" customFormat="false" ht="16" hidden="false" customHeight="false" outlineLevel="0" collapsed="false">
      <c r="A7170" s="20" t="s">
        <v>34492</v>
      </c>
      <c r="B7170" s="31" t="s">
        <v>14412</v>
      </c>
      <c r="E7170" s="31" t="s">
        <v>14413</v>
      </c>
      <c r="F7170" s="31" t="s">
        <v>34502</v>
      </c>
      <c r="G7170" s="31" t="n">
        <v>1</v>
      </c>
      <c r="H7170" s="31" t="n">
        <v>289</v>
      </c>
      <c r="I7170" s="31" t="s">
        <v>34503</v>
      </c>
      <c r="J7170" s="31" t="n">
        <v>0.81381</v>
      </c>
      <c r="M7170" s="31" t="n">
        <v>0.81381</v>
      </c>
      <c r="R7170" s="20" t="n">
        <v>-0.153895868033321</v>
      </c>
      <c r="S7170" s="21" t="n">
        <v>-0.704065434874148</v>
      </c>
    </row>
    <row r="7171" customFormat="false" ht="16" hidden="false" customHeight="false" outlineLevel="0" collapsed="false">
      <c r="A7171" s="20" t="s">
        <v>14411</v>
      </c>
      <c r="B7171" s="31" t="s">
        <v>14412</v>
      </c>
      <c r="E7171" s="31" t="s">
        <v>14413</v>
      </c>
      <c r="F7171" s="31" t="s">
        <v>34504</v>
      </c>
      <c r="G7171" s="31" t="n">
        <v>1</v>
      </c>
      <c r="H7171" s="31" t="n">
        <v>865</v>
      </c>
      <c r="I7171" s="31" t="n">
        <v>865</v>
      </c>
      <c r="J7171" s="31" t="n">
        <v>0.869448</v>
      </c>
      <c r="L7171" s="31" t="n">
        <v>0.869448</v>
      </c>
      <c r="P7171" s="31" t="n">
        <v>-2.5528334388562</v>
      </c>
      <c r="Q7171" s="31" t="n">
        <v>-0.4372324998144</v>
      </c>
    </row>
    <row r="7172" customFormat="false" ht="16" hidden="false" customHeight="false" outlineLevel="0" collapsed="false">
      <c r="A7172" s="20" t="s">
        <v>34492</v>
      </c>
      <c r="B7172" s="31" t="s">
        <v>14412</v>
      </c>
      <c r="E7172" s="31" t="s">
        <v>14413</v>
      </c>
      <c r="F7172" s="31" t="s">
        <v>34505</v>
      </c>
      <c r="G7172" s="31" t="n">
        <v>1</v>
      </c>
      <c r="H7172" s="31" t="n">
        <v>722</v>
      </c>
      <c r="I7172" s="31" t="s">
        <v>34506</v>
      </c>
      <c r="J7172" s="31" t="n">
        <v>0.968575</v>
      </c>
      <c r="L7172" s="31" t="n">
        <v>0.968575</v>
      </c>
      <c r="P7172" s="31" t="n">
        <v>-2.15978252359869</v>
      </c>
      <c r="Q7172" s="31" t="n">
        <v>-0.330537769639225</v>
      </c>
    </row>
    <row r="7173" customFormat="false" ht="16" hidden="false" customHeight="false" outlineLevel="0" collapsed="false">
      <c r="A7173" s="20" t="s">
        <v>14411</v>
      </c>
      <c r="B7173" s="31" t="s">
        <v>14412</v>
      </c>
      <c r="E7173" s="31" t="s">
        <v>14413</v>
      </c>
      <c r="F7173" s="31" t="s">
        <v>34507</v>
      </c>
      <c r="G7173" s="31" t="n">
        <v>1</v>
      </c>
      <c r="H7173" s="31" t="n">
        <v>2000</v>
      </c>
      <c r="I7173" s="31" t="n">
        <v>2000</v>
      </c>
      <c r="J7173" s="31" t="n">
        <v>1</v>
      </c>
      <c r="L7173" s="31" t="n">
        <v>1</v>
      </c>
      <c r="P7173" s="31" t="n">
        <v>-0.268278021122269</v>
      </c>
      <c r="Q7173" s="31" t="n">
        <v>-0.190009416024795</v>
      </c>
    </row>
    <row r="7174" customFormat="false" ht="16" hidden="false" customHeight="false" outlineLevel="0" collapsed="false">
      <c r="A7174" s="20" t="s">
        <v>34508</v>
      </c>
      <c r="B7174" s="31" t="s">
        <v>6468</v>
      </c>
      <c r="E7174" s="31" t="s">
        <v>6469</v>
      </c>
      <c r="F7174" s="31" t="s">
        <v>34509</v>
      </c>
      <c r="G7174" s="31" t="n">
        <v>1</v>
      </c>
      <c r="H7174" s="31" t="n">
        <v>198</v>
      </c>
      <c r="I7174" s="31" t="s">
        <v>34510</v>
      </c>
      <c r="J7174" s="31" t="n">
        <v>1</v>
      </c>
      <c r="L7174" s="31" t="n">
        <v>1</v>
      </c>
      <c r="M7174" s="31" t="n">
        <v>1</v>
      </c>
      <c r="P7174" s="31" t="n">
        <v>-1.74076970205044</v>
      </c>
      <c r="Q7174" s="31" t="n">
        <v>-0.556075142066258</v>
      </c>
      <c r="R7174" s="20" t="n">
        <v>0.0675010485665715</v>
      </c>
      <c r="S7174" s="21" t="n">
        <v>-0.296580312190091</v>
      </c>
      <c r="T7174" s="14" t="n">
        <v>-0.570132339270281</v>
      </c>
      <c r="U7174" s="15" t="n">
        <v>-0.420501219482566</v>
      </c>
    </row>
    <row r="7175" customFormat="false" ht="16" hidden="false" customHeight="false" outlineLevel="0" collapsed="false">
      <c r="A7175" s="20" t="s">
        <v>6467</v>
      </c>
      <c r="B7175" s="31" t="s">
        <v>6468</v>
      </c>
      <c r="E7175" s="31" t="s">
        <v>6469</v>
      </c>
      <c r="F7175" s="31" t="s">
        <v>34511</v>
      </c>
      <c r="G7175" s="31" t="n">
        <v>1</v>
      </c>
      <c r="H7175" s="31" t="n">
        <v>230</v>
      </c>
      <c r="I7175" s="31" t="s">
        <v>34512</v>
      </c>
      <c r="J7175" s="31" t="n">
        <v>0.876517</v>
      </c>
      <c r="L7175" s="31" t="n">
        <v>0.65178</v>
      </c>
      <c r="M7175" s="31" t="n">
        <v>0.876517</v>
      </c>
      <c r="P7175" s="31" t="n">
        <v>-1.82097311406571</v>
      </c>
      <c r="Q7175" s="31" t="n">
        <v>-0.398931085397542</v>
      </c>
      <c r="R7175" s="20" t="n">
        <v>-0.367787631841058</v>
      </c>
      <c r="S7175" s="21" t="n">
        <v>-0.152564250637479</v>
      </c>
      <c r="T7175" s="14" t="n">
        <v>-0.918660372548061</v>
      </c>
      <c r="U7175" s="15" t="n">
        <v>-0.270495084528776</v>
      </c>
    </row>
    <row r="7176" customFormat="false" ht="16" hidden="false" customHeight="false" outlineLevel="0" collapsed="false">
      <c r="A7176" s="20" t="s">
        <v>6467</v>
      </c>
      <c r="B7176" s="31" t="s">
        <v>6468</v>
      </c>
      <c r="E7176" s="31" t="s">
        <v>6469</v>
      </c>
      <c r="F7176" s="31" t="s">
        <v>34513</v>
      </c>
      <c r="G7176" s="31" t="n">
        <v>1</v>
      </c>
      <c r="H7176" s="31" t="n">
        <v>228</v>
      </c>
      <c r="I7176" s="31" t="s">
        <v>34514</v>
      </c>
      <c r="J7176" s="31" t="n">
        <v>0.977418</v>
      </c>
      <c r="L7176" s="31" t="n">
        <v>0.977418</v>
      </c>
      <c r="M7176" s="31" t="n">
        <v>0.602775</v>
      </c>
      <c r="P7176" s="31" t="n">
        <v>-2.49467813264387</v>
      </c>
      <c r="Q7176" s="31" t="n">
        <v>-0.117489978144308</v>
      </c>
      <c r="R7176" s="20" t="n">
        <v>0.0231843692482634</v>
      </c>
      <c r="S7176" s="21" t="n">
        <v>-0.168333504936582</v>
      </c>
      <c r="T7176" s="14" t="n">
        <v>-0.744644298983116</v>
      </c>
      <c r="U7176" s="15" t="n">
        <v>-0.142687774383734</v>
      </c>
    </row>
    <row r="7177" customFormat="false" ht="16" hidden="false" customHeight="false" outlineLevel="0" collapsed="false">
      <c r="A7177" s="20" t="s">
        <v>34515</v>
      </c>
      <c r="B7177" s="31" t="s">
        <v>6468</v>
      </c>
      <c r="E7177" s="31" t="s">
        <v>6469</v>
      </c>
      <c r="F7177" s="31" t="s">
        <v>34516</v>
      </c>
      <c r="G7177" s="31" t="n">
        <v>1</v>
      </c>
      <c r="H7177" s="31" t="n">
        <v>183</v>
      </c>
      <c r="I7177" s="31" t="s">
        <v>34517</v>
      </c>
      <c r="J7177" s="31" t="n">
        <v>1</v>
      </c>
      <c r="L7177" s="31" t="n">
        <v>1</v>
      </c>
      <c r="M7177" s="31" t="n">
        <v>1</v>
      </c>
      <c r="P7177" s="31" t="n">
        <v>-1.70124785366306</v>
      </c>
      <c r="Q7177" s="31" t="n">
        <v>-0.093555747095361</v>
      </c>
      <c r="R7177" s="20" t="n">
        <v>-0.0284546067579181</v>
      </c>
      <c r="S7177" s="21" t="n">
        <v>0.00389002743337184</v>
      </c>
      <c r="T7177" s="14" t="n">
        <v>-0.634878607639407</v>
      </c>
      <c r="U7177" s="15" t="n">
        <v>-0.0440102782915069</v>
      </c>
    </row>
    <row r="7178" customFormat="false" ht="16" hidden="false" customHeight="false" outlineLevel="0" collapsed="false">
      <c r="A7178" s="20" t="s">
        <v>34518</v>
      </c>
      <c r="B7178" s="31" t="s">
        <v>6468</v>
      </c>
      <c r="E7178" s="31" t="s">
        <v>6469</v>
      </c>
      <c r="F7178" s="31" t="s">
        <v>34519</v>
      </c>
      <c r="G7178" s="31" t="n">
        <v>1</v>
      </c>
      <c r="H7178" s="31" t="n">
        <v>335</v>
      </c>
      <c r="I7178" s="31" t="s">
        <v>34520</v>
      </c>
      <c r="J7178" s="31" t="n">
        <v>0.999981</v>
      </c>
      <c r="L7178" s="31" t="n">
        <v>0.99998</v>
      </c>
      <c r="M7178" s="31" t="n">
        <v>0.999981</v>
      </c>
      <c r="P7178" s="31" t="n">
        <v>-1.41688533179645</v>
      </c>
      <c r="Q7178" s="31" t="n">
        <v>-0.149376574805851</v>
      </c>
      <c r="R7178" s="20" t="n">
        <v>0.434668255614352</v>
      </c>
      <c r="S7178" s="21" t="n">
        <v>0.134483821510794</v>
      </c>
      <c r="T7178" s="14" t="n">
        <v>-0.212467235722419</v>
      </c>
      <c r="U7178" s="15" t="n">
        <v>-0.000476167935524893</v>
      </c>
    </row>
    <row r="7179" customFormat="false" ht="16" hidden="false" customHeight="false" outlineLevel="0" collapsed="false">
      <c r="A7179" s="20" t="s">
        <v>34515</v>
      </c>
      <c r="B7179" s="31" t="s">
        <v>6468</v>
      </c>
      <c r="E7179" s="31" t="s">
        <v>6469</v>
      </c>
      <c r="F7179" s="31" t="s">
        <v>34521</v>
      </c>
      <c r="G7179" s="31" t="n">
        <v>1</v>
      </c>
      <c r="H7179" s="31" t="n">
        <v>195</v>
      </c>
      <c r="I7179" s="31" t="s">
        <v>34522</v>
      </c>
      <c r="J7179" s="31" t="n">
        <v>1</v>
      </c>
      <c r="K7179" s="31" t="n">
        <v>1</v>
      </c>
      <c r="L7179" s="31" t="n">
        <v>1</v>
      </c>
      <c r="M7179" s="31" t="n">
        <v>1</v>
      </c>
      <c r="N7179" s="20" t="n">
        <v>1.37289639432523</v>
      </c>
      <c r="O7179" s="21" t="n">
        <v>-0.0352243385424502</v>
      </c>
      <c r="P7179" s="31" t="n">
        <v>-1.41638464341544</v>
      </c>
      <c r="Q7179" s="31" t="n">
        <v>-0.107756651440055</v>
      </c>
      <c r="R7179" s="20" t="n">
        <v>0.190425227369271</v>
      </c>
      <c r="S7179" s="21" t="n">
        <v>0.100843124433112</v>
      </c>
      <c r="T7179" s="14" t="n">
        <v>-0.399968177561196</v>
      </c>
      <c r="U7179" s="15" t="n">
        <v>0.000310146094280682</v>
      </c>
    </row>
    <row r="7180" customFormat="false" ht="16" hidden="false" customHeight="false" outlineLevel="0" collapsed="false">
      <c r="A7180" s="20" t="s">
        <v>6467</v>
      </c>
      <c r="B7180" s="31" t="s">
        <v>6468</v>
      </c>
      <c r="E7180" s="31" t="s">
        <v>6469</v>
      </c>
      <c r="F7180" s="31" t="s">
        <v>34523</v>
      </c>
      <c r="G7180" s="31" t="n">
        <v>1</v>
      </c>
      <c r="H7180" s="31" t="n">
        <v>45</v>
      </c>
      <c r="I7180" s="31" t="s">
        <v>34524</v>
      </c>
      <c r="J7180" s="31" t="n">
        <v>0.996607</v>
      </c>
      <c r="L7180" s="31" t="n">
        <v>0.990802</v>
      </c>
      <c r="M7180" s="31" t="n">
        <v>0.996607</v>
      </c>
      <c r="P7180" s="31" t="n">
        <v>-2.70604102097131</v>
      </c>
      <c r="Q7180" s="31" t="n">
        <v>0.0420839586712525</v>
      </c>
      <c r="R7180" s="20" t="n">
        <v>0.670568445619572</v>
      </c>
      <c r="S7180" s="21" t="n">
        <v>0.00848688896549117</v>
      </c>
      <c r="T7180" s="14" t="n">
        <v>-0.196814302124106</v>
      </c>
      <c r="U7180" s="15" t="n">
        <v>0.0253832214779232</v>
      </c>
    </row>
    <row r="7181" customFormat="false" ht="16" hidden="false" customHeight="false" outlineLevel="0" collapsed="false">
      <c r="A7181" s="20" t="s">
        <v>6467</v>
      </c>
      <c r="B7181" s="31" t="s">
        <v>6468</v>
      </c>
      <c r="E7181" s="31" t="s">
        <v>6469</v>
      </c>
      <c r="F7181" s="31" t="s">
        <v>34525</v>
      </c>
      <c r="G7181" s="31" t="n">
        <v>1</v>
      </c>
      <c r="H7181" s="31" t="n">
        <v>61</v>
      </c>
      <c r="I7181" s="31" t="s">
        <v>34526</v>
      </c>
      <c r="J7181" s="31" t="n">
        <v>1</v>
      </c>
      <c r="L7181" s="31" t="n">
        <v>1</v>
      </c>
      <c r="M7181" s="31" t="n">
        <v>1</v>
      </c>
      <c r="P7181" s="31" t="n">
        <v>-2.60270083745394</v>
      </c>
      <c r="Q7181" s="31" t="n">
        <v>-0.122507016781299</v>
      </c>
      <c r="R7181" s="20" t="n">
        <v>0.229218742449247</v>
      </c>
      <c r="S7181" s="21" t="n">
        <v>0.207268173112028</v>
      </c>
      <c r="T7181" s="14" t="n">
        <v>-0.581183985391922</v>
      </c>
      <c r="U7181" s="15" t="n">
        <v>0.0517827501835469</v>
      </c>
    </row>
    <row r="7182" customFormat="false" ht="16" hidden="false" customHeight="false" outlineLevel="0" collapsed="false">
      <c r="A7182" s="20" t="s">
        <v>6467</v>
      </c>
      <c r="B7182" s="31" t="s">
        <v>6468</v>
      </c>
      <c r="E7182" s="31" t="s">
        <v>6469</v>
      </c>
      <c r="F7182" s="31" t="s">
        <v>34527</v>
      </c>
      <c r="G7182" s="31" t="n">
        <v>1</v>
      </c>
      <c r="H7182" s="31" t="n">
        <v>53</v>
      </c>
      <c r="I7182" s="31" t="s">
        <v>34528</v>
      </c>
      <c r="J7182" s="31" t="n">
        <v>0.998912</v>
      </c>
      <c r="L7182" s="31" t="n">
        <v>0.954729</v>
      </c>
      <c r="M7182" s="31" t="n">
        <v>0.998912</v>
      </c>
      <c r="P7182" s="31" t="n">
        <v>-2.36870011122871</v>
      </c>
      <c r="Q7182" s="31" t="n">
        <v>-0.0840126172304965</v>
      </c>
      <c r="R7182" s="20" t="n">
        <v>0.442545456105304</v>
      </c>
      <c r="S7182" s="21" t="n">
        <v>0.361768359419153</v>
      </c>
      <c r="T7182" s="14" t="n">
        <v>-0.365295223203524</v>
      </c>
      <c r="U7182" s="15" t="n">
        <v>0.156027643365202</v>
      </c>
    </row>
    <row r="7183" customFormat="false" ht="16" hidden="false" customHeight="false" outlineLevel="0" collapsed="false">
      <c r="A7183" s="20" t="s">
        <v>34529</v>
      </c>
      <c r="B7183" s="31" t="s">
        <v>6468</v>
      </c>
      <c r="E7183" s="31" t="s">
        <v>6469</v>
      </c>
      <c r="F7183" s="31" t="s">
        <v>34530</v>
      </c>
      <c r="G7183" s="31" t="n">
        <v>1</v>
      </c>
      <c r="H7183" s="31" t="n">
        <v>217</v>
      </c>
      <c r="I7183" s="31" t="s">
        <v>34531</v>
      </c>
      <c r="J7183" s="31" t="n">
        <v>0.99994</v>
      </c>
      <c r="L7183" s="31" t="n">
        <v>0.985287</v>
      </c>
      <c r="M7183" s="31" t="n">
        <v>0.99994</v>
      </c>
      <c r="P7183" s="31" t="n">
        <v>-1.97018670634007</v>
      </c>
      <c r="Q7183" s="31" t="n">
        <v>0.123931008319631</v>
      </c>
      <c r="R7183" s="20" t="n">
        <v>0.115299644025547</v>
      </c>
      <c r="S7183" s="21" t="n">
        <v>0.307428525192247</v>
      </c>
      <c r="T7183" s="14" t="n">
        <v>-0.579469091168871</v>
      </c>
      <c r="U7183" s="15" t="n">
        <v>0.218595201550857</v>
      </c>
    </row>
    <row r="7184" customFormat="false" ht="16" hidden="false" customHeight="false" outlineLevel="0" collapsed="false">
      <c r="A7184" s="20" t="s">
        <v>34532</v>
      </c>
      <c r="B7184" s="31" t="s">
        <v>6468</v>
      </c>
      <c r="E7184" s="31" t="s">
        <v>6469</v>
      </c>
      <c r="F7184" s="31" t="s">
        <v>34533</v>
      </c>
      <c r="G7184" s="31" t="n">
        <v>1</v>
      </c>
      <c r="H7184" s="31" t="n">
        <v>32</v>
      </c>
      <c r="I7184" s="31" t="s">
        <v>28827</v>
      </c>
      <c r="J7184" s="31" t="n">
        <v>1</v>
      </c>
      <c r="L7184" s="31" t="n">
        <v>1</v>
      </c>
      <c r="M7184" s="31" t="n">
        <v>1</v>
      </c>
      <c r="P7184" s="31" t="n">
        <v>-1.73864972097902</v>
      </c>
      <c r="Q7184" s="31" t="n">
        <v>0.479437532735403</v>
      </c>
      <c r="R7184" s="20" t="n">
        <v>0.756254742723906</v>
      </c>
      <c r="S7184" s="21" t="n">
        <v>0.38272258035299</v>
      </c>
      <c r="T7184" s="14" t="n">
        <v>-0.00813806944367696</v>
      </c>
      <c r="U7184" s="15" t="n">
        <v>0.431890348286181</v>
      </c>
    </row>
    <row r="7185" customFormat="false" ht="16" hidden="false" customHeight="false" outlineLevel="0" collapsed="false">
      <c r="A7185" s="20" t="s">
        <v>34534</v>
      </c>
      <c r="B7185" s="31" t="s">
        <v>6468</v>
      </c>
      <c r="E7185" s="31" t="s">
        <v>6469</v>
      </c>
      <c r="F7185" s="31" t="s">
        <v>34535</v>
      </c>
      <c r="G7185" s="31" t="n">
        <v>1</v>
      </c>
      <c r="H7185" s="31" t="n">
        <v>148</v>
      </c>
      <c r="I7185" s="31" t="s">
        <v>34536</v>
      </c>
      <c r="J7185" s="31" t="n">
        <v>0.999953</v>
      </c>
      <c r="L7185" s="31" t="n">
        <v>0.999953</v>
      </c>
      <c r="M7185" s="31" t="n">
        <v>0.995849</v>
      </c>
      <c r="P7185" s="31" t="n">
        <v>-1.64254933947106</v>
      </c>
      <c r="Q7185" s="31" t="n">
        <v>1.82440127854842</v>
      </c>
      <c r="R7185" s="20" t="n">
        <v>0.138945497923841</v>
      </c>
      <c r="S7185" s="21" t="n">
        <v>0.665301803795675</v>
      </c>
      <c r="T7185" s="14" t="n">
        <v>-0.492697545441135</v>
      </c>
      <c r="U7185" s="15" t="n">
        <v>1.35825558670513</v>
      </c>
    </row>
    <row r="7186" customFormat="false" ht="16" hidden="false" customHeight="false" outlineLevel="0" collapsed="false">
      <c r="A7186" s="20" t="s">
        <v>34534</v>
      </c>
      <c r="B7186" s="31" t="s">
        <v>6468</v>
      </c>
      <c r="E7186" s="31" t="s">
        <v>6469</v>
      </c>
      <c r="F7186" s="31" t="s">
        <v>34537</v>
      </c>
      <c r="G7186" s="31" t="n">
        <v>1</v>
      </c>
      <c r="H7186" s="31" t="n">
        <v>141</v>
      </c>
      <c r="I7186" s="31" t="s">
        <v>34538</v>
      </c>
      <c r="J7186" s="31" t="n">
        <v>0.978611</v>
      </c>
      <c r="L7186" s="31" t="n">
        <v>0.978611</v>
      </c>
      <c r="P7186" s="31" t="n">
        <v>-1.86317863879325</v>
      </c>
      <c r="Q7186" s="31" t="n">
        <v>0.0817486512341679</v>
      </c>
    </row>
    <row r="7187" customFormat="false" ht="16" hidden="false" customHeight="false" outlineLevel="0" collapsed="false">
      <c r="A7187" s="20" t="s">
        <v>34539</v>
      </c>
      <c r="B7187" s="31" t="s">
        <v>34540</v>
      </c>
      <c r="E7187" s="31" t="s">
        <v>34541</v>
      </c>
      <c r="F7187" s="31" t="s">
        <v>34542</v>
      </c>
      <c r="G7187" s="31" t="n">
        <v>1</v>
      </c>
      <c r="H7187" s="31" t="n">
        <v>450</v>
      </c>
      <c r="I7187" s="31" t="s">
        <v>34543</v>
      </c>
      <c r="J7187" s="31" t="n">
        <v>0.755916</v>
      </c>
      <c r="M7187" s="31" t="n">
        <v>0.755916</v>
      </c>
      <c r="R7187" s="20" t="n">
        <v>-0.696610841439445</v>
      </c>
      <c r="S7187" s="21" t="n">
        <v>0.612682759077083</v>
      </c>
    </row>
    <row r="7188" customFormat="false" ht="16" hidden="false" customHeight="false" outlineLevel="0" collapsed="false">
      <c r="A7188" s="20" t="s">
        <v>34544</v>
      </c>
      <c r="B7188" s="31" t="s">
        <v>892</v>
      </c>
      <c r="E7188" s="31" t="s">
        <v>893</v>
      </c>
      <c r="F7188" s="31" t="s">
        <v>34545</v>
      </c>
      <c r="G7188" s="31" t="n">
        <v>1</v>
      </c>
      <c r="H7188" s="31" t="n">
        <v>580</v>
      </c>
      <c r="I7188" s="31" t="n">
        <v>580</v>
      </c>
      <c r="J7188" s="31" t="n">
        <v>0.999966</v>
      </c>
      <c r="M7188" s="31" t="n">
        <v>0.999966</v>
      </c>
      <c r="R7188" s="20" t="n">
        <v>0.269631650940439</v>
      </c>
      <c r="S7188" s="21" t="n">
        <v>0.153416242255248</v>
      </c>
    </row>
    <row r="7189" customFormat="false" ht="16" hidden="false" customHeight="false" outlineLevel="0" collapsed="false">
      <c r="A7189" s="20" t="s">
        <v>891</v>
      </c>
      <c r="B7189" s="31" t="s">
        <v>892</v>
      </c>
      <c r="E7189" s="31" t="s">
        <v>893</v>
      </c>
      <c r="F7189" s="31" t="s">
        <v>34546</v>
      </c>
      <c r="G7189" s="31" t="n">
        <v>1</v>
      </c>
      <c r="H7189" s="31" t="n">
        <v>304</v>
      </c>
      <c r="I7189" s="31" t="s">
        <v>34547</v>
      </c>
      <c r="J7189" s="31" t="n">
        <v>1</v>
      </c>
      <c r="M7189" s="31" t="n">
        <v>1</v>
      </c>
      <c r="R7189" s="20" t="n">
        <v>0.44169593743457</v>
      </c>
      <c r="S7189" s="21" t="n">
        <v>-0.176201735603965</v>
      </c>
    </row>
    <row r="7190" customFormat="false" ht="16" hidden="false" customHeight="false" outlineLevel="0" collapsed="false">
      <c r="A7190" s="20" t="s">
        <v>34548</v>
      </c>
      <c r="B7190" s="31" t="s">
        <v>892</v>
      </c>
      <c r="E7190" s="31" t="s">
        <v>893</v>
      </c>
      <c r="F7190" s="31" t="s">
        <v>34549</v>
      </c>
      <c r="G7190" s="31" t="n">
        <v>1</v>
      </c>
      <c r="H7190" s="31" t="n">
        <v>446</v>
      </c>
      <c r="I7190" s="31" t="s">
        <v>34550</v>
      </c>
      <c r="J7190" s="31" t="n">
        <v>1</v>
      </c>
      <c r="L7190" s="31" t="n">
        <v>1</v>
      </c>
      <c r="P7190" s="31" t="n">
        <v>-1.72075456101029</v>
      </c>
      <c r="Q7190" s="31" t="n">
        <v>-0.217188878671125</v>
      </c>
    </row>
    <row r="7191" customFormat="false" ht="16" hidden="false" customHeight="false" outlineLevel="0" collapsed="false">
      <c r="A7191" s="20" t="s">
        <v>11232</v>
      </c>
      <c r="B7191" s="31" t="s">
        <v>11233</v>
      </c>
      <c r="C7191" s="31" t="s">
        <v>112</v>
      </c>
      <c r="E7191" s="31" t="s">
        <v>11234</v>
      </c>
      <c r="F7191" s="31" t="s">
        <v>34551</v>
      </c>
      <c r="G7191" s="31" t="n">
        <v>1</v>
      </c>
      <c r="H7191" s="31" t="n">
        <v>146</v>
      </c>
      <c r="I7191" s="31" t="s">
        <v>34552</v>
      </c>
      <c r="J7191" s="31" t="n">
        <v>1</v>
      </c>
      <c r="L7191" s="31" t="n">
        <v>1</v>
      </c>
      <c r="M7191" s="31" t="n">
        <v>1</v>
      </c>
      <c r="P7191" s="31" t="n">
        <v>-1.53023902798927</v>
      </c>
      <c r="Q7191" s="31" t="n">
        <v>-0.204183190347443</v>
      </c>
      <c r="R7191" s="20" t="n">
        <v>-0.236605423509844</v>
      </c>
      <c r="S7191" s="21" t="n">
        <v>0.0090604681563836</v>
      </c>
      <c r="T7191" s="14" t="n">
        <v>-0.743037673649607</v>
      </c>
      <c r="U7191" s="15" t="n">
        <v>-0.0936250195481547</v>
      </c>
    </row>
    <row r="7192" customFormat="false" ht="16" hidden="false" customHeight="false" outlineLevel="0" collapsed="false">
      <c r="A7192" s="20" t="s">
        <v>11232</v>
      </c>
      <c r="B7192" s="31" t="s">
        <v>11233</v>
      </c>
      <c r="C7192" s="31" t="s">
        <v>112</v>
      </c>
      <c r="E7192" s="31" t="s">
        <v>11234</v>
      </c>
      <c r="F7192" s="31" t="s">
        <v>34553</v>
      </c>
      <c r="G7192" s="31" t="n">
        <v>1</v>
      </c>
      <c r="H7192" s="31" t="n">
        <v>160</v>
      </c>
      <c r="I7192" s="31" t="s">
        <v>34554</v>
      </c>
      <c r="J7192" s="31" t="n">
        <v>0.993912</v>
      </c>
      <c r="L7192" s="31" t="n">
        <v>0.993912</v>
      </c>
      <c r="M7192" s="31" t="n">
        <v>0.977701</v>
      </c>
      <c r="P7192" s="31" t="n">
        <v>-2.27816365257719</v>
      </c>
      <c r="Q7192" s="31" t="n">
        <v>0.162210036314307</v>
      </c>
      <c r="R7192" s="20" t="n">
        <v>-0.0160159247307417</v>
      </c>
      <c r="S7192" s="21" t="n">
        <v>-0.00823237817300428</v>
      </c>
      <c r="T7192" s="14" t="n">
        <v>-0.742844515925273</v>
      </c>
      <c r="U7192" s="15" t="n">
        <v>0.0795044107459908</v>
      </c>
    </row>
    <row r="7193" customFormat="false" ht="16" hidden="false" customHeight="false" outlineLevel="0" collapsed="false">
      <c r="A7193" s="20" t="s">
        <v>11232</v>
      </c>
      <c r="B7193" s="31" t="s">
        <v>11233</v>
      </c>
      <c r="C7193" s="31" t="s">
        <v>112</v>
      </c>
      <c r="E7193" s="31" t="s">
        <v>11234</v>
      </c>
      <c r="F7193" s="31" t="s">
        <v>34555</v>
      </c>
      <c r="G7193" s="31" t="n">
        <v>1</v>
      </c>
      <c r="H7193" s="31" t="n">
        <v>166</v>
      </c>
      <c r="I7193" s="31" t="s">
        <v>34556</v>
      </c>
      <c r="J7193" s="31" t="n">
        <v>1</v>
      </c>
      <c r="L7193" s="31" t="n">
        <v>1</v>
      </c>
      <c r="P7193" s="31" t="n">
        <v>-1.16601698899288</v>
      </c>
      <c r="Q7193" s="31" t="n">
        <v>-0.426567301539738</v>
      </c>
    </row>
    <row r="7194" customFormat="false" ht="16" hidden="false" customHeight="false" outlineLevel="0" collapsed="false">
      <c r="A7194" s="20" t="s">
        <v>34557</v>
      </c>
      <c r="B7194" s="31" t="s">
        <v>19194</v>
      </c>
      <c r="E7194" s="31" t="s">
        <v>19195</v>
      </c>
      <c r="F7194" s="31" t="s">
        <v>34558</v>
      </c>
      <c r="G7194" s="31" t="n">
        <v>1</v>
      </c>
      <c r="H7194" s="31" t="n">
        <v>200</v>
      </c>
      <c r="I7194" s="31" t="s">
        <v>34559</v>
      </c>
      <c r="J7194" s="31" t="n">
        <v>1</v>
      </c>
      <c r="K7194" s="31" t="n">
        <v>1</v>
      </c>
      <c r="N7194" s="20" t="n">
        <v>-1.08476212086545</v>
      </c>
      <c r="O7194" s="21" t="n">
        <v>-0.614292875342066</v>
      </c>
    </row>
    <row r="7195" customFormat="false" ht="16" hidden="false" customHeight="false" outlineLevel="0" collapsed="false">
      <c r="A7195" s="20" t="s">
        <v>4260</v>
      </c>
      <c r="B7195" s="31" t="s">
        <v>4261</v>
      </c>
      <c r="C7195" s="31" t="s">
        <v>112</v>
      </c>
      <c r="E7195" s="31" t="s">
        <v>4262</v>
      </c>
      <c r="F7195" s="31" t="s">
        <v>34560</v>
      </c>
      <c r="G7195" s="31" t="n">
        <v>1</v>
      </c>
      <c r="H7195" s="31" t="n">
        <v>80</v>
      </c>
      <c r="I7195" s="31" t="n">
        <v>80</v>
      </c>
      <c r="J7195" s="31" t="n">
        <v>1</v>
      </c>
      <c r="M7195" s="31" t="n">
        <v>1</v>
      </c>
      <c r="R7195" s="20" t="n">
        <v>-0.611689209903569</v>
      </c>
      <c r="S7195" s="21" t="n">
        <v>-0.276188088140538</v>
      </c>
    </row>
    <row r="7196" customFormat="false" ht="16" hidden="false" customHeight="false" outlineLevel="0" collapsed="false">
      <c r="A7196" s="20" t="s">
        <v>34561</v>
      </c>
      <c r="B7196" s="31" t="s">
        <v>4261</v>
      </c>
      <c r="C7196" s="31" t="s">
        <v>112</v>
      </c>
      <c r="E7196" s="31" t="s">
        <v>4262</v>
      </c>
      <c r="F7196" s="31" t="s">
        <v>34562</v>
      </c>
      <c r="G7196" s="31" t="n">
        <v>1</v>
      </c>
      <c r="H7196" s="31" t="n">
        <v>458</v>
      </c>
      <c r="I7196" s="31" t="s">
        <v>34563</v>
      </c>
      <c r="J7196" s="31" t="n">
        <v>1</v>
      </c>
      <c r="M7196" s="31" t="n">
        <v>1</v>
      </c>
      <c r="R7196" s="20" t="n">
        <v>0.63876894441695</v>
      </c>
      <c r="S7196" s="21" t="n">
        <v>1.30614555930877</v>
      </c>
    </row>
    <row r="7197" customFormat="false" ht="16" hidden="false" customHeight="false" outlineLevel="0" collapsed="false">
      <c r="A7197" s="20" t="s">
        <v>34564</v>
      </c>
      <c r="B7197" s="31" t="s">
        <v>34565</v>
      </c>
      <c r="E7197" s="31" t="s">
        <v>34566</v>
      </c>
      <c r="F7197" s="31" t="s">
        <v>34567</v>
      </c>
      <c r="H7197" s="31" t="n">
        <v>374</v>
      </c>
      <c r="I7197" s="31" t="n">
        <v>374</v>
      </c>
      <c r="J7197" s="31" t="n">
        <v>0.999359</v>
      </c>
      <c r="M7197" s="31" t="n">
        <v>0.999359</v>
      </c>
      <c r="R7197" s="20" t="n">
        <v>0.727615550940966</v>
      </c>
      <c r="S7197" s="21" t="n">
        <v>-0.967391304699285</v>
      </c>
    </row>
    <row r="7198" customFormat="false" ht="16" hidden="false" customHeight="false" outlineLevel="0" collapsed="false">
      <c r="A7198" s="20" t="s">
        <v>34568</v>
      </c>
      <c r="B7198" s="31" t="s">
        <v>10816</v>
      </c>
      <c r="E7198" s="31" t="s">
        <v>10817</v>
      </c>
      <c r="F7198" s="31" t="s">
        <v>34569</v>
      </c>
      <c r="G7198" s="31" t="n">
        <v>1</v>
      </c>
      <c r="H7198" s="31" t="n">
        <v>39</v>
      </c>
      <c r="I7198" s="31" t="s">
        <v>34570</v>
      </c>
      <c r="J7198" s="31" t="n">
        <v>0.999451</v>
      </c>
      <c r="K7198" s="31" t="n">
        <v>0.999451</v>
      </c>
      <c r="L7198" s="31" t="n">
        <v>0.975976</v>
      </c>
      <c r="M7198" s="31" t="n">
        <v>0.996571</v>
      </c>
      <c r="N7198" s="20" t="n">
        <v>-0.317552550699285</v>
      </c>
      <c r="O7198" s="21" t="n">
        <v>0.185486004128078</v>
      </c>
      <c r="P7198" s="31" t="n">
        <v>0.532566323267513</v>
      </c>
      <c r="Q7198" s="31" t="n">
        <v>0.206518201665115</v>
      </c>
      <c r="R7198" s="20" t="n">
        <v>-0.17266872938774</v>
      </c>
      <c r="S7198" s="21" t="n">
        <v>0.284040263954096</v>
      </c>
      <c r="T7198" s="14" t="n">
        <v>0.222619112746158</v>
      </c>
      <c r="U7198" s="15" t="n">
        <v>0.24579986841744</v>
      </c>
    </row>
    <row r="7199" customFormat="false" ht="16" hidden="false" customHeight="false" outlineLevel="0" collapsed="false">
      <c r="A7199" s="20" t="s">
        <v>10815</v>
      </c>
      <c r="B7199" s="31" t="s">
        <v>10816</v>
      </c>
      <c r="E7199" s="31" t="s">
        <v>10817</v>
      </c>
      <c r="F7199" s="31" t="s">
        <v>34571</v>
      </c>
      <c r="G7199" s="31" t="n">
        <v>1</v>
      </c>
      <c r="H7199" s="31" t="n">
        <v>285</v>
      </c>
      <c r="I7199" s="31" t="s">
        <v>34572</v>
      </c>
      <c r="J7199" s="31" t="n">
        <v>1</v>
      </c>
      <c r="K7199" s="31" t="n">
        <v>1</v>
      </c>
      <c r="L7199" s="31" t="n">
        <v>1</v>
      </c>
      <c r="M7199" s="31" t="n">
        <v>1</v>
      </c>
      <c r="N7199" s="20" t="n">
        <v>-0.162024474385357</v>
      </c>
      <c r="O7199" s="21" t="n">
        <v>0.32780231537653</v>
      </c>
      <c r="P7199" s="31" t="n">
        <v>0.904195048237875</v>
      </c>
      <c r="Q7199" s="31" t="n">
        <v>1.29589931051549</v>
      </c>
      <c r="R7199" s="20" t="n">
        <v>-0.138060511541279</v>
      </c>
      <c r="S7199" s="21" t="n">
        <v>0.871922482149997</v>
      </c>
      <c r="T7199" s="14" t="n">
        <v>0.47520942678503</v>
      </c>
      <c r="U7199" s="15" t="n">
        <v>1.09942987203515</v>
      </c>
    </row>
    <row r="7200" customFormat="false" ht="16" hidden="false" customHeight="false" outlineLevel="0" collapsed="false">
      <c r="A7200" s="20" t="s">
        <v>10815</v>
      </c>
      <c r="B7200" s="31" t="s">
        <v>10816</v>
      </c>
      <c r="E7200" s="31" t="s">
        <v>10817</v>
      </c>
      <c r="F7200" s="31" t="s">
        <v>34573</v>
      </c>
      <c r="G7200" s="31" t="n">
        <v>1</v>
      </c>
      <c r="H7200" s="31" t="n">
        <v>308</v>
      </c>
      <c r="I7200" s="31" t="s">
        <v>34574</v>
      </c>
      <c r="J7200" s="31" t="n">
        <v>1</v>
      </c>
      <c r="K7200" s="31" t="n">
        <v>1</v>
      </c>
      <c r="M7200" s="31" t="n">
        <v>1</v>
      </c>
      <c r="N7200" s="20" t="n">
        <v>0.0687395906723051</v>
      </c>
      <c r="O7200" s="21" t="n">
        <v>0.256406853794245</v>
      </c>
      <c r="R7200" s="20" t="n">
        <v>0.572889668420581</v>
      </c>
      <c r="S7200" s="21" t="n">
        <v>0.388575306598427</v>
      </c>
    </row>
    <row r="7201" customFormat="false" ht="16" hidden="false" customHeight="false" outlineLevel="0" collapsed="false">
      <c r="A7201" s="20" t="s">
        <v>34568</v>
      </c>
      <c r="B7201" s="31" t="s">
        <v>10816</v>
      </c>
      <c r="E7201" s="31" t="s">
        <v>10817</v>
      </c>
      <c r="F7201" s="31" t="s">
        <v>34575</v>
      </c>
      <c r="G7201" s="31" t="n">
        <v>1</v>
      </c>
      <c r="H7201" s="31" t="n">
        <v>63</v>
      </c>
      <c r="I7201" s="31" t="s">
        <v>34576</v>
      </c>
      <c r="J7201" s="31" t="n">
        <v>1</v>
      </c>
      <c r="K7201" s="31" t="n">
        <v>1</v>
      </c>
      <c r="L7201" s="31" t="n">
        <v>1</v>
      </c>
      <c r="N7201" s="20" t="n">
        <v>0.0113525072299052</v>
      </c>
      <c r="O7201" s="21" t="n">
        <v>0.776609369339737</v>
      </c>
      <c r="P7201" s="31" t="n">
        <v>1.28113441333636</v>
      </c>
      <c r="Q7201" s="31" t="n">
        <v>1.31875066934634</v>
      </c>
    </row>
    <row r="7202" customFormat="false" ht="16" hidden="false" customHeight="false" outlineLevel="0" collapsed="false">
      <c r="A7202" s="20" t="s">
        <v>7406</v>
      </c>
      <c r="B7202" s="31" t="s">
        <v>7407</v>
      </c>
      <c r="E7202" s="31" t="s">
        <v>7408</v>
      </c>
      <c r="F7202" s="31" t="s">
        <v>34577</v>
      </c>
      <c r="G7202" s="31" t="n">
        <v>1</v>
      </c>
      <c r="H7202" s="31" t="n">
        <v>81</v>
      </c>
      <c r="I7202" s="31" t="n">
        <v>81</v>
      </c>
      <c r="J7202" s="31" t="n">
        <v>1</v>
      </c>
      <c r="K7202" s="31" t="n">
        <v>0.999993</v>
      </c>
      <c r="L7202" s="31" t="n">
        <v>1</v>
      </c>
      <c r="M7202" s="31" t="n">
        <v>0.999973</v>
      </c>
      <c r="N7202" s="20" t="n">
        <v>-0.0500691972245501</v>
      </c>
      <c r="O7202" s="21" t="n">
        <v>-0.164949081037266</v>
      </c>
      <c r="P7202" s="31" t="n">
        <v>1.51298533481368</v>
      </c>
      <c r="Q7202" s="31" t="n">
        <v>0.793687836540747</v>
      </c>
      <c r="R7202" s="20" t="n">
        <v>0.435628594052091</v>
      </c>
      <c r="S7202" s="21" t="n">
        <v>0.0280032784727525</v>
      </c>
      <c r="T7202" s="14" t="n">
        <v>1.07262034427981</v>
      </c>
      <c r="U7202" s="15" t="n">
        <v>0.461057013451065</v>
      </c>
    </row>
    <row r="7203" customFormat="false" ht="16" hidden="false" customHeight="false" outlineLevel="0" collapsed="false">
      <c r="A7203" s="20" t="s">
        <v>7406</v>
      </c>
      <c r="B7203" s="31" t="s">
        <v>7407</v>
      </c>
      <c r="E7203" s="31" t="s">
        <v>7408</v>
      </c>
      <c r="F7203" s="31" t="s">
        <v>34578</v>
      </c>
      <c r="G7203" s="31" t="n">
        <v>1</v>
      </c>
      <c r="H7203" s="31" t="n">
        <v>109</v>
      </c>
      <c r="I7203" s="31" t="n">
        <v>109</v>
      </c>
      <c r="J7203" s="31" t="n">
        <v>1</v>
      </c>
      <c r="K7203" s="31" t="n">
        <v>1</v>
      </c>
      <c r="L7203" s="31" t="n">
        <v>1</v>
      </c>
      <c r="M7203" s="31" t="n">
        <v>1</v>
      </c>
      <c r="N7203" s="20" t="n">
        <v>-0.159605251709032</v>
      </c>
      <c r="O7203" s="21" t="n">
        <v>0.232783534122453</v>
      </c>
      <c r="P7203" s="31" t="n">
        <v>1.13645390926865</v>
      </c>
      <c r="Q7203" s="31" t="n">
        <v>0.785759774427011</v>
      </c>
      <c r="R7203" s="20" t="n">
        <v>0.131326074606591</v>
      </c>
      <c r="S7203" s="21" t="n">
        <v>0.156914314653239</v>
      </c>
      <c r="T7203" s="14" t="n">
        <v>0.719709156089644</v>
      </c>
      <c r="U7203" s="15" t="n">
        <v>0.50533203115283</v>
      </c>
    </row>
    <row r="7204" customFormat="false" ht="16" hidden="false" customHeight="false" outlineLevel="0" collapsed="false">
      <c r="A7204" s="20" t="s">
        <v>7406</v>
      </c>
      <c r="B7204" s="31" t="s">
        <v>7407</v>
      </c>
      <c r="E7204" s="31" t="s">
        <v>7408</v>
      </c>
      <c r="F7204" s="31" t="s">
        <v>34579</v>
      </c>
      <c r="G7204" s="31" t="n">
        <v>1</v>
      </c>
      <c r="H7204" s="31" t="n">
        <v>74</v>
      </c>
      <c r="I7204" s="31" t="n">
        <v>74</v>
      </c>
      <c r="J7204" s="31" t="n">
        <v>1</v>
      </c>
      <c r="K7204" s="31" t="n">
        <v>1</v>
      </c>
      <c r="L7204" s="31" t="n">
        <v>1</v>
      </c>
      <c r="M7204" s="31" t="n">
        <v>1</v>
      </c>
      <c r="N7204" s="20" t="n">
        <v>-0.0207062895542706</v>
      </c>
      <c r="O7204" s="21" t="n">
        <v>0.221691513510904</v>
      </c>
      <c r="P7204" s="31" t="n">
        <v>1.61941301059794</v>
      </c>
      <c r="Q7204" s="31" t="n">
        <v>1.29419430975932</v>
      </c>
      <c r="R7204" s="20" t="n">
        <v>0.416515504347494</v>
      </c>
      <c r="S7204" s="21" t="n">
        <v>0.110764121899807</v>
      </c>
      <c r="T7204" s="14" t="n">
        <v>1.13986236801564</v>
      </c>
      <c r="U7204" s="15" t="n">
        <v>0.820567033484455</v>
      </c>
    </row>
    <row r="7205" customFormat="false" ht="16" hidden="false" customHeight="false" outlineLevel="0" collapsed="false">
      <c r="A7205" s="20" t="s">
        <v>7406</v>
      </c>
      <c r="B7205" s="31" t="s">
        <v>7407</v>
      </c>
      <c r="E7205" s="31" t="s">
        <v>7408</v>
      </c>
      <c r="F7205" s="31" t="s">
        <v>34580</v>
      </c>
      <c r="G7205" s="31" t="n">
        <v>1</v>
      </c>
      <c r="H7205" s="31" t="n">
        <v>101</v>
      </c>
      <c r="I7205" s="31" t="n">
        <v>101</v>
      </c>
      <c r="J7205" s="31" t="n">
        <v>0.874215</v>
      </c>
      <c r="K7205" s="31" t="n">
        <v>0.874215</v>
      </c>
      <c r="L7205" s="31" t="n">
        <v>0.836151</v>
      </c>
      <c r="M7205" s="31" t="n">
        <v>0.850968</v>
      </c>
      <c r="N7205" s="20" t="n">
        <v>0.264596479490882</v>
      </c>
      <c r="O7205" s="21" t="n">
        <v>0.571239931201488</v>
      </c>
      <c r="P7205" s="31" t="n">
        <v>1.88459792099006</v>
      </c>
      <c r="Q7205" s="31" t="n">
        <v>1.42470714556415</v>
      </c>
      <c r="R7205" s="20" t="n">
        <v>0.513793907086986</v>
      </c>
      <c r="S7205" s="21" t="n">
        <v>0.159241659730106</v>
      </c>
      <c r="T7205" s="14" t="n">
        <v>1.35622834066137</v>
      </c>
      <c r="U7205" s="15" t="n">
        <v>0.926492887718456</v>
      </c>
    </row>
    <row r="7206" customFormat="false" ht="16" hidden="false" customHeight="false" outlineLevel="0" collapsed="false">
      <c r="A7206" s="20" t="s">
        <v>7406</v>
      </c>
      <c r="B7206" s="31" t="s">
        <v>7407</v>
      </c>
      <c r="E7206" s="31" t="s">
        <v>7408</v>
      </c>
      <c r="F7206" s="31" t="s">
        <v>34581</v>
      </c>
      <c r="G7206" s="31" t="n">
        <v>1</v>
      </c>
      <c r="H7206" s="31" t="n">
        <v>102</v>
      </c>
      <c r="I7206" s="31" t="n">
        <v>102</v>
      </c>
      <c r="J7206" s="31" t="n">
        <v>0.80082</v>
      </c>
      <c r="K7206" s="31" t="n">
        <v>0.80082</v>
      </c>
      <c r="L7206" s="31" t="n">
        <v>0.538409</v>
      </c>
      <c r="M7206" s="31" t="n">
        <v>0.795002</v>
      </c>
      <c r="N7206" s="20" t="n">
        <v>0.17683337078449</v>
      </c>
      <c r="O7206" s="21" t="n">
        <v>0.483673918710651</v>
      </c>
      <c r="P7206" s="31" t="n">
        <v>1.96362208510941</v>
      </c>
      <c r="Q7206" s="31" t="n">
        <v>1.54740047164414</v>
      </c>
      <c r="R7206" s="20" t="n">
        <v>0.422555955959751</v>
      </c>
      <c r="S7206" s="21" t="n">
        <v>0.185486004128078</v>
      </c>
      <c r="T7206" s="14" t="n">
        <v>1.38975952532768</v>
      </c>
      <c r="U7206" s="15" t="n">
        <v>1.02151526133346</v>
      </c>
    </row>
    <row r="7207" customFormat="false" ht="16" hidden="false" customHeight="false" outlineLevel="0" collapsed="false">
      <c r="A7207" s="20" t="s">
        <v>7406</v>
      </c>
      <c r="B7207" s="31" t="s">
        <v>7407</v>
      </c>
      <c r="E7207" s="31" t="s">
        <v>7408</v>
      </c>
      <c r="F7207" s="31" t="s">
        <v>34582</v>
      </c>
      <c r="G7207" s="31" t="n">
        <v>1</v>
      </c>
      <c r="H7207" s="31" t="n">
        <v>313</v>
      </c>
      <c r="I7207" s="31" t="n">
        <v>313</v>
      </c>
      <c r="J7207" s="31" t="n">
        <v>1</v>
      </c>
      <c r="K7207" s="31" t="n">
        <v>1</v>
      </c>
      <c r="M7207" s="31" t="n">
        <v>1</v>
      </c>
      <c r="N7207" s="20" t="n">
        <v>0.931456140912712</v>
      </c>
      <c r="O7207" s="21" t="n">
        <v>0.601125980601828</v>
      </c>
      <c r="R7207" s="20" t="n">
        <v>0.313942357292346</v>
      </c>
      <c r="S7207" s="21" t="n">
        <v>0.493852247694877</v>
      </c>
    </row>
    <row r="7208" customFormat="false" ht="16" hidden="false" customHeight="false" outlineLevel="0" collapsed="false">
      <c r="A7208" s="20" t="s">
        <v>34583</v>
      </c>
      <c r="B7208" s="31" t="s">
        <v>17366</v>
      </c>
      <c r="E7208" s="31" t="s">
        <v>17367</v>
      </c>
      <c r="F7208" s="31" t="s">
        <v>34584</v>
      </c>
      <c r="G7208" s="31" t="n">
        <v>1</v>
      </c>
      <c r="H7208" s="31" t="n">
        <v>4</v>
      </c>
      <c r="I7208" s="31" t="s">
        <v>32815</v>
      </c>
      <c r="J7208" s="31" t="n">
        <v>1</v>
      </c>
      <c r="K7208" s="31" t="n">
        <v>1</v>
      </c>
      <c r="M7208" s="31" t="n">
        <v>0.999999</v>
      </c>
      <c r="N7208" s="20" t="n">
        <v>0.586404474895063</v>
      </c>
      <c r="O7208" s="21" t="n">
        <v>0.0497701518163845</v>
      </c>
      <c r="R7208" s="20" t="n">
        <v>0.699906932374876</v>
      </c>
      <c r="S7208" s="21" t="n">
        <v>0.86092308099922</v>
      </c>
    </row>
    <row r="7209" customFormat="false" ht="16" hidden="false" customHeight="false" outlineLevel="0" collapsed="false">
      <c r="A7209" s="20" t="s">
        <v>34585</v>
      </c>
      <c r="B7209" s="31" t="s">
        <v>15331</v>
      </c>
      <c r="E7209" s="31" t="s">
        <v>15332</v>
      </c>
      <c r="F7209" s="31" t="s">
        <v>34586</v>
      </c>
      <c r="G7209" s="31" t="n">
        <v>1</v>
      </c>
      <c r="H7209" s="31" t="n">
        <v>468</v>
      </c>
      <c r="I7209" s="31" t="s">
        <v>34587</v>
      </c>
      <c r="J7209" s="31" t="n">
        <v>1</v>
      </c>
      <c r="L7209" s="31" t="n">
        <v>1</v>
      </c>
      <c r="M7209" s="31" t="n">
        <v>1</v>
      </c>
      <c r="P7209" s="31" t="n">
        <v>-2.08033193957782</v>
      </c>
      <c r="Q7209" s="31" t="n">
        <v>-0.801556137260664</v>
      </c>
      <c r="R7209" s="20" t="n">
        <v>-1.06666909005871</v>
      </c>
      <c r="S7209" s="21" t="n">
        <v>-0.587706228666583</v>
      </c>
      <c r="T7209" s="14" t="n">
        <v>-1.48624651076565</v>
      </c>
      <c r="U7209" s="15" t="n">
        <v>-0.690672448101146</v>
      </c>
    </row>
    <row r="7210" customFormat="false" ht="16" hidden="false" customHeight="false" outlineLevel="0" collapsed="false">
      <c r="A7210" s="20" t="s">
        <v>918</v>
      </c>
      <c r="B7210" s="31" t="s">
        <v>919</v>
      </c>
      <c r="E7210" s="31" t="s">
        <v>920</v>
      </c>
      <c r="F7210" s="31" t="s">
        <v>34588</v>
      </c>
      <c r="G7210" s="31" t="n">
        <v>1</v>
      </c>
      <c r="H7210" s="31" t="n">
        <v>503</v>
      </c>
      <c r="I7210" s="31" t="s">
        <v>34589</v>
      </c>
      <c r="J7210" s="31" t="n">
        <v>1</v>
      </c>
      <c r="K7210" s="31" t="n">
        <v>1</v>
      </c>
      <c r="N7210" s="20" t="n">
        <v>-1.08942082445724</v>
      </c>
      <c r="O7210" s="21" t="n">
        <v>-0.321152854630044</v>
      </c>
    </row>
    <row r="7211" customFormat="false" ht="16" hidden="false" customHeight="false" outlineLevel="0" collapsed="false">
      <c r="A7211" s="20" t="s">
        <v>1401</v>
      </c>
      <c r="B7211" s="31" t="s">
        <v>1402</v>
      </c>
      <c r="C7211" s="31" t="s">
        <v>112</v>
      </c>
      <c r="E7211" s="31" t="s">
        <v>1403</v>
      </c>
      <c r="F7211" s="31" t="s">
        <v>34590</v>
      </c>
      <c r="G7211" s="31" t="n">
        <v>1</v>
      </c>
      <c r="H7211" s="31" t="n">
        <v>242</v>
      </c>
      <c r="I7211" s="31" t="n">
        <v>242</v>
      </c>
      <c r="J7211" s="31" t="n">
        <v>1</v>
      </c>
      <c r="K7211" s="31" t="n">
        <v>1</v>
      </c>
      <c r="N7211" s="20" t="n">
        <v>0.291014101417303</v>
      </c>
      <c r="O7211" s="21" t="n">
        <v>0.220453786049186</v>
      </c>
    </row>
    <row r="7212" customFormat="false" ht="16" hidden="false" customHeight="false" outlineLevel="0" collapsed="false">
      <c r="A7212" s="20" t="s">
        <v>1401</v>
      </c>
      <c r="B7212" s="31" t="s">
        <v>1402</v>
      </c>
      <c r="C7212" s="31" t="s">
        <v>112</v>
      </c>
      <c r="E7212" s="31" t="s">
        <v>1403</v>
      </c>
      <c r="F7212" s="31" t="s">
        <v>34591</v>
      </c>
      <c r="G7212" s="31" t="n">
        <v>1</v>
      </c>
      <c r="H7212" s="31" t="n">
        <v>394</v>
      </c>
      <c r="I7212" s="31" t="n">
        <v>394</v>
      </c>
      <c r="J7212" s="31" t="n">
        <v>0.999758</v>
      </c>
      <c r="K7212" s="31" t="n">
        <v>0.999758</v>
      </c>
      <c r="N7212" s="20" t="n">
        <v>1.19830555372498</v>
      </c>
      <c r="O7212" s="21" t="n">
        <v>0.482848283068465</v>
      </c>
    </row>
    <row r="7213" customFormat="false" ht="16" hidden="false" customHeight="false" outlineLevel="0" collapsed="false">
      <c r="A7213" s="20" t="s">
        <v>1401</v>
      </c>
      <c r="B7213" s="31" t="s">
        <v>1402</v>
      </c>
      <c r="C7213" s="31" t="s">
        <v>112</v>
      </c>
      <c r="E7213" s="31" t="s">
        <v>1403</v>
      </c>
      <c r="F7213" s="31" t="s">
        <v>34592</v>
      </c>
      <c r="G7213" s="31" t="n">
        <v>1</v>
      </c>
      <c r="H7213" s="31" t="n">
        <v>220</v>
      </c>
      <c r="I7213" s="31" t="n">
        <v>220</v>
      </c>
      <c r="J7213" s="31" t="n">
        <v>0.998952</v>
      </c>
      <c r="K7213" s="31" t="n">
        <v>0.998952</v>
      </c>
      <c r="N7213" s="20" t="n">
        <v>1.12055101058253</v>
      </c>
      <c r="O7213" s="21" t="n">
        <v>0.576957420290858</v>
      </c>
    </row>
    <row r="7214" customFormat="false" ht="16" hidden="false" customHeight="false" outlineLevel="0" collapsed="false">
      <c r="A7214" s="20" t="s">
        <v>1401</v>
      </c>
      <c r="B7214" s="31" t="s">
        <v>1402</v>
      </c>
      <c r="C7214" s="31" t="s">
        <v>112</v>
      </c>
      <c r="E7214" s="31" t="s">
        <v>1403</v>
      </c>
      <c r="F7214" s="31" t="s">
        <v>34593</v>
      </c>
      <c r="G7214" s="31" t="n">
        <v>1</v>
      </c>
      <c r="H7214" s="31" t="n">
        <v>111</v>
      </c>
      <c r="I7214" s="31" t="n">
        <v>111</v>
      </c>
      <c r="J7214" s="31" t="n">
        <v>0.999819</v>
      </c>
      <c r="M7214" s="31" t="n">
        <v>0.999819</v>
      </c>
      <c r="R7214" s="20" t="n">
        <v>0.299361897651559</v>
      </c>
      <c r="S7214" s="21" t="n">
        <v>-0.667905073476332</v>
      </c>
    </row>
    <row r="7215" customFormat="false" ht="16" hidden="false" customHeight="false" outlineLevel="0" collapsed="false">
      <c r="A7215" s="20" t="s">
        <v>3944</v>
      </c>
      <c r="B7215" s="31" t="s">
        <v>3945</v>
      </c>
      <c r="E7215" s="31" t="s">
        <v>3946</v>
      </c>
      <c r="F7215" s="31" t="s">
        <v>34594</v>
      </c>
      <c r="G7215" s="31" t="n">
        <v>1</v>
      </c>
      <c r="H7215" s="31" t="n">
        <v>558</v>
      </c>
      <c r="I7215" s="31" t="n">
        <v>558</v>
      </c>
      <c r="J7215" s="31" t="n">
        <v>1</v>
      </c>
      <c r="L7215" s="31" t="n">
        <v>1</v>
      </c>
      <c r="P7215" s="31" t="n">
        <v>-1.97590731133188</v>
      </c>
      <c r="Q7215" s="31" t="n">
        <v>-0.297041095574183</v>
      </c>
    </row>
    <row r="7216" customFormat="false" ht="16" hidden="false" customHeight="false" outlineLevel="0" collapsed="false">
      <c r="A7216" s="20" t="s">
        <v>34595</v>
      </c>
      <c r="B7216" s="31" t="s">
        <v>86</v>
      </c>
      <c r="E7216" s="31" t="s">
        <v>87</v>
      </c>
      <c r="F7216" s="31" t="s">
        <v>34596</v>
      </c>
      <c r="G7216" s="31" t="n">
        <v>1</v>
      </c>
      <c r="H7216" s="31" t="n">
        <v>49</v>
      </c>
      <c r="I7216" s="31" t="s">
        <v>25126</v>
      </c>
      <c r="J7216" s="31" t="n">
        <v>1</v>
      </c>
      <c r="K7216" s="31" t="n">
        <v>1</v>
      </c>
      <c r="N7216" s="20" t="n">
        <v>0.463831679539649</v>
      </c>
      <c r="O7216" s="21" t="n">
        <v>-0.261690440246411</v>
      </c>
    </row>
    <row r="7217" customFormat="false" ht="16" hidden="false" customHeight="false" outlineLevel="0" collapsed="false">
      <c r="A7217" s="20" t="s">
        <v>85</v>
      </c>
      <c r="B7217" s="31" t="s">
        <v>86</v>
      </c>
      <c r="E7217" s="31" t="s">
        <v>87</v>
      </c>
      <c r="F7217" s="31" t="s">
        <v>34597</v>
      </c>
      <c r="G7217" s="31" t="n">
        <v>1</v>
      </c>
      <c r="H7217" s="31" t="n">
        <v>461</v>
      </c>
      <c r="I7217" s="31" t="n">
        <v>461</v>
      </c>
      <c r="J7217" s="31" t="n">
        <v>1</v>
      </c>
      <c r="K7217" s="31" t="n">
        <v>1</v>
      </c>
      <c r="L7217" s="31" t="n">
        <v>1</v>
      </c>
      <c r="N7217" s="20" t="n">
        <v>1.16928366111573</v>
      </c>
      <c r="O7217" s="21" t="n">
        <v>-0.159250773263465</v>
      </c>
      <c r="P7217" s="31" t="n">
        <v>2.40621010853157</v>
      </c>
      <c r="Q7217" s="31" t="n">
        <v>0.13119435170845</v>
      </c>
    </row>
    <row r="7218" customFormat="false" ht="16" hidden="false" customHeight="false" outlineLevel="0" collapsed="false">
      <c r="A7218" s="20" t="s">
        <v>683</v>
      </c>
      <c r="B7218" s="31" t="s">
        <v>684</v>
      </c>
      <c r="E7218" s="31" t="s">
        <v>685</v>
      </c>
      <c r="F7218" s="31" t="s">
        <v>34598</v>
      </c>
      <c r="G7218" s="31" t="n">
        <v>1</v>
      </c>
      <c r="H7218" s="31" t="n">
        <v>170</v>
      </c>
      <c r="I7218" s="31" t="n">
        <v>170</v>
      </c>
      <c r="J7218" s="31" t="n">
        <v>0.999195</v>
      </c>
      <c r="K7218" s="31" t="n">
        <v>0.999195</v>
      </c>
      <c r="N7218" s="20" t="n">
        <v>1.03850641826384</v>
      </c>
      <c r="O7218" s="21" t="n">
        <v>1.65764000520782</v>
      </c>
    </row>
    <row r="7219" customFormat="false" ht="16" hidden="false" customHeight="false" outlineLevel="0" collapsed="false">
      <c r="A7219" s="20" t="s">
        <v>34599</v>
      </c>
      <c r="B7219" s="31" t="s">
        <v>5278</v>
      </c>
      <c r="E7219" s="31" t="s">
        <v>5279</v>
      </c>
      <c r="F7219" s="31" t="s">
        <v>34600</v>
      </c>
      <c r="G7219" s="31" t="n">
        <v>1</v>
      </c>
      <c r="H7219" s="31" t="n">
        <v>1105</v>
      </c>
      <c r="I7219" s="31" t="s">
        <v>34601</v>
      </c>
      <c r="J7219" s="31" t="n">
        <v>1</v>
      </c>
      <c r="L7219" s="31" t="n">
        <v>1</v>
      </c>
      <c r="M7219" s="31" t="n">
        <v>1</v>
      </c>
      <c r="P7219" s="31" t="n">
        <v>-1.83331026029671</v>
      </c>
      <c r="Q7219" s="31" t="n">
        <v>-0.609134246338396</v>
      </c>
      <c r="R7219" s="20" t="n">
        <v>0.100304905795685</v>
      </c>
      <c r="S7219" s="21" t="n">
        <v>-0.441242569626238</v>
      </c>
      <c r="T7219" s="14" t="n">
        <v>-0.564243409108568</v>
      </c>
      <c r="U7219" s="15" t="n">
        <v>-0.522747514132062</v>
      </c>
    </row>
    <row r="7220" customFormat="false" ht="16" hidden="false" customHeight="false" outlineLevel="0" collapsed="false">
      <c r="A7220" s="20" t="s">
        <v>34602</v>
      </c>
      <c r="B7220" s="31" t="s">
        <v>5278</v>
      </c>
      <c r="E7220" s="31" t="s">
        <v>5279</v>
      </c>
      <c r="F7220" s="31" t="s">
        <v>34603</v>
      </c>
      <c r="G7220" s="31" t="n">
        <v>1</v>
      </c>
      <c r="H7220" s="31" t="n">
        <v>164</v>
      </c>
      <c r="I7220" s="31" t="s">
        <v>34604</v>
      </c>
      <c r="J7220" s="31" t="n">
        <v>1</v>
      </c>
      <c r="L7220" s="31" t="n">
        <v>0.999934</v>
      </c>
      <c r="M7220" s="31" t="n">
        <v>1</v>
      </c>
      <c r="P7220" s="31" t="n">
        <v>-2.07600656218912</v>
      </c>
      <c r="Q7220" s="31" t="n">
        <v>-0.0118934158388032</v>
      </c>
      <c r="R7220" s="20" t="n">
        <v>0.306495572259637</v>
      </c>
      <c r="S7220" s="21" t="n">
        <v>0.0107798387532428</v>
      </c>
      <c r="T7220" s="14" t="n">
        <v>-0.440390720225321</v>
      </c>
      <c r="U7220" s="15" t="n">
        <v>-0.000512247668857419</v>
      </c>
    </row>
    <row r="7221" customFormat="false" ht="16" hidden="false" customHeight="false" outlineLevel="0" collapsed="false">
      <c r="A7221" s="20" t="s">
        <v>34602</v>
      </c>
      <c r="B7221" s="31" t="s">
        <v>5278</v>
      </c>
      <c r="E7221" s="31" t="s">
        <v>5279</v>
      </c>
      <c r="F7221" s="31" t="s">
        <v>34605</v>
      </c>
      <c r="G7221" s="31" t="n">
        <v>1</v>
      </c>
      <c r="H7221" s="31" t="n">
        <v>467</v>
      </c>
      <c r="I7221" s="31" t="s">
        <v>34606</v>
      </c>
      <c r="J7221" s="31" t="n">
        <v>1</v>
      </c>
      <c r="L7221" s="31" t="n">
        <v>1</v>
      </c>
      <c r="M7221" s="31" t="n">
        <v>1</v>
      </c>
      <c r="P7221" s="31" t="n">
        <v>-1.1664055152299</v>
      </c>
      <c r="Q7221" s="31" t="n">
        <v>0.0189189821630517</v>
      </c>
      <c r="R7221" s="20" t="n">
        <v>0.119156941873632</v>
      </c>
      <c r="S7221" s="21" t="n">
        <v>0.195851508575644</v>
      </c>
      <c r="T7221" s="14" t="n">
        <v>-0.384932176389447</v>
      </c>
      <c r="U7221" s="15" t="n">
        <v>0.11009592910342</v>
      </c>
    </row>
    <row r="7222" customFormat="false" ht="16" hidden="false" customHeight="false" outlineLevel="0" collapsed="false">
      <c r="A7222" s="20" t="s">
        <v>34602</v>
      </c>
      <c r="B7222" s="31" t="s">
        <v>5278</v>
      </c>
      <c r="E7222" s="31" t="s">
        <v>5279</v>
      </c>
      <c r="F7222" s="31" t="s">
        <v>34607</v>
      </c>
      <c r="G7222" s="31" t="n">
        <v>1</v>
      </c>
      <c r="H7222" s="31" t="n">
        <v>383</v>
      </c>
      <c r="I7222" s="31" t="s">
        <v>34608</v>
      </c>
      <c r="J7222" s="31" t="n">
        <v>1</v>
      </c>
      <c r="L7222" s="31" t="n">
        <v>1</v>
      </c>
      <c r="M7222" s="31" t="n">
        <v>1</v>
      </c>
      <c r="P7222" s="31" t="n">
        <v>-1.31018200989998</v>
      </c>
      <c r="Q7222" s="31" t="n">
        <v>0.305912170156621</v>
      </c>
      <c r="R7222" s="20" t="n">
        <v>0.581013735167966</v>
      </c>
      <c r="S7222" s="21" t="n">
        <v>0.109026176498367</v>
      </c>
      <c r="T7222" s="14" t="n">
        <v>-0.0746309490782804</v>
      </c>
      <c r="U7222" s="15" t="n">
        <v>0.210825223049902</v>
      </c>
    </row>
    <row r="7223" customFormat="false" ht="16" hidden="false" customHeight="false" outlineLevel="0" collapsed="false">
      <c r="A7223" s="20" t="s">
        <v>34609</v>
      </c>
      <c r="B7223" s="31" t="s">
        <v>5278</v>
      </c>
      <c r="E7223" s="31" t="s">
        <v>5279</v>
      </c>
      <c r="F7223" s="31" t="s">
        <v>34610</v>
      </c>
      <c r="G7223" s="31" t="n">
        <v>1</v>
      </c>
      <c r="H7223" s="31" t="n">
        <v>3</v>
      </c>
      <c r="I7223" s="31" t="s">
        <v>34611</v>
      </c>
      <c r="J7223" s="31" t="n">
        <v>1</v>
      </c>
      <c r="L7223" s="31" t="n">
        <v>1</v>
      </c>
      <c r="M7223" s="31" t="n">
        <v>1</v>
      </c>
      <c r="P7223" s="31" t="n">
        <v>0.261590988964125</v>
      </c>
      <c r="Q7223" s="31" t="n">
        <v>0.159758338056298</v>
      </c>
      <c r="R7223" s="20" t="n">
        <v>1.47077111319867</v>
      </c>
      <c r="S7223" s="21" t="n">
        <v>0.457331625485014</v>
      </c>
      <c r="T7223" s="14" t="n">
        <v>0.989320695554468</v>
      </c>
      <c r="U7223" s="15" t="n">
        <v>0.316203680689817</v>
      </c>
    </row>
    <row r="7224" customFormat="false" ht="16" hidden="false" customHeight="false" outlineLevel="0" collapsed="false">
      <c r="A7224" s="20" t="s">
        <v>34599</v>
      </c>
      <c r="B7224" s="31" t="s">
        <v>5278</v>
      </c>
      <c r="E7224" s="31" t="s">
        <v>5279</v>
      </c>
      <c r="F7224" s="31" t="s">
        <v>34612</v>
      </c>
      <c r="G7224" s="31" t="n">
        <v>1</v>
      </c>
      <c r="H7224" s="31" t="n">
        <v>1265</v>
      </c>
      <c r="I7224" s="31" t="s">
        <v>34613</v>
      </c>
      <c r="J7224" s="31" t="n">
        <v>1</v>
      </c>
      <c r="M7224" s="31" t="n">
        <v>1</v>
      </c>
      <c r="R7224" s="20" t="n">
        <v>0.417596012966672</v>
      </c>
      <c r="S7224" s="21" t="n">
        <v>0.0154975693953256</v>
      </c>
    </row>
    <row r="7225" customFormat="false" ht="16" hidden="false" customHeight="false" outlineLevel="0" collapsed="false">
      <c r="A7225" s="20" t="s">
        <v>34602</v>
      </c>
      <c r="B7225" s="31" t="s">
        <v>5278</v>
      </c>
      <c r="E7225" s="31" t="s">
        <v>5279</v>
      </c>
      <c r="F7225" s="31" t="s">
        <v>34614</v>
      </c>
      <c r="G7225" s="31" t="n">
        <v>1</v>
      </c>
      <c r="H7225" s="31" t="n">
        <v>272</v>
      </c>
      <c r="I7225" s="31" t="s">
        <v>34615</v>
      </c>
      <c r="J7225" s="31" t="n">
        <v>1</v>
      </c>
      <c r="L7225" s="31" t="n">
        <v>1</v>
      </c>
      <c r="M7225" s="31" t="n">
        <v>1</v>
      </c>
      <c r="R7225" s="20" t="n">
        <v>0.463622456851893</v>
      </c>
      <c r="S7225" s="21" t="n">
        <v>0.055889758196283</v>
      </c>
    </row>
    <row r="7226" customFormat="false" ht="16" hidden="false" customHeight="false" outlineLevel="0" collapsed="false">
      <c r="A7226" s="20" t="s">
        <v>34599</v>
      </c>
      <c r="B7226" s="31" t="s">
        <v>5278</v>
      </c>
      <c r="E7226" s="31" t="s">
        <v>5279</v>
      </c>
      <c r="F7226" s="31" t="s">
        <v>34616</v>
      </c>
      <c r="G7226" s="31" t="n">
        <v>1</v>
      </c>
      <c r="H7226" s="31" t="n">
        <v>1138</v>
      </c>
      <c r="I7226" s="31" t="s">
        <v>34617</v>
      </c>
      <c r="J7226" s="31" t="n">
        <v>1</v>
      </c>
      <c r="M7226" s="31" t="n">
        <v>1</v>
      </c>
      <c r="R7226" s="20" t="n">
        <v>0.583807882779664</v>
      </c>
      <c r="S7226" s="21" t="n">
        <v>-0.0325805107971655</v>
      </c>
    </row>
    <row r="7227" customFormat="false" ht="16" hidden="false" customHeight="false" outlineLevel="0" collapsed="false">
      <c r="A7227" s="20" t="s">
        <v>34602</v>
      </c>
      <c r="B7227" s="31" t="s">
        <v>5278</v>
      </c>
      <c r="E7227" s="31" t="s">
        <v>5279</v>
      </c>
      <c r="F7227" s="31" t="s">
        <v>34618</v>
      </c>
      <c r="G7227" s="31" t="n">
        <v>1</v>
      </c>
      <c r="H7227" s="31" t="n">
        <v>313</v>
      </c>
      <c r="I7227" s="31" t="s">
        <v>34619</v>
      </c>
      <c r="J7227" s="31" t="n">
        <v>1</v>
      </c>
      <c r="M7227" s="31" t="n">
        <v>1</v>
      </c>
      <c r="R7227" s="20" t="n">
        <v>2.13027195451886</v>
      </c>
      <c r="S7227" s="21" t="n">
        <v>0.343464676154529</v>
      </c>
    </row>
    <row r="7228" customFormat="false" ht="16" hidden="false" customHeight="false" outlineLevel="0" collapsed="false">
      <c r="A7228" s="20" t="s">
        <v>34602</v>
      </c>
      <c r="B7228" s="31" t="s">
        <v>5278</v>
      </c>
      <c r="E7228" s="31" t="s">
        <v>5279</v>
      </c>
      <c r="F7228" s="31" t="s">
        <v>34620</v>
      </c>
      <c r="G7228" s="31" t="n">
        <v>1</v>
      </c>
      <c r="H7228" s="31" t="n">
        <v>266</v>
      </c>
      <c r="I7228" s="31" t="s">
        <v>34621</v>
      </c>
      <c r="J7228" s="31" t="n">
        <v>0.999997</v>
      </c>
      <c r="L7228" s="31" t="n">
        <v>0.999997</v>
      </c>
      <c r="P7228" s="31" t="n">
        <v>-0.939482173794792</v>
      </c>
      <c r="Q7228" s="31" t="n">
        <v>-0.268695090482566</v>
      </c>
    </row>
    <row r="7229" customFormat="false" ht="16" hidden="false" customHeight="false" outlineLevel="0" collapsed="false">
      <c r="A7229" s="20" t="s">
        <v>34622</v>
      </c>
      <c r="B7229" s="31" t="s">
        <v>2263</v>
      </c>
      <c r="E7229" s="31" t="s">
        <v>2264</v>
      </c>
      <c r="F7229" s="31" t="s">
        <v>34623</v>
      </c>
      <c r="G7229" s="31" t="n">
        <v>1</v>
      </c>
      <c r="H7229" s="31" t="n">
        <v>306</v>
      </c>
      <c r="I7229" s="31" t="n">
        <v>306</v>
      </c>
      <c r="J7229" s="31" t="n">
        <v>0.99966</v>
      </c>
      <c r="L7229" s="31" t="n">
        <v>0.99966</v>
      </c>
      <c r="M7229" s="31" t="n">
        <v>0.999645</v>
      </c>
      <c r="P7229" s="31" t="n">
        <v>-0.332516563819508</v>
      </c>
      <c r="Q7229" s="31" t="n">
        <v>-0.256631527759581</v>
      </c>
      <c r="R7229" s="20" t="n">
        <v>0.218595201550857</v>
      </c>
      <c r="S7229" s="21" t="n">
        <v>-0.344941320161082</v>
      </c>
      <c r="T7229" s="14" t="n">
        <v>-0.0308034520082546</v>
      </c>
      <c r="U7229" s="15" t="n">
        <v>-0.300110830539706</v>
      </c>
    </row>
    <row r="7230" customFormat="false" ht="16" hidden="false" customHeight="false" outlineLevel="0" collapsed="false">
      <c r="A7230" s="20" t="s">
        <v>34622</v>
      </c>
      <c r="B7230" s="31" t="s">
        <v>2263</v>
      </c>
      <c r="E7230" s="31" t="s">
        <v>2264</v>
      </c>
      <c r="F7230" s="31" t="s">
        <v>34624</v>
      </c>
      <c r="G7230" s="31" t="n">
        <v>1</v>
      </c>
      <c r="H7230" s="31" t="n">
        <v>315</v>
      </c>
      <c r="I7230" s="31" t="n">
        <v>315</v>
      </c>
      <c r="J7230" s="31" t="n">
        <v>0.982012</v>
      </c>
      <c r="L7230" s="31" t="n">
        <v>0.982012</v>
      </c>
      <c r="P7230" s="31" t="n">
        <v>-1.92576860581421</v>
      </c>
      <c r="Q7230" s="31" t="n">
        <v>-0.169971889793081</v>
      </c>
    </row>
    <row r="7231" customFormat="false" ht="16" hidden="false" customHeight="false" outlineLevel="0" collapsed="false">
      <c r="A7231" s="20" t="s">
        <v>34625</v>
      </c>
      <c r="B7231" s="31" t="s">
        <v>34626</v>
      </c>
      <c r="E7231" s="31" t="s">
        <v>34627</v>
      </c>
      <c r="F7231" s="31" t="s">
        <v>34628</v>
      </c>
      <c r="G7231" s="31" t="n">
        <v>1</v>
      </c>
      <c r="H7231" s="31" t="n">
        <v>148</v>
      </c>
      <c r="I7231" s="31" t="s">
        <v>34629</v>
      </c>
      <c r="J7231" s="31" t="n">
        <v>1</v>
      </c>
      <c r="L7231" s="31" t="n">
        <v>1</v>
      </c>
      <c r="P7231" s="31" t="n">
        <v>-2.2517448810103</v>
      </c>
      <c r="Q7231" s="31" t="n">
        <v>-0.227742706085445</v>
      </c>
    </row>
    <row r="7232" customFormat="false" ht="16" hidden="false" customHeight="false" outlineLevel="0" collapsed="false">
      <c r="A7232" s="20" t="s">
        <v>34630</v>
      </c>
      <c r="B7232" s="31" t="s">
        <v>34631</v>
      </c>
      <c r="E7232" s="31" t="s">
        <v>34632</v>
      </c>
      <c r="F7232" s="31" t="s">
        <v>34633</v>
      </c>
      <c r="G7232" s="31" t="n">
        <v>1</v>
      </c>
      <c r="H7232" s="31" t="n">
        <v>161</v>
      </c>
      <c r="I7232" s="31" t="s">
        <v>34634</v>
      </c>
      <c r="J7232" s="31" t="n">
        <v>1</v>
      </c>
      <c r="M7232" s="31" t="n">
        <v>1</v>
      </c>
      <c r="R7232" s="20" t="n">
        <v>-0.384866242485571</v>
      </c>
      <c r="S7232" s="21" t="n">
        <v>0.308826824347884</v>
      </c>
    </row>
    <row r="7233" customFormat="false" ht="16" hidden="false" customHeight="false" outlineLevel="0" collapsed="false">
      <c r="A7233" s="20" t="s">
        <v>34630</v>
      </c>
      <c r="B7233" s="31" t="s">
        <v>34631</v>
      </c>
      <c r="E7233" s="31" t="s">
        <v>34632</v>
      </c>
      <c r="F7233" s="31" t="s">
        <v>34635</v>
      </c>
      <c r="G7233" s="31" t="n">
        <v>1</v>
      </c>
      <c r="H7233" s="31" t="n">
        <v>157</v>
      </c>
      <c r="I7233" s="31" t="s">
        <v>34636</v>
      </c>
      <c r="J7233" s="31" t="n">
        <v>0.999873</v>
      </c>
      <c r="M7233" s="31" t="n">
        <v>0.999873</v>
      </c>
      <c r="R7233" s="20" t="n">
        <v>0.279768421593595</v>
      </c>
      <c r="S7233" s="21" t="n">
        <v>0.974896363762007</v>
      </c>
    </row>
    <row r="7234" customFormat="false" ht="16" hidden="false" customHeight="false" outlineLevel="0" collapsed="false">
      <c r="A7234" s="20" t="s">
        <v>34637</v>
      </c>
      <c r="B7234" s="31" t="s">
        <v>13634</v>
      </c>
      <c r="E7234" s="31" t="s">
        <v>13635</v>
      </c>
      <c r="F7234" s="31" t="s">
        <v>34638</v>
      </c>
      <c r="G7234" s="31" t="n">
        <v>1</v>
      </c>
      <c r="H7234" s="31" t="n">
        <v>126</v>
      </c>
      <c r="I7234" s="31" t="s">
        <v>34639</v>
      </c>
      <c r="J7234" s="31" t="n">
        <v>1</v>
      </c>
      <c r="K7234" s="31" t="n">
        <v>1</v>
      </c>
      <c r="L7234" s="31" t="n">
        <v>1</v>
      </c>
      <c r="M7234" s="31" t="n">
        <v>1</v>
      </c>
      <c r="N7234" s="20" t="n">
        <v>1.50639883152745</v>
      </c>
      <c r="O7234" s="21" t="n">
        <v>1.73409177063109</v>
      </c>
      <c r="P7234" s="31" t="n">
        <v>-1.28082532306823</v>
      </c>
      <c r="Q7234" s="31" t="n">
        <v>0.320080262369761</v>
      </c>
      <c r="R7234" s="20" t="n">
        <v>-0.90592611576194</v>
      </c>
      <c r="S7234" s="21" t="n">
        <v>0.226261894191208</v>
      </c>
      <c r="T7234" s="14" t="n">
        <v>-1.08123215067485</v>
      </c>
      <c r="U7234" s="15" t="n">
        <v>0.273933569266885</v>
      </c>
    </row>
    <row r="7235" customFormat="false" ht="16" hidden="false" customHeight="false" outlineLevel="0" collapsed="false">
      <c r="A7235" s="20" t="s">
        <v>34637</v>
      </c>
      <c r="B7235" s="31" t="s">
        <v>13634</v>
      </c>
      <c r="E7235" s="31" t="s">
        <v>13635</v>
      </c>
      <c r="F7235" s="31" t="s">
        <v>34640</v>
      </c>
      <c r="G7235" s="31" t="n">
        <v>1</v>
      </c>
      <c r="H7235" s="31" t="n">
        <v>120</v>
      </c>
      <c r="I7235" s="31" t="s">
        <v>34641</v>
      </c>
      <c r="J7235" s="31" t="n">
        <v>0.999991</v>
      </c>
      <c r="L7235" s="31" t="n">
        <v>0.999991</v>
      </c>
      <c r="P7235" s="31" t="n">
        <v>-1.82132997073589</v>
      </c>
      <c r="Q7235" s="31" t="n">
        <v>0.377734578239275</v>
      </c>
    </row>
    <row r="7236" customFormat="false" ht="16" hidden="false" customHeight="false" outlineLevel="0" collapsed="false">
      <c r="A7236" s="20" t="s">
        <v>8217</v>
      </c>
      <c r="B7236" s="31" t="s">
        <v>8218</v>
      </c>
      <c r="E7236" s="31" t="s">
        <v>8219</v>
      </c>
      <c r="F7236" s="31" t="s">
        <v>34642</v>
      </c>
      <c r="G7236" s="31" t="n">
        <v>1</v>
      </c>
      <c r="H7236" s="31" t="n">
        <v>43</v>
      </c>
      <c r="I7236" s="31" t="n">
        <v>43</v>
      </c>
      <c r="J7236" s="31" t="n">
        <v>1</v>
      </c>
      <c r="L7236" s="31" t="n">
        <v>1</v>
      </c>
      <c r="M7236" s="31" t="n">
        <v>1</v>
      </c>
      <c r="P7236" s="31" t="n">
        <v>-1.66218616766959</v>
      </c>
      <c r="Q7236" s="31" t="n">
        <v>-0.342286833031906</v>
      </c>
      <c r="R7236" s="20" t="n">
        <v>0.149649581894975</v>
      </c>
      <c r="S7236" s="21" t="n">
        <v>0.0429244451738409</v>
      </c>
      <c r="T7236" s="14" t="n">
        <v>-0.488774876164671</v>
      </c>
      <c r="U7236" s="15" t="n">
        <v>-0.136862388286063</v>
      </c>
    </row>
    <row r="7237" customFormat="false" ht="16" hidden="false" customHeight="false" outlineLevel="0" collapsed="false">
      <c r="A7237" s="20" t="s">
        <v>8217</v>
      </c>
      <c r="B7237" s="31" t="s">
        <v>8218</v>
      </c>
      <c r="E7237" s="31" t="s">
        <v>8219</v>
      </c>
      <c r="F7237" s="31" t="s">
        <v>34643</v>
      </c>
      <c r="G7237" s="31" t="n">
        <v>1</v>
      </c>
      <c r="H7237" s="31" t="n">
        <v>38</v>
      </c>
      <c r="I7237" s="31" t="n">
        <v>38</v>
      </c>
      <c r="J7237" s="31" t="n">
        <v>1</v>
      </c>
      <c r="L7237" s="31" t="n">
        <v>1</v>
      </c>
      <c r="M7237" s="31" t="n">
        <v>1</v>
      </c>
      <c r="P7237" s="31" t="n">
        <v>-1.9582523730801</v>
      </c>
      <c r="Q7237" s="31" t="n">
        <v>-0.0796762072173756</v>
      </c>
      <c r="R7237" s="20" t="n">
        <v>-0.263871411712685</v>
      </c>
      <c r="S7237" s="21" t="n">
        <v>0.0302654428576696</v>
      </c>
      <c r="T7237" s="14" t="n">
        <v>-0.875420407961061</v>
      </c>
      <c r="U7237" s="15" t="n">
        <v>-0.0236583623262972</v>
      </c>
    </row>
    <row r="7238" customFormat="false" ht="16" hidden="false" customHeight="false" outlineLevel="0" collapsed="false">
      <c r="A7238" s="20" t="s">
        <v>34644</v>
      </c>
      <c r="B7238" s="31" t="s">
        <v>34645</v>
      </c>
      <c r="E7238" s="31" t="s">
        <v>34646</v>
      </c>
      <c r="F7238" s="31" t="s">
        <v>34647</v>
      </c>
      <c r="G7238" s="31" t="n">
        <v>1</v>
      </c>
      <c r="H7238" s="31" t="n">
        <v>219</v>
      </c>
      <c r="I7238" s="31" t="s">
        <v>34648</v>
      </c>
      <c r="J7238" s="31" t="n">
        <v>1</v>
      </c>
      <c r="M7238" s="31" t="n">
        <v>1</v>
      </c>
      <c r="R7238" s="20" t="n">
        <v>-0.34706843205111</v>
      </c>
      <c r="S7238" s="21" t="n">
        <v>0.235481995281517</v>
      </c>
    </row>
    <row r="7239" customFormat="false" ht="16" hidden="false" customHeight="false" outlineLevel="0" collapsed="false">
      <c r="A7239" s="20" t="s">
        <v>34649</v>
      </c>
      <c r="B7239" s="31" t="s">
        <v>4358</v>
      </c>
      <c r="E7239" s="31" t="s">
        <v>4359</v>
      </c>
      <c r="F7239" s="31" t="s">
        <v>34650</v>
      </c>
      <c r="G7239" s="31" t="n">
        <v>1</v>
      </c>
      <c r="H7239" s="31" t="n">
        <v>81</v>
      </c>
      <c r="I7239" s="31" t="s">
        <v>34651</v>
      </c>
      <c r="J7239" s="31" t="n">
        <v>1</v>
      </c>
      <c r="L7239" s="31" t="n">
        <v>1</v>
      </c>
      <c r="M7239" s="31" t="n">
        <v>1</v>
      </c>
      <c r="P7239" s="31" t="n">
        <v>-2.32063025329172</v>
      </c>
      <c r="Q7239" s="31" t="n">
        <v>-0.324744096712066</v>
      </c>
      <c r="R7239" s="20" t="n">
        <v>0.123401335971914</v>
      </c>
      <c r="S7239" s="21" t="n">
        <v>-0.205929381986532</v>
      </c>
      <c r="T7239" s="14" t="n">
        <v>-0.633210603084258</v>
      </c>
      <c r="U7239" s="15" t="n">
        <v>-0.264113945522575</v>
      </c>
    </row>
    <row r="7240" customFormat="false" ht="16" hidden="false" customHeight="false" outlineLevel="0" collapsed="false">
      <c r="A7240" s="20" t="s">
        <v>34652</v>
      </c>
      <c r="B7240" s="31" t="s">
        <v>4358</v>
      </c>
      <c r="E7240" s="31" t="s">
        <v>4359</v>
      </c>
      <c r="F7240" s="31" t="s">
        <v>34653</v>
      </c>
      <c r="G7240" s="31" t="n">
        <v>1</v>
      </c>
      <c r="H7240" s="31" t="n">
        <v>46</v>
      </c>
      <c r="I7240" s="31" t="s">
        <v>34654</v>
      </c>
      <c r="J7240" s="31" t="n">
        <v>1</v>
      </c>
      <c r="L7240" s="31" t="n">
        <v>1</v>
      </c>
      <c r="M7240" s="31" t="n">
        <v>1</v>
      </c>
      <c r="P7240" s="31" t="n">
        <v>-2.29697019624297</v>
      </c>
      <c r="Q7240" s="31" t="n">
        <v>-0.335735628421898</v>
      </c>
      <c r="R7240" s="20" t="n">
        <v>0.219710639548779</v>
      </c>
      <c r="S7240" s="21" t="n">
        <v>-0.117630844168841</v>
      </c>
      <c r="T7240" s="14" t="n">
        <v>-0.547942315831116</v>
      </c>
      <c r="U7240" s="15" t="n">
        <v>-0.22256555512959</v>
      </c>
    </row>
    <row r="7241" customFormat="false" ht="16" hidden="false" customHeight="false" outlineLevel="0" collapsed="false">
      <c r="A7241" s="20" t="s">
        <v>4357</v>
      </c>
      <c r="B7241" s="31" t="s">
        <v>4358</v>
      </c>
      <c r="E7241" s="31" t="s">
        <v>4359</v>
      </c>
      <c r="F7241" s="31" t="s">
        <v>34655</v>
      </c>
      <c r="G7241" s="31" t="n">
        <v>1</v>
      </c>
      <c r="H7241" s="31" t="n">
        <v>640</v>
      </c>
      <c r="I7241" s="31" t="s">
        <v>34656</v>
      </c>
      <c r="J7241" s="31" t="n">
        <v>1</v>
      </c>
      <c r="L7241" s="31" t="n">
        <v>1</v>
      </c>
      <c r="M7241" s="31" t="n">
        <v>1</v>
      </c>
      <c r="P7241" s="31" t="n">
        <v>-2.41142566864856</v>
      </c>
      <c r="Q7241" s="31" t="n">
        <v>-0.234787774458657</v>
      </c>
      <c r="R7241" s="20" t="n">
        <v>0.273456211320305</v>
      </c>
      <c r="S7241" s="21" t="n">
        <v>0.121943733510401</v>
      </c>
      <c r="T7241" s="14" t="n">
        <v>-0.518008813614383</v>
      </c>
      <c r="U7241" s="15" t="n">
        <v>-0.0454239850193549</v>
      </c>
    </row>
    <row r="7242" customFormat="false" ht="16" hidden="false" customHeight="false" outlineLevel="0" collapsed="false">
      <c r="A7242" s="20" t="s">
        <v>4357</v>
      </c>
      <c r="B7242" s="31" t="s">
        <v>4358</v>
      </c>
      <c r="E7242" s="31" t="s">
        <v>4359</v>
      </c>
      <c r="F7242" s="31" t="s">
        <v>34657</v>
      </c>
      <c r="G7242" s="31" t="n">
        <v>1</v>
      </c>
      <c r="H7242" s="31" t="n">
        <v>400</v>
      </c>
      <c r="I7242" s="31" t="s">
        <v>34658</v>
      </c>
      <c r="J7242" s="31" t="n">
        <v>0.999997</v>
      </c>
      <c r="L7242" s="31" t="n">
        <v>0.999997</v>
      </c>
      <c r="M7242" s="31" t="n">
        <v>0.999867</v>
      </c>
      <c r="P7242" s="31" t="n">
        <v>-2.53090590038383</v>
      </c>
      <c r="Q7242" s="31" t="n">
        <v>-0.190355072257901</v>
      </c>
      <c r="R7242" s="20" t="n">
        <v>0.0275787274742827</v>
      </c>
      <c r="S7242" s="21" t="n">
        <v>0.140255134034916</v>
      </c>
      <c r="T7242" s="14" t="n">
        <v>-0.746216415647893</v>
      </c>
      <c r="U7242" s="15" t="n">
        <v>-0.0156002265705427</v>
      </c>
    </row>
    <row r="7243" customFormat="false" ht="16" hidden="false" customHeight="false" outlineLevel="0" collapsed="false">
      <c r="A7243" s="20" t="s">
        <v>4357</v>
      </c>
      <c r="B7243" s="31" t="s">
        <v>4358</v>
      </c>
      <c r="E7243" s="31" t="s">
        <v>4359</v>
      </c>
      <c r="F7243" s="31" t="s">
        <v>34659</v>
      </c>
      <c r="G7243" s="31" t="n">
        <v>1</v>
      </c>
      <c r="H7243" s="31" t="n">
        <v>533</v>
      </c>
      <c r="I7243" s="31" t="s">
        <v>34660</v>
      </c>
      <c r="J7243" s="31" t="n">
        <v>1</v>
      </c>
      <c r="L7243" s="31" t="n">
        <v>1</v>
      </c>
      <c r="P7243" s="31" t="n">
        <v>-2.12582469717256</v>
      </c>
      <c r="Q7243" s="31" t="n">
        <v>-0.159218552268692</v>
      </c>
    </row>
    <row r="7244" customFormat="false" ht="16" hidden="false" customHeight="false" outlineLevel="0" collapsed="false">
      <c r="A7244" s="20" t="s">
        <v>34661</v>
      </c>
      <c r="B7244" s="31" t="s">
        <v>4765</v>
      </c>
      <c r="E7244" s="31" t="s">
        <v>4766</v>
      </c>
      <c r="F7244" s="31" t="s">
        <v>34662</v>
      </c>
      <c r="G7244" s="31" t="n">
        <v>1</v>
      </c>
      <c r="H7244" s="31" t="n">
        <v>219</v>
      </c>
      <c r="I7244" s="31" t="s">
        <v>34663</v>
      </c>
      <c r="J7244" s="31" t="n">
        <v>0.99999</v>
      </c>
      <c r="L7244" s="31" t="n">
        <v>0.999978</v>
      </c>
      <c r="M7244" s="31" t="n">
        <v>0.99999</v>
      </c>
      <c r="P7244" s="31" t="n">
        <v>-0.552008286033054</v>
      </c>
      <c r="Q7244" s="31" t="n">
        <v>-0.79320676353453</v>
      </c>
      <c r="R7244" s="20" t="n">
        <v>-0.456207194464123</v>
      </c>
      <c r="S7244" s="21" t="n">
        <v>-0.205546702047944</v>
      </c>
      <c r="T7244" s="14" t="n">
        <v>-0.503312686275554</v>
      </c>
      <c r="U7244" s="15" t="n">
        <v>-0.469659526993393</v>
      </c>
    </row>
    <row r="7245" customFormat="false" ht="16" hidden="false" customHeight="false" outlineLevel="0" collapsed="false">
      <c r="A7245" s="20" t="s">
        <v>34664</v>
      </c>
      <c r="B7245" s="31" t="s">
        <v>4765</v>
      </c>
      <c r="E7245" s="31" t="s">
        <v>4766</v>
      </c>
      <c r="F7245" s="31" t="s">
        <v>34665</v>
      </c>
      <c r="G7245" s="31" t="n">
        <v>1</v>
      </c>
      <c r="H7245" s="31" t="n">
        <v>546</v>
      </c>
      <c r="I7245" s="31" t="s">
        <v>34666</v>
      </c>
      <c r="J7245" s="31" t="n">
        <v>1</v>
      </c>
      <c r="L7245" s="31" t="n">
        <v>1</v>
      </c>
      <c r="M7245" s="31" t="n">
        <v>1</v>
      </c>
      <c r="P7245" s="31" t="n">
        <v>-2.10693296027244</v>
      </c>
      <c r="Q7245" s="31" t="n">
        <v>-0.191277227295972</v>
      </c>
      <c r="R7245" s="20" t="n">
        <v>-0.415460751904258</v>
      </c>
      <c r="S7245" s="21" t="n">
        <v>-0.336591616516388</v>
      </c>
      <c r="T7245" s="14" t="n">
        <v>-1.0263226062993</v>
      </c>
      <c r="U7245" s="15" t="n">
        <v>-0.262105609267866</v>
      </c>
    </row>
    <row r="7246" customFormat="false" ht="16" hidden="false" customHeight="false" outlineLevel="0" collapsed="false">
      <c r="A7246" s="20" t="s">
        <v>34664</v>
      </c>
      <c r="B7246" s="31" t="s">
        <v>4765</v>
      </c>
      <c r="E7246" s="31" t="s">
        <v>4766</v>
      </c>
      <c r="F7246" s="31" t="s">
        <v>34667</v>
      </c>
      <c r="G7246" s="31" t="n">
        <v>1</v>
      </c>
      <c r="H7246" s="31" t="n">
        <v>540</v>
      </c>
      <c r="I7246" s="31" t="s">
        <v>34668</v>
      </c>
      <c r="J7246" s="31" t="n">
        <v>0.999859</v>
      </c>
      <c r="L7246" s="31" t="n">
        <v>0.999859</v>
      </c>
      <c r="M7246" s="31" t="n">
        <v>0.999573</v>
      </c>
      <c r="P7246" s="31" t="n">
        <v>-1.85851489106954</v>
      </c>
      <c r="Q7246" s="31" t="n">
        <v>-0.245933464556918</v>
      </c>
      <c r="R7246" s="20" t="n">
        <v>-0.0499347755980702</v>
      </c>
      <c r="S7246" s="21" t="n">
        <v>-0.0496958347382168</v>
      </c>
      <c r="T7246" s="14" t="n">
        <v>-0.687636871512347</v>
      </c>
      <c r="U7246" s="15" t="n">
        <v>-0.144480650113704</v>
      </c>
    </row>
    <row r="7247" customFormat="false" ht="16" hidden="false" customHeight="false" outlineLevel="0" collapsed="false">
      <c r="A7247" s="20" t="s">
        <v>34661</v>
      </c>
      <c r="B7247" s="31" t="s">
        <v>4765</v>
      </c>
      <c r="E7247" s="31" t="s">
        <v>4766</v>
      </c>
      <c r="F7247" s="31" t="s">
        <v>34669</v>
      </c>
      <c r="G7247" s="31" t="n">
        <v>1</v>
      </c>
      <c r="H7247" s="31" t="n">
        <v>302</v>
      </c>
      <c r="I7247" s="31" t="s">
        <v>34670</v>
      </c>
      <c r="J7247" s="31" t="n">
        <v>1</v>
      </c>
      <c r="L7247" s="31" t="n">
        <v>1</v>
      </c>
      <c r="M7247" s="31" t="n">
        <v>1</v>
      </c>
      <c r="P7247" s="31" t="n">
        <v>-1.55486659720687</v>
      </c>
      <c r="Q7247" s="31" t="n">
        <v>-0.280895433384899</v>
      </c>
      <c r="R7247" s="20" t="n">
        <v>0.122473941175645</v>
      </c>
      <c r="S7247" s="21" t="n">
        <v>0.0962618530584035</v>
      </c>
      <c r="T7247" s="14" t="n">
        <v>-0.48503446747762</v>
      </c>
      <c r="U7247" s="15" t="n">
        <v>-0.080026910707859</v>
      </c>
    </row>
    <row r="7248" customFormat="false" ht="16" hidden="false" customHeight="false" outlineLevel="0" collapsed="false">
      <c r="A7248" s="20" t="s">
        <v>34661</v>
      </c>
      <c r="B7248" s="31" t="s">
        <v>4765</v>
      </c>
      <c r="E7248" s="31" t="s">
        <v>4766</v>
      </c>
      <c r="F7248" s="31" t="s">
        <v>34671</v>
      </c>
      <c r="G7248" s="31" t="n">
        <v>1</v>
      </c>
      <c r="H7248" s="31" t="n">
        <v>67</v>
      </c>
      <c r="I7248" s="31" t="s">
        <v>34672</v>
      </c>
      <c r="J7248" s="31" t="n">
        <v>1</v>
      </c>
      <c r="L7248" s="31" t="n">
        <v>1</v>
      </c>
      <c r="M7248" s="31" t="n">
        <v>1</v>
      </c>
      <c r="P7248" s="31" t="n">
        <v>-1.14187573744429</v>
      </c>
      <c r="Q7248" s="31" t="n">
        <v>0.109159938961111</v>
      </c>
      <c r="R7248" s="20" t="n">
        <v>0.47134355961072</v>
      </c>
      <c r="S7248" s="21" t="n">
        <v>0.519340607655982</v>
      </c>
      <c r="T7248" s="14" t="n">
        <v>-0.120631424677746</v>
      </c>
      <c r="U7248" s="15" t="n">
        <v>0.32877903095893</v>
      </c>
    </row>
    <row r="7249" customFormat="false" ht="16" hidden="false" customHeight="false" outlineLevel="0" collapsed="false">
      <c r="A7249" s="20" t="s">
        <v>34664</v>
      </c>
      <c r="B7249" s="31" t="s">
        <v>4765</v>
      </c>
      <c r="E7249" s="31" t="s">
        <v>4766</v>
      </c>
      <c r="F7249" s="31" t="s">
        <v>34673</v>
      </c>
      <c r="G7249" s="31" t="n">
        <v>1</v>
      </c>
      <c r="H7249" s="31" t="n">
        <v>653</v>
      </c>
      <c r="I7249" s="31" t="s">
        <v>34674</v>
      </c>
      <c r="J7249" s="31" t="n">
        <v>0.999911</v>
      </c>
      <c r="M7249" s="31" t="n">
        <v>0.999911</v>
      </c>
      <c r="R7249" s="20" t="n">
        <v>-0.374598575039976</v>
      </c>
      <c r="S7249" s="21" t="n">
        <v>-0.187657861149712</v>
      </c>
    </row>
    <row r="7250" customFormat="false" ht="16" hidden="false" customHeight="false" outlineLevel="0" collapsed="false">
      <c r="A7250" s="20" t="s">
        <v>34664</v>
      </c>
      <c r="B7250" s="31" t="s">
        <v>4765</v>
      </c>
      <c r="E7250" s="31" t="s">
        <v>4766</v>
      </c>
      <c r="F7250" s="31" t="s">
        <v>34675</v>
      </c>
      <c r="G7250" s="31" t="n">
        <v>1</v>
      </c>
      <c r="H7250" s="31" t="n">
        <v>666</v>
      </c>
      <c r="I7250" s="31" t="s">
        <v>34676</v>
      </c>
      <c r="J7250" s="31" t="n">
        <v>1</v>
      </c>
      <c r="M7250" s="31" t="n">
        <v>1</v>
      </c>
      <c r="R7250" s="20" t="n">
        <v>-0.268590811838438</v>
      </c>
      <c r="S7250" s="21" t="n">
        <v>-0.247474037467127</v>
      </c>
    </row>
    <row r="7251" customFormat="false" ht="16" hidden="false" customHeight="false" outlineLevel="0" collapsed="false">
      <c r="A7251" s="20" t="s">
        <v>34661</v>
      </c>
      <c r="B7251" s="31" t="s">
        <v>4765</v>
      </c>
      <c r="E7251" s="31" t="s">
        <v>4766</v>
      </c>
      <c r="F7251" s="31" t="s">
        <v>34677</v>
      </c>
      <c r="G7251" s="31" t="n">
        <v>1</v>
      </c>
      <c r="H7251" s="31" t="n">
        <v>291</v>
      </c>
      <c r="I7251" s="31" t="s">
        <v>34678</v>
      </c>
      <c r="J7251" s="31" t="n">
        <v>1</v>
      </c>
      <c r="M7251" s="31" t="n">
        <v>1</v>
      </c>
      <c r="R7251" s="20" t="n">
        <v>-0.155292980389008</v>
      </c>
      <c r="S7251" s="21" t="n">
        <v>-0.16903080768839</v>
      </c>
    </row>
    <row r="7252" customFormat="false" ht="16" hidden="false" customHeight="false" outlineLevel="0" collapsed="false">
      <c r="A7252" s="20" t="s">
        <v>4764</v>
      </c>
      <c r="B7252" s="31" t="s">
        <v>4765</v>
      </c>
      <c r="E7252" s="31" t="s">
        <v>4766</v>
      </c>
      <c r="F7252" s="31" t="s">
        <v>34679</v>
      </c>
      <c r="G7252" s="31" t="n">
        <v>1</v>
      </c>
      <c r="H7252" s="31" t="n">
        <v>376</v>
      </c>
      <c r="I7252" s="31" t="s">
        <v>34680</v>
      </c>
      <c r="J7252" s="31" t="n">
        <v>1</v>
      </c>
      <c r="M7252" s="31" t="n">
        <v>1</v>
      </c>
      <c r="R7252" s="20" t="n">
        <v>-0.078274245156316</v>
      </c>
      <c r="S7252" s="21" t="n">
        <v>-0.285037984347096</v>
      </c>
    </row>
    <row r="7253" customFormat="false" ht="16" hidden="false" customHeight="false" outlineLevel="0" collapsed="false">
      <c r="A7253" s="20" t="s">
        <v>34661</v>
      </c>
      <c r="B7253" s="31" t="s">
        <v>4765</v>
      </c>
      <c r="E7253" s="31" t="s">
        <v>4766</v>
      </c>
      <c r="F7253" s="31" t="s">
        <v>34681</v>
      </c>
      <c r="G7253" s="31" t="n">
        <v>1</v>
      </c>
      <c r="H7253" s="31" t="n">
        <v>190</v>
      </c>
      <c r="I7253" s="31" t="s">
        <v>34682</v>
      </c>
      <c r="J7253" s="31" t="n">
        <v>1</v>
      </c>
      <c r="M7253" s="31" t="n">
        <v>1</v>
      </c>
      <c r="R7253" s="20" t="n">
        <v>-0.0583227352603681</v>
      </c>
      <c r="S7253" s="21" t="n">
        <v>0.537842721321381</v>
      </c>
    </row>
    <row r="7254" customFormat="false" ht="16" hidden="false" customHeight="false" outlineLevel="0" collapsed="false">
      <c r="A7254" s="20" t="s">
        <v>4764</v>
      </c>
      <c r="B7254" s="31" t="s">
        <v>4765</v>
      </c>
      <c r="E7254" s="31" t="s">
        <v>4766</v>
      </c>
      <c r="F7254" s="31" t="s">
        <v>34683</v>
      </c>
      <c r="G7254" s="31" t="n">
        <v>1</v>
      </c>
      <c r="H7254" s="31" t="n">
        <v>413</v>
      </c>
      <c r="I7254" s="31" t="s">
        <v>34684</v>
      </c>
      <c r="J7254" s="31" t="n">
        <v>0.999438</v>
      </c>
      <c r="L7254" s="31" t="n">
        <v>0.999438</v>
      </c>
      <c r="M7254" s="31" t="n">
        <v>0.997478</v>
      </c>
      <c r="R7254" s="20" t="n">
        <v>-0.0197845471674324</v>
      </c>
      <c r="S7254" s="21" t="n">
        <v>0.0496307677246004</v>
      </c>
    </row>
    <row r="7255" customFormat="false" ht="16" hidden="false" customHeight="false" outlineLevel="0" collapsed="false">
      <c r="A7255" s="20" t="s">
        <v>34661</v>
      </c>
      <c r="B7255" s="31" t="s">
        <v>4765</v>
      </c>
      <c r="E7255" s="31" t="s">
        <v>4766</v>
      </c>
      <c r="F7255" s="31" t="s">
        <v>34685</v>
      </c>
      <c r="G7255" s="31" t="n">
        <v>1</v>
      </c>
      <c r="H7255" s="31" t="n">
        <v>81</v>
      </c>
      <c r="I7255" s="31" t="s">
        <v>34686</v>
      </c>
      <c r="J7255" s="31" t="n">
        <v>1</v>
      </c>
      <c r="M7255" s="31" t="n">
        <v>1</v>
      </c>
      <c r="R7255" s="20" t="n">
        <v>0.0637790297705713</v>
      </c>
      <c r="S7255" s="21" t="n">
        <v>0.11410045158818</v>
      </c>
    </row>
    <row r="7256" customFormat="false" ht="16" hidden="false" customHeight="false" outlineLevel="0" collapsed="false">
      <c r="A7256" s="20" t="s">
        <v>34664</v>
      </c>
      <c r="B7256" s="31" t="s">
        <v>4765</v>
      </c>
      <c r="E7256" s="31" t="s">
        <v>4766</v>
      </c>
      <c r="F7256" s="31" t="s">
        <v>34687</v>
      </c>
      <c r="G7256" s="31" t="n">
        <v>1</v>
      </c>
      <c r="H7256" s="31" t="n">
        <v>742</v>
      </c>
      <c r="I7256" s="31" t="s">
        <v>34688</v>
      </c>
      <c r="J7256" s="31" t="n">
        <v>0.75136</v>
      </c>
      <c r="M7256" s="31" t="n">
        <v>0.75136</v>
      </c>
      <c r="R7256" s="20" t="n">
        <v>0.287354085029207</v>
      </c>
      <c r="S7256" s="21" t="n">
        <v>-0.192513180425309</v>
      </c>
    </row>
    <row r="7257" customFormat="false" ht="16" hidden="false" customHeight="false" outlineLevel="0" collapsed="false">
      <c r="A7257" s="20" t="s">
        <v>34689</v>
      </c>
      <c r="B7257" s="31" t="s">
        <v>34690</v>
      </c>
      <c r="E7257" s="31" t="s">
        <v>34691</v>
      </c>
      <c r="F7257" s="31" t="s">
        <v>34692</v>
      </c>
      <c r="G7257" s="31" t="n">
        <v>1</v>
      </c>
      <c r="H7257" s="31" t="n">
        <v>625</v>
      </c>
      <c r="I7257" s="31" t="s">
        <v>34693</v>
      </c>
      <c r="J7257" s="31" t="n">
        <v>1</v>
      </c>
      <c r="M7257" s="31" t="n">
        <v>1</v>
      </c>
      <c r="R7257" s="20" t="n">
        <v>0.218223197154738</v>
      </c>
      <c r="S7257" s="21" t="n">
        <v>-0.0483823669200585</v>
      </c>
    </row>
    <row r="7258" customFormat="false" ht="16" hidden="false" customHeight="false" outlineLevel="0" collapsed="false">
      <c r="A7258" s="20" t="s">
        <v>5199</v>
      </c>
      <c r="B7258" s="31" t="s">
        <v>5200</v>
      </c>
      <c r="E7258" s="31" t="s">
        <v>5201</v>
      </c>
      <c r="F7258" s="31" t="s">
        <v>34694</v>
      </c>
      <c r="G7258" s="31" t="n">
        <v>1</v>
      </c>
      <c r="H7258" s="31" t="n">
        <v>552</v>
      </c>
      <c r="I7258" s="31" t="n">
        <v>552</v>
      </c>
      <c r="J7258" s="31" t="n">
        <v>1</v>
      </c>
      <c r="L7258" s="31" t="n">
        <v>1</v>
      </c>
      <c r="M7258" s="31" t="n">
        <v>1</v>
      </c>
      <c r="P7258" s="31" t="n">
        <v>-1.12547842139983</v>
      </c>
      <c r="Q7258" s="31" t="n">
        <v>-0.0267928458865443</v>
      </c>
      <c r="R7258" s="20" t="n">
        <v>-0.651382309102728</v>
      </c>
      <c r="S7258" s="21" t="n">
        <v>-0.597692575743129</v>
      </c>
      <c r="T7258" s="14" t="n">
        <v>-0.869042779819839</v>
      </c>
      <c r="U7258" s="15" t="n">
        <v>-0.284185683401339</v>
      </c>
    </row>
    <row r="7259" customFormat="false" ht="16" hidden="false" customHeight="false" outlineLevel="0" collapsed="false">
      <c r="A7259" s="20" t="s">
        <v>5199</v>
      </c>
      <c r="B7259" s="31" t="s">
        <v>5200</v>
      </c>
      <c r="E7259" s="31" t="s">
        <v>5201</v>
      </c>
      <c r="F7259" s="31" t="s">
        <v>34695</v>
      </c>
      <c r="G7259" s="31" t="n">
        <v>1</v>
      </c>
      <c r="H7259" s="31" t="n">
        <v>1195</v>
      </c>
      <c r="I7259" s="31" t="n">
        <v>1195</v>
      </c>
      <c r="J7259" s="31" t="n">
        <v>1</v>
      </c>
      <c r="M7259" s="31" t="n">
        <v>1</v>
      </c>
      <c r="R7259" s="20" t="n">
        <v>0.102590949588091</v>
      </c>
      <c r="S7259" s="21" t="n">
        <v>-0.196756428473114</v>
      </c>
    </row>
    <row r="7260" customFormat="false" ht="16" hidden="false" customHeight="false" outlineLevel="0" collapsed="false">
      <c r="A7260" s="20" t="s">
        <v>5199</v>
      </c>
      <c r="B7260" s="31" t="s">
        <v>5200</v>
      </c>
      <c r="E7260" s="31" t="s">
        <v>5201</v>
      </c>
      <c r="F7260" s="31" t="s">
        <v>34696</v>
      </c>
      <c r="G7260" s="31" t="n">
        <v>1</v>
      </c>
      <c r="H7260" s="31" t="n">
        <v>578</v>
      </c>
      <c r="I7260" s="31" t="n">
        <v>578</v>
      </c>
      <c r="J7260" s="31" t="n">
        <v>1</v>
      </c>
      <c r="L7260" s="31" t="n">
        <v>1</v>
      </c>
      <c r="P7260" s="31" t="n">
        <v>-2.35232630065121</v>
      </c>
      <c r="Q7260" s="31" t="n">
        <v>-0.206828247059372</v>
      </c>
    </row>
    <row r="7261" customFormat="false" ht="16" hidden="false" customHeight="false" outlineLevel="0" collapsed="false">
      <c r="A7261" s="20" t="s">
        <v>5199</v>
      </c>
      <c r="B7261" s="31" t="s">
        <v>5200</v>
      </c>
      <c r="E7261" s="31" t="s">
        <v>5201</v>
      </c>
      <c r="F7261" s="31" t="s">
        <v>34697</v>
      </c>
      <c r="G7261" s="31" t="n">
        <v>1</v>
      </c>
      <c r="H7261" s="31" t="n">
        <v>1147</v>
      </c>
      <c r="I7261" s="31" t="n">
        <v>1147</v>
      </c>
      <c r="J7261" s="31" t="n">
        <v>0.966745</v>
      </c>
      <c r="L7261" s="31" t="n">
        <v>0.966745</v>
      </c>
      <c r="P7261" s="31" t="n">
        <v>-2.72642443438462</v>
      </c>
      <c r="Q7261" s="31" t="n">
        <v>-0.0840584940198524</v>
      </c>
    </row>
    <row r="7262" customFormat="false" ht="16" hidden="false" customHeight="false" outlineLevel="0" collapsed="false">
      <c r="A7262" s="20" t="s">
        <v>34698</v>
      </c>
      <c r="B7262" s="31" t="s">
        <v>1287</v>
      </c>
      <c r="E7262" s="31" t="s">
        <v>1288</v>
      </c>
      <c r="F7262" s="31" t="s">
        <v>34699</v>
      </c>
      <c r="G7262" s="31" t="n">
        <v>1</v>
      </c>
      <c r="H7262" s="31" t="n">
        <v>471</v>
      </c>
      <c r="I7262" s="31" t="s">
        <v>34700</v>
      </c>
      <c r="J7262" s="31" t="n">
        <v>0.977518</v>
      </c>
      <c r="L7262" s="31" t="n">
        <v>0.977518</v>
      </c>
      <c r="P7262" s="31" t="n">
        <v>-0.567596404532495</v>
      </c>
      <c r="Q7262" s="31" t="n">
        <v>0.102187793223615</v>
      </c>
    </row>
    <row r="7263" customFormat="false" ht="16" hidden="false" customHeight="false" outlineLevel="0" collapsed="false">
      <c r="A7263" s="20" t="s">
        <v>34701</v>
      </c>
      <c r="B7263" s="31" t="s">
        <v>8077</v>
      </c>
      <c r="E7263" s="31" t="s">
        <v>8078</v>
      </c>
      <c r="F7263" s="31" t="s">
        <v>34702</v>
      </c>
      <c r="G7263" s="31" t="n">
        <v>1</v>
      </c>
      <c r="H7263" s="31" t="n">
        <v>1187</v>
      </c>
      <c r="I7263" s="31" t="s">
        <v>34703</v>
      </c>
      <c r="J7263" s="31" t="n">
        <v>1</v>
      </c>
      <c r="L7263" s="31" t="n">
        <v>1</v>
      </c>
      <c r="M7263" s="31" t="n">
        <v>1</v>
      </c>
      <c r="P7263" s="31" t="n">
        <v>-1.88241133507995</v>
      </c>
      <c r="Q7263" s="31" t="n">
        <v>-0.331953511253614</v>
      </c>
      <c r="R7263" s="20" t="n">
        <v>-0.0391324788694164</v>
      </c>
      <c r="S7263" s="21" t="n">
        <v>-0.0857416511763286</v>
      </c>
      <c r="T7263" s="14" t="n">
        <v>-0.684468547803109</v>
      </c>
      <c r="U7263" s="15" t="n">
        <v>-0.203601595826392</v>
      </c>
    </row>
    <row r="7264" customFormat="false" ht="16" hidden="false" customHeight="false" outlineLevel="0" collapsed="false">
      <c r="A7264" s="20" t="s">
        <v>34701</v>
      </c>
      <c r="B7264" s="31" t="s">
        <v>8077</v>
      </c>
      <c r="E7264" s="31" t="s">
        <v>8078</v>
      </c>
      <c r="F7264" s="31" t="s">
        <v>34704</v>
      </c>
      <c r="G7264" s="31" t="n">
        <v>1</v>
      </c>
      <c r="H7264" s="31" t="n">
        <v>1171</v>
      </c>
      <c r="I7264" s="31" t="s">
        <v>34705</v>
      </c>
      <c r="J7264" s="31" t="n">
        <v>1</v>
      </c>
      <c r="L7264" s="31" t="n">
        <v>1</v>
      </c>
      <c r="M7264" s="31" t="n">
        <v>1</v>
      </c>
      <c r="P7264" s="31" t="n">
        <v>-2.15489137276988</v>
      </c>
      <c r="Q7264" s="31" t="n">
        <v>-0.323389563609719</v>
      </c>
      <c r="R7264" s="20" t="n">
        <v>-0.0565512123593895</v>
      </c>
      <c r="S7264" s="21" t="n">
        <v>-0.0709816757934095</v>
      </c>
      <c r="T7264" s="14" t="n">
        <v>-0.753762188180582</v>
      </c>
      <c r="U7264" s="15" t="n">
        <v>-0.191672617107646</v>
      </c>
    </row>
    <row r="7265" customFormat="false" ht="16" hidden="false" customHeight="false" outlineLevel="0" collapsed="false">
      <c r="A7265" s="20" t="s">
        <v>34706</v>
      </c>
      <c r="B7265" s="31" t="s">
        <v>8077</v>
      </c>
      <c r="E7265" s="31" t="s">
        <v>8078</v>
      </c>
      <c r="F7265" s="31" t="s">
        <v>34707</v>
      </c>
      <c r="G7265" s="31" t="n">
        <v>1</v>
      </c>
      <c r="H7265" s="31" t="n">
        <v>1248</v>
      </c>
      <c r="I7265" s="31" t="s">
        <v>34708</v>
      </c>
      <c r="J7265" s="31" t="n">
        <v>1</v>
      </c>
      <c r="L7265" s="31" t="n">
        <v>1</v>
      </c>
      <c r="M7265" s="31" t="n">
        <v>1</v>
      </c>
      <c r="P7265" s="31" t="n">
        <v>-2.24215746709076</v>
      </c>
      <c r="Q7265" s="31" t="n">
        <v>-0.201526384392564</v>
      </c>
      <c r="R7265" s="20" t="n">
        <v>0.0957219222733257</v>
      </c>
      <c r="S7265" s="21" t="n">
        <v>0.224410781870753</v>
      </c>
      <c r="T7265" s="14" t="n">
        <v>-0.643890003336</v>
      </c>
      <c r="U7265" s="15" t="n">
        <v>0.0271044978299042</v>
      </c>
    </row>
    <row r="7266" customFormat="false" ht="16" hidden="false" customHeight="false" outlineLevel="0" collapsed="false">
      <c r="A7266" s="20" t="s">
        <v>34709</v>
      </c>
      <c r="B7266" s="31" t="s">
        <v>8077</v>
      </c>
      <c r="E7266" s="31" t="s">
        <v>8078</v>
      </c>
      <c r="F7266" s="31" t="s">
        <v>34710</v>
      </c>
      <c r="G7266" s="31" t="n">
        <v>1</v>
      </c>
      <c r="H7266" s="31" t="n">
        <v>729</v>
      </c>
      <c r="I7266" s="31" t="s">
        <v>34711</v>
      </c>
      <c r="J7266" s="31" t="n">
        <v>1</v>
      </c>
      <c r="K7266" s="31" t="n">
        <v>1</v>
      </c>
      <c r="L7266" s="31" t="n">
        <v>0.999999</v>
      </c>
      <c r="M7266" s="31" t="n">
        <v>0.999999</v>
      </c>
      <c r="N7266" s="20" t="n">
        <v>0.489953901331306</v>
      </c>
      <c r="O7266" s="21" t="n">
        <v>0.0163536835778348</v>
      </c>
      <c r="P7266" s="31" t="n">
        <v>-0.119776838067371</v>
      </c>
      <c r="Q7266" s="31" t="n">
        <v>0.0374525099396066</v>
      </c>
    </row>
    <row r="7267" customFormat="false" ht="16" hidden="false" customHeight="false" outlineLevel="0" collapsed="false">
      <c r="A7267" s="20" t="s">
        <v>34712</v>
      </c>
      <c r="B7267" s="31" t="s">
        <v>8077</v>
      </c>
      <c r="E7267" s="31" t="s">
        <v>8078</v>
      </c>
      <c r="F7267" s="31" t="s">
        <v>34713</v>
      </c>
      <c r="G7267" s="31" t="n">
        <v>1</v>
      </c>
      <c r="H7267" s="31" t="n">
        <v>1141</v>
      </c>
      <c r="I7267" s="31" t="s">
        <v>34714</v>
      </c>
      <c r="J7267" s="31" t="n">
        <v>1</v>
      </c>
      <c r="L7267" s="31" t="n">
        <v>1</v>
      </c>
      <c r="P7267" s="31" t="n">
        <v>-1.69184885102539</v>
      </c>
      <c r="Q7267" s="31" t="n">
        <v>3.12447702932967</v>
      </c>
    </row>
    <row r="7268" customFormat="false" ht="16" hidden="false" customHeight="false" outlineLevel="0" collapsed="false">
      <c r="A7268" s="20" t="s">
        <v>3674</v>
      </c>
      <c r="B7268" s="31" t="s">
        <v>3675</v>
      </c>
      <c r="E7268" s="31" t="s">
        <v>3676</v>
      </c>
      <c r="F7268" s="31" t="s">
        <v>34715</v>
      </c>
      <c r="G7268" s="31" t="n">
        <v>1</v>
      </c>
      <c r="H7268" s="31" t="n">
        <v>16</v>
      </c>
      <c r="I7268" s="31" t="n">
        <v>16</v>
      </c>
      <c r="J7268" s="31" t="n">
        <v>1</v>
      </c>
      <c r="K7268" s="31" t="n">
        <v>1</v>
      </c>
      <c r="N7268" s="20" t="n">
        <v>-0.753652723099085</v>
      </c>
      <c r="O7268" s="21" t="n">
        <v>0.407624675566609</v>
      </c>
    </row>
    <row r="7269" customFormat="false" ht="16" hidden="false" customHeight="false" outlineLevel="0" collapsed="false">
      <c r="A7269" s="20" t="s">
        <v>10560</v>
      </c>
      <c r="B7269" s="31" t="s">
        <v>10561</v>
      </c>
      <c r="E7269" s="31" t="s">
        <v>10562</v>
      </c>
      <c r="F7269" s="31" t="s">
        <v>34716</v>
      </c>
      <c r="G7269" s="31" t="n">
        <v>1</v>
      </c>
      <c r="H7269" s="31" t="n">
        <v>287</v>
      </c>
      <c r="I7269" s="31" t="n">
        <v>287</v>
      </c>
      <c r="J7269" s="31" t="n">
        <v>0.89605</v>
      </c>
      <c r="K7269" s="31" t="n">
        <v>0.89605</v>
      </c>
      <c r="N7269" s="20" t="n">
        <v>-1.29849530023509</v>
      </c>
      <c r="O7269" s="21" t="n">
        <v>3.91130809036533</v>
      </c>
    </row>
    <row r="7270" customFormat="false" ht="16" hidden="false" customHeight="false" outlineLevel="0" collapsed="false">
      <c r="A7270" s="20" t="s">
        <v>34717</v>
      </c>
      <c r="B7270" s="31" t="s">
        <v>6026</v>
      </c>
      <c r="E7270" s="31" t="s">
        <v>6027</v>
      </c>
      <c r="F7270" s="31" t="s">
        <v>34718</v>
      </c>
      <c r="G7270" s="31" t="n">
        <v>1</v>
      </c>
      <c r="H7270" s="31" t="n">
        <v>306</v>
      </c>
      <c r="I7270" s="31" t="n">
        <v>306</v>
      </c>
      <c r="J7270" s="31" t="n">
        <v>0.990714</v>
      </c>
      <c r="L7270" s="31" t="n">
        <v>0.990714</v>
      </c>
      <c r="P7270" s="31" t="n">
        <v>-1.60313906686738</v>
      </c>
      <c r="Q7270" s="31" t="n">
        <v>-0.698365532410833</v>
      </c>
    </row>
    <row r="7271" customFormat="false" ht="16" hidden="false" customHeight="false" outlineLevel="0" collapsed="false">
      <c r="A7271" s="20" t="s">
        <v>19224</v>
      </c>
      <c r="B7271" s="31" t="s">
        <v>19225</v>
      </c>
      <c r="C7271" s="31" t="s">
        <v>339</v>
      </c>
      <c r="E7271" s="31" t="s">
        <v>19226</v>
      </c>
      <c r="F7271" s="31" t="s">
        <v>34719</v>
      </c>
      <c r="G7271" s="31" t="n">
        <v>1</v>
      </c>
      <c r="H7271" s="31" t="n">
        <v>237</v>
      </c>
      <c r="I7271" s="31" t="s">
        <v>34720</v>
      </c>
      <c r="J7271" s="31" t="n">
        <v>1</v>
      </c>
      <c r="L7271" s="31" t="n">
        <v>1</v>
      </c>
      <c r="M7271" s="31" t="n">
        <v>1</v>
      </c>
      <c r="P7271" s="31" t="n">
        <v>-1.83382446176379</v>
      </c>
      <c r="Q7271" s="31" t="n">
        <v>-1.22232990590583</v>
      </c>
      <c r="R7271" s="20" t="n">
        <v>-0.254547516868303</v>
      </c>
      <c r="S7271" s="21" t="n">
        <v>-0.304398083210523</v>
      </c>
      <c r="T7271" s="14" t="n">
        <v>-0.838086526657377</v>
      </c>
      <c r="U7271" s="15" t="n">
        <v>-0.691557572836136</v>
      </c>
    </row>
    <row r="7272" customFormat="false" ht="16" hidden="false" customHeight="false" outlineLevel="0" collapsed="false">
      <c r="A7272" s="20" t="s">
        <v>19224</v>
      </c>
      <c r="B7272" s="31" t="s">
        <v>19225</v>
      </c>
      <c r="C7272" s="31" t="s">
        <v>339</v>
      </c>
      <c r="E7272" s="31" t="s">
        <v>19226</v>
      </c>
      <c r="F7272" s="31" t="s">
        <v>34721</v>
      </c>
      <c r="G7272" s="31" t="n">
        <v>1</v>
      </c>
      <c r="H7272" s="31" t="n">
        <v>377</v>
      </c>
      <c r="I7272" s="31" t="s">
        <v>31061</v>
      </c>
      <c r="J7272" s="31" t="n">
        <v>1</v>
      </c>
      <c r="L7272" s="31" t="n">
        <v>1</v>
      </c>
      <c r="M7272" s="31" t="n">
        <v>1</v>
      </c>
      <c r="P7272" s="31" t="n">
        <v>-0.317372771135588</v>
      </c>
      <c r="Q7272" s="31" t="n">
        <v>-0.34484970477042</v>
      </c>
      <c r="R7272" s="20" t="n">
        <v>-0.590527596324933</v>
      </c>
      <c r="S7272" s="21" t="n">
        <v>0.139731422243744</v>
      </c>
      <c r="T7272" s="14" t="n">
        <v>-0.447495044798093</v>
      </c>
      <c r="U7272" s="15" t="n">
        <v>-0.0823085637789306</v>
      </c>
    </row>
    <row r="7273" customFormat="false" ht="16" hidden="false" customHeight="false" outlineLevel="0" collapsed="false">
      <c r="A7273" s="20" t="s">
        <v>34722</v>
      </c>
      <c r="B7273" s="31" t="s">
        <v>12116</v>
      </c>
      <c r="E7273" s="31" t="s">
        <v>12118</v>
      </c>
      <c r="F7273" s="31" t="s">
        <v>34723</v>
      </c>
      <c r="G7273" s="31" t="n">
        <v>1</v>
      </c>
      <c r="H7273" s="31" t="n">
        <v>436</v>
      </c>
      <c r="I7273" s="31" t="s">
        <v>34724</v>
      </c>
      <c r="J7273" s="31" t="n">
        <v>1</v>
      </c>
      <c r="L7273" s="31" t="n">
        <v>0.999997</v>
      </c>
      <c r="M7273" s="31" t="n">
        <v>1</v>
      </c>
      <c r="P7273" s="31" t="n">
        <v>-2.15984699150499</v>
      </c>
      <c r="Q7273" s="31" t="n">
        <v>-0.0933402540664902</v>
      </c>
      <c r="R7273" s="20" t="n">
        <v>-0.795959473854274</v>
      </c>
      <c r="S7273" s="21" t="n">
        <v>0.124195771587192</v>
      </c>
      <c r="T7273" s="14" t="n">
        <v>-1.3223970469845</v>
      </c>
      <c r="U7273" s="15" t="n">
        <v>0.0195240125937639</v>
      </c>
    </row>
    <row r="7274" customFormat="false" ht="16" hidden="false" customHeight="false" outlineLevel="0" collapsed="false">
      <c r="A7274" s="20" t="s">
        <v>34725</v>
      </c>
      <c r="B7274" s="31" t="s">
        <v>12116</v>
      </c>
      <c r="E7274" s="31" t="s">
        <v>12118</v>
      </c>
      <c r="F7274" s="31" t="s">
        <v>34726</v>
      </c>
      <c r="G7274" s="31" t="n">
        <v>1</v>
      </c>
      <c r="H7274" s="31" t="n">
        <v>571</v>
      </c>
      <c r="I7274" s="31" t="s">
        <v>34727</v>
      </c>
      <c r="J7274" s="31" t="n">
        <v>1</v>
      </c>
      <c r="M7274" s="31" t="n">
        <v>1</v>
      </c>
      <c r="R7274" s="20" t="n">
        <v>0.407842178211509</v>
      </c>
      <c r="S7274" s="21" t="n">
        <v>0.0210532520540752</v>
      </c>
    </row>
    <row r="7275" customFormat="false" ht="16" hidden="false" customHeight="false" outlineLevel="0" collapsed="false">
      <c r="A7275" s="20" t="s">
        <v>34728</v>
      </c>
      <c r="B7275" s="31" t="s">
        <v>12116</v>
      </c>
      <c r="E7275" s="31" t="s">
        <v>12118</v>
      </c>
      <c r="F7275" s="31" t="s">
        <v>34729</v>
      </c>
      <c r="G7275" s="31" t="n">
        <v>1</v>
      </c>
      <c r="H7275" s="31" t="n">
        <v>505</v>
      </c>
      <c r="I7275" s="31" t="s">
        <v>34730</v>
      </c>
      <c r="J7275" s="31" t="n">
        <v>0.890503</v>
      </c>
      <c r="L7275" s="31" t="n">
        <v>0.890503</v>
      </c>
      <c r="P7275" s="31" t="n">
        <v>-3.06721312691044</v>
      </c>
      <c r="Q7275" s="31" t="n">
        <v>0.238664592114617</v>
      </c>
    </row>
    <row r="7276" customFormat="false" ht="16" hidden="false" customHeight="false" outlineLevel="0" collapsed="false">
      <c r="A7276" s="20" t="s">
        <v>2715</v>
      </c>
      <c r="B7276" s="31" t="s">
        <v>2716</v>
      </c>
      <c r="E7276" s="31" t="s">
        <v>2717</v>
      </c>
      <c r="F7276" s="31" t="s">
        <v>34731</v>
      </c>
      <c r="G7276" s="31" t="n">
        <v>1</v>
      </c>
      <c r="H7276" s="31" t="n">
        <v>343</v>
      </c>
      <c r="I7276" s="31" t="n">
        <v>343</v>
      </c>
      <c r="J7276" s="31" t="n">
        <v>1</v>
      </c>
      <c r="K7276" s="31" t="n">
        <v>1</v>
      </c>
      <c r="N7276" s="20" t="n">
        <v>0.488103633123577</v>
      </c>
      <c r="O7276" s="21" t="n">
        <v>0.693319678811575</v>
      </c>
    </row>
    <row r="7277" customFormat="false" ht="16" hidden="false" customHeight="false" outlineLevel="0" collapsed="false">
      <c r="A7277" s="20" t="s">
        <v>34732</v>
      </c>
      <c r="B7277" s="31" t="s">
        <v>34733</v>
      </c>
      <c r="E7277" s="31" t="s">
        <v>34734</v>
      </c>
      <c r="F7277" s="31" t="s">
        <v>34735</v>
      </c>
      <c r="G7277" s="31" t="n">
        <v>1</v>
      </c>
      <c r="H7277" s="31" t="n">
        <v>191</v>
      </c>
      <c r="I7277" s="31" t="n">
        <v>191</v>
      </c>
      <c r="J7277" s="31" t="n">
        <v>0.919895</v>
      </c>
      <c r="L7277" s="31" t="n">
        <v>0.919895</v>
      </c>
      <c r="P7277" s="31" t="n">
        <v>-1.75681839835553</v>
      </c>
      <c r="Q7277" s="31" t="n">
        <v>-0.358675941070755</v>
      </c>
    </row>
    <row r="7278" customFormat="false" ht="16" hidden="false" customHeight="false" outlineLevel="0" collapsed="false">
      <c r="A7278" s="20" t="s">
        <v>34736</v>
      </c>
      <c r="B7278" s="31" t="s">
        <v>9070</v>
      </c>
      <c r="E7278" s="31" t="s">
        <v>9071</v>
      </c>
      <c r="F7278" s="31" t="s">
        <v>34737</v>
      </c>
      <c r="G7278" s="31" t="n">
        <v>1</v>
      </c>
      <c r="H7278" s="31" t="n">
        <v>11</v>
      </c>
      <c r="I7278" s="31" t="s">
        <v>23325</v>
      </c>
      <c r="J7278" s="31" t="n">
        <v>0.873648</v>
      </c>
      <c r="L7278" s="31" t="n">
        <v>0.5</v>
      </c>
      <c r="M7278" s="31" t="n">
        <v>0.873648</v>
      </c>
      <c r="R7278" s="20" t="n">
        <v>-0.134239514578861</v>
      </c>
      <c r="S7278" s="21" t="n">
        <v>0.0817486512341679</v>
      </c>
    </row>
    <row r="7279" customFormat="false" ht="16" hidden="false" customHeight="false" outlineLevel="0" collapsed="false">
      <c r="A7279" s="20" t="s">
        <v>34738</v>
      </c>
      <c r="B7279" s="31" t="s">
        <v>6107</v>
      </c>
      <c r="E7279" s="31" t="s">
        <v>34739</v>
      </c>
      <c r="F7279" s="31" t="s">
        <v>34740</v>
      </c>
      <c r="G7279" s="31" t="n">
        <v>1</v>
      </c>
      <c r="H7279" s="31" t="n">
        <v>126</v>
      </c>
      <c r="I7279" s="31" t="s">
        <v>34741</v>
      </c>
      <c r="J7279" s="31" t="n">
        <v>0.986402</v>
      </c>
      <c r="K7279" s="31" t="n">
        <v>0.986402</v>
      </c>
      <c r="L7279" s="31" t="n">
        <v>0.922353</v>
      </c>
      <c r="M7279" s="31" t="n">
        <v>0.770148</v>
      </c>
      <c r="N7279" s="20" t="n">
        <v>-0.446541190300907</v>
      </c>
      <c r="O7279" s="21" t="n">
        <v>-0.389507806742198</v>
      </c>
      <c r="P7279" s="31" t="n">
        <v>1.40277674067916</v>
      </c>
      <c r="Q7279" s="31" t="n">
        <v>-0.104433684318721</v>
      </c>
      <c r="R7279" s="20" t="n">
        <v>0.164013888525057</v>
      </c>
      <c r="S7279" s="21" t="n">
        <v>-0.310736627691955</v>
      </c>
      <c r="T7279" s="14" t="n">
        <v>0.912458259207183</v>
      </c>
      <c r="U7279" s="15" t="n">
        <v>-0.203900672296568</v>
      </c>
    </row>
    <row r="7280" customFormat="false" ht="16" hidden="false" customHeight="false" outlineLevel="0" collapsed="false">
      <c r="A7280" s="20" t="s">
        <v>34738</v>
      </c>
      <c r="B7280" s="31" t="s">
        <v>6107</v>
      </c>
      <c r="E7280" s="31" t="s">
        <v>34739</v>
      </c>
      <c r="F7280" s="31" t="s">
        <v>34742</v>
      </c>
      <c r="G7280" s="31" t="n">
        <v>1</v>
      </c>
      <c r="H7280" s="31" t="n">
        <v>130</v>
      </c>
      <c r="I7280" s="31" t="s">
        <v>34743</v>
      </c>
      <c r="J7280" s="31" t="n">
        <v>1</v>
      </c>
      <c r="K7280" s="31" t="n">
        <v>1</v>
      </c>
      <c r="L7280" s="31" t="n">
        <v>1</v>
      </c>
      <c r="M7280" s="31" t="n">
        <v>1</v>
      </c>
      <c r="N7280" s="20" t="n">
        <v>0.0757379823940782</v>
      </c>
      <c r="O7280" s="21" t="n">
        <v>0.341074882994498</v>
      </c>
      <c r="P7280" s="31" t="n">
        <v>0.288417627311717</v>
      </c>
      <c r="Q7280" s="31" t="n">
        <v>0.580917288663208</v>
      </c>
      <c r="R7280" s="20" t="n">
        <v>-0.256407481366725</v>
      </c>
      <c r="S7280" s="21" t="n">
        <v>-0.0355052529433018</v>
      </c>
      <c r="T7280" s="14" t="n">
        <v>0.0415724230742362</v>
      </c>
      <c r="U7280" s="15" t="n">
        <v>0.3053810691402</v>
      </c>
    </row>
    <row r="7281" customFormat="false" ht="16" hidden="false" customHeight="false" outlineLevel="0" collapsed="false">
      <c r="A7281" s="20" t="s">
        <v>34738</v>
      </c>
      <c r="B7281" s="31" t="s">
        <v>6107</v>
      </c>
      <c r="E7281" s="31" t="s">
        <v>34739</v>
      </c>
      <c r="F7281" s="31" t="s">
        <v>34744</v>
      </c>
      <c r="G7281" s="31" t="n">
        <v>1</v>
      </c>
      <c r="H7281" s="31" t="n">
        <v>148</v>
      </c>
      <c r="I7281" s="31" t="s">
        <v>34745</v>
      </c>
      <c r="J7281" s="31" t="n">
        <v>0.899556</v>
      </c>
      <c r="K7281" s="31" t="n">
        <v>0.899556</v>
      </c>
      <c r="N7281" s="20" t="n">
        <v>0.312084261514754</v>
      </c>
      <c r="O7281" s="21" t="n">
        <v>0.458696968689715</v>
      </c>
    </row>
    <row r="7282" customFormat="false" ht="16" hidden="false" customHeight="false" outlineLevel="0" collapsed="false">
      <c r="A7282" s="20" t="s">
        <v>34738</v>
      </c>
      <c r="B7282" s="31" t="s">
        <v>6107</v>
      </c>
      <c r="E7282" s="31" t="s">
        <v>34739</v>
      </c>
      <c r="F7282" s="31" t="s">
        <v>34746</v>
      </c>
      <c r="G7282" s="31" t="n">
        <v>1</v>
      </c>
      <c r="H7282" s="31" t="n">
        <v>143</v>
      </c>
      <c r="I7282" s="31" t="s">
        <v>34747</v>
      </c>
      <c r="J7282" s="31" t="n">
        <v>0.994861</v>
      </c>
      <c r="K7282" s="31" t="n">
        <v>0.994861</v>
      </c>
      <c r="L7282" s="31" t="n">
        <v>0.992616</v>
      </c>
      <c r="N7282" s="20" t="n">
        <v>-1.10141239723894</v>
      </c>
      <c r="O7282" s="21" t="n">
        <v>-0.477964344224657</v>
      </c>
      <c r="P7282" s="31" t="n">
        <v>0.161307263720935</v>
      </c>
      <c r="Q7282" s="31" t="n">
        <v>-0.84321509244564</v>
      </c>
    </row>
    <row r="7283" customFormat="false" ht="16" hidden="false" customHeight="false" outlineLevel="0" collapsed="false">
      <c r="A7283" s="20" t="s">
        <v>6105</v>
      </c>
      <c r="B7283" s="31" t="s">
        <v>6106</v>
      </c>
      <c r="E7283" s="31" t="s">
        <v>6108</v>
      </c>
      <c r="F7283" s="31" t="s">
        <v>34748</v>
      </c>
      <c r="G7283" s="31" t="n">
        <v>1</v>
      </c>
      <c r="H7283" s="31" t="n">
        <v>59</v>
      </c>
      <c r="I7283" s="31" t="s">
        <v>34749</v>
      </c>
      <c r="J7283" s="31" t="n">
        <v>1</v>
      </c>
      <c r="K7283" s="31" t="n">
        <v>1</v>
      </c>
      <c r="N7283" s="20" t="n">
        <v>-1.02473667832151</v>
      </c>
      <c r="O7283" s="21" t="n">
        <v>-0.906656176710394</v>
      </c>
    </row>
    <row r="7284" customFormat="false" ht="16" hidden="false" customHeight="false" outlineLevel="0" collapsed="false">
      <c r="A7284" s="20" t="s">
        <v>4650</v>
      </c>
      <c r="B7284" s="31" t="s">
        <v>4651</v>
      </c>
      <c r="E7284" s="31" t="s">
        <v>4652</v>
      </c>
      <c r="F7284" s="31" t="s">
        <v>34750</v>
      </c>
      <c r="G7284" s="31" t="n">
        <v>2</v>
      </c>
      <c r="H7284" s="31" t="n">
        <v>1162</v>
      </c>
      <c r="I7284" s="31" t="n">
        <v>1162</v>
      </c>
      <c r="J7284" s="31" t="n">
        <v>1</v>
      </c>
      <c r="K7284" s="31" t="n">
        <v>1</v>
      </c>
      <c r="N7284" s="20" t="n">
        <v>-1.65963143255065</v>
      </c>
      <c r="O7284" s="21" t="n">
        <v>-1.64981961485606</v>
      </c>
    </row>
    <row r="7285" customFormat="false" ht="16" hidden="false" customHeight="false" outlineLevel="0" collapsed="false">
      <c r="A7285" s="20" t="s">
        <v>4650</v>
      </c>
      <c r="B7285" s="31" t="s">
        <v>4651</v>
      </c>
      <c r="E7285" s="31" t="s">
        <v>4652</v>
      </c>
      <c r="F7285" s="31" t="s">
        <v>34750</v>
      </c>
      <c r="G7285" s="31" t="n">
        <v>2</v>
      </c>
      <c r="H7285" s="31" t="n">
        <v>1163</v>
      </c>
      <c r="I7285" s="31" t="n">
        <v>1163</v>
      </c>
      <c r="J7285" s="31" t="n">
        <v>1</v>
      </c>
      <c r="K7285" s="31" t="n">
        <v>1</v>
      </c>
      <c r="N7285" s="20" t="n">
        <v>-1.65963143255065</v>
      </c>
      <c r="O7285" s="21" t="n">
        <v>-1.64981961485606</v>
      </c>
    </row>
    <row r="7286" customFormat="false" ht="16" hidden="false" customHeight="false" outlineLevel="0" collapsed="false">
      <c r="A7286" s="20" t="s">
        <v>4650</v>
      </c>
      <c r="B7286" s="31" t="s">
        <v>4651</v>
      </c>
      <c r="E7286" s="31" t="s">
        <v>4652</v>
      </c>
      <c r="F7286" s="31" t="s">
        <v>34751</v>
      </c>
      <c r="G7286" s="31" t="n">
        <v>1</v>
      </c>
      <c r="H7286" s="31" t="n">
        <v>111</v>
      </c>
      <c r="I7286" s="31" t="n">
        <v>111</v>
      </c>
      <c r="J7286" s="31" t="n">
        <v>1</v>
      </c>
      <c r="L7286" s="31" t="n">
        <v>1</v>
      </c>
      <c r="P7286" s="31" t="n">
        <v>-1.54271040557271</v>
      </c>
      <c r="Q7286" s="31" t="n">
        <v>-1.57699202807459</v>
      </c>
    </row>
    <row r="7287" customFormat="false" ht="16" hidden="false" customHeight="false" outlineLevel="0" collapsed="false">
      <c r="A7287" s="20" t="s">
        <v>12793</v>
      </c>
      <c r="B7287" s="31" t="s">
        <v>12794</v>
      </c>
      <c r="E7287" s="31" t="s">
        <v>12795</v>
      </c>
      <c r="F7287" s="31" t="s">
        <v>34752</v>
      </c>
      <c r="G7287" s="31" t="n">
        <v>1</v>
      </c>
      <c r="H7287" s="31" t="n">
        <v>597</v>
      </c>
      <c r="I7287" s="31" t="s">
        <v>34753</v>
      </c>
      <c r="J7287" s="31" t="n">
        <v>1</v>
      </c>
      <c r="L7287" s="31" t="n">
        <v>1</v>
      </c>
      <c r="M7287" s="31" t="n">
        <v>1</v>
      </c>
      <c r="P7287" s="31" t="n">
        <v>-2.50938879697004</v>
      </c>
      <c r="Q7287" s="31" t="n">
        <v>-0.455930122285097</v>
      </c>
      <c r="R7287" s="20" t="n">
        <v>-0.0107011058197916</v>
      </c>
      <c r="S7287" s="21" t="n">
        <v>-0.137298675598003</v>
      </c>
      <c r="T7287" s="14" t="n">
        <v>-0.775663312048009</v>
      </c>
      <c r="U7287" s="15" t="n">
        <v>-0.287835661980856</v>
      </c>
    </row>
    <row r="7288" customFormat="false" ht="16" hidden="false" customHeight="false" outlineLevel="0" collapsed="false">
      <c r="A7288" s="20" t="s">
        <v>34754</v>
      </c>
      <c r="B7288" s="31" t="s">
        <v>8203</v>
      </c>
      <c r="E7288" s="31" t="s">
        <v>8204</v>
      </c>
      <c r="F7288" s="31" t="s">
        <v>34755</v>
      </c>
      <c r="G7288" s="31" t="n">
        <v>1</v>
      </c>
      <c r="H7288" s="31" t="n">
        <v>419</v>
      </c>
      <c r="I7288" s="31" t="s">
        <v>34756</v>
      </c>
      <c r="J7288" s="31" t="n">
        <v>0.766688</v>
      </c>
      <c r="K7288" s="31" t="n">
        <v>0.766688</v>
      </c>
      <c r="N7288" s="20" t="n">
        <v>-1.03407168385496</v>
      </c>
      <c r="O7288" s="21" t="n">
        <v>-0.670818984152959</v>
      </c>
    </row>
    <row r="7289" customFormat="false" ht="16" hidden="false" customHeight="false" outlineLevel="0" collapsed="false">
      <c r="A7289" s="20" t="s">
        <v>8265</v>
      </c>
      <c r="B7289" s="31" t="s">
        <v>8266</v>
      </c>
      <c r="E7289" s="31" t="s">
        <v>8267</v>
      </c>
      <c r="F7289" s="31" t="s">
        <v>34757</v>
      </c>
      <c r="G7289" s="31" t="n">
        <v>1</v>
      </c>
      <c r="H7289" s="31" t="n">
        <v>769</v>
      </c>
      <c r="I7289" s="31" t="n">
        <v>769</v>
      </c>
      <c r="J7289" s="31" t="n">
        <v>1</v>
      </c>
      <c r="L7289" s="31" t="n">
        <v>1</v>
      </c>
      <c r="M7289" s="31" t="n">
        <v>1</v>
      </c>
      <c r="P7289" s="31" t="n">
        <v>-1.79110822497385</v>
      </c>
      <c r="Q7289" s="31" t="n">
        <v>-0.312222622603695</v>
      </c>
      <c r="R7289" s="20" t="n">
        <v>-0.394278114715116</v>
      </c>
      <c r="S7289" s="21" t="n">
        <v>-0.0686497655046874</v>
      </c>
      <c r="T7289" s="14" t="n">
        <v>-0.929858012459676</v>
      </c>
      <c r="U7289" s="15" t="n">
        <v>-0.185301930869691</v>
      </c>
    </row>
    <row r="7290" customFormat="false" ht="16" hidden="false" customHeight="false" outlineLevel="0" collapsed="false">
      <c r="A7290" s="20" t="s">
        <v>8265</v>
      </c>
      <c r="B7290" s="31" t="s">
        <v>8266</v>
      </c>
      <c r="E7290" s="31" t="s">
        <v>8267</v>
      </c>
      <c r="F7290" s="31" t="s">
        <v>34758</v>
      </c>
      <c r="G7290" s="31" t="n">
        <v>1</v>
      </c>
      <c r="H7290" s="31" t="n">
        <v>1074</v>
      </c>
      <c r="I7290" s="31" t="n">
        <v>1074</v>
      </c>
      <c r="J7290" s="31" t="n">
        <v>1</v>
      </c>
      <c r="L7290" s="31" t="n">
        <v>1</v>
      </c>
      <c r="M7290" s="31" t="n">
        <v>1</v>
      </c>
      <c r="P7290" s="31" t="n">
        <v>-0.664402412358063</v>
      </c>
      <c r="Q7290" s="31" t="n">
        <v>0.025312343046069</v>
      </c>
      <c r="R7290" s="20" t="n">
        <v>-0.331245466784958</v>
      </c>
      <c r="S7290" s="21" t="n">
        <v>-0.13821927801195</v>
      </c>
      <c r="T7290" s="14" t="n">
        <v>-0.488228373929435</v>
      </c>
      <c r="U7290" s="15" t="n">
        <v>-0.0541376379280957</v>
      </c>
    </row>
    <row r="7291" customFormat="false" ht="16" hidden="false" customHeight="false" outlineLevel="0" collapsed="false">
      <c r="A7291" s="20" t="s">
        <v>8265</v>
      </c>
      <c r="B7291" s="31" t="s">
        <v>8266</v>
      </c>
      <c r="E7291" s="31" t="s">
        <v>8267</v>
      </c>
      <c r="F7291" s="31" t="s">
        <v>34759</v>
      </c>
      <c r="G7291" s="31" t="n">
        <v>1</v>
      </c>
      <c r="H7291" s="31" t="n">
        <v>1049</v>
      </c>
      <c r="I7291" s="31" t="n">
        <v>1049</v>
      </c>
      <c r="J7291" s="31" t="n">
        <v>1</v>
      </c>
      <c r="L7291" s="31" t="n">
        <v>1</v>
      </c>
      <c r="M7291" s="31" t="n">
        <v>1</v>
      </c>
      <c r="P7291" s="31" t="n">
        <v>-0.738794166224945</v>
      </c>
      <c r="Q7291" s="31" t="n">
        <v>0.389897162115096</v>
      </c>
      <c r="R7291" s="20" t="n">
        <v>-0.395302378920748</v>
      </c>
      <c r="S7291" s="21" t="n">
        <v>0.164013888525057</v>
      </c>
      <c r="T7291" s="14" t="n">
        <v>-0.556849566877104</v>
      </c>
      <c r="U7291" s="15" t="n">
        <v>0.281371845147782</v>
      </c>
    </row>
    <row r="7292" customFormat="false" ht="16" hidden="false" customHeight="false" outlineLevel="0" collapsed="false">
      <c r="A7292" s="20" t="s">
        <v>8265</v>
      </c>
      <c r="B7292" s="31" t="s">
        <v>8266</v>
      </c>
      <c r="E7292" s="31" t="s">
        <v>8267</v>
      </c>
      <c r="F7292" s="31" t="s">
        <v>34760</v>
      </c>
      <c r="G7292" s="31" t="n">
        <v>1</v>
      </c>
      <c r="H7292" s="31" t="n">
        <v>546</v>
      </c>
      <c r="I7292" s="31" t="n">
        <v>546</v>
      </c>
      <c r="J7292" s="31" t="n">
        <v>1</v>
      </c>
      <c r="L7292" s="31" t="n">
        <v>1</v>
      </c>
      <c r="M7292" s="31" t="n">
        <v>1</v>
      </c>
      <c r="P7292" s="31" t="n">
        <v>-2.30835864190842</v>
      </c>
      <c r="Q7292" s="31" t="n">
        <v>0.208392399790676</v>
      </c>
      <c r="R7292" s="20" t="n">
        <v>-0.194327829155721</v>
      </c>
      <c r="S7292" s="21" t="n">
        <v>0.351967480859441</v>
      </c>
      <c r="T7292" s="14" t="n">
        <v>-0.894496235939983</v>
      </c>
      <c r="U7292" s="15" t="n">
        <v>0.281965253777771</v>
      </c>
    </row>
    <row r="7293" customFormat="false" ht="16" hidden="false" customHeight="false" outlineLevel="0" collapsed="false">
      <c r="A7293" s="20" t="s">
        <v>34761</v>
      </c>
      <c r="B7293" s="31" t="s">
        <v>8266</v>
      </c>
      <c r="E7293" s="31" t="s">
        <v>8267</v>
      </c>
      <c r="F7293" s="31" t="s">
        <v>34762</v>
      </c>
      <c r="G7293" s="31" t="n">
        <v>1</v>
      </c>
      <c r="H7293" s="31" t="n">
        <v>109</v>
      </c>
      <c r="I7293" s="31" t="s">
        <v>34763</v>
      </c>
      <c r="J7293" s="31" t="n">
        <v>1</v>
      </c>
      <c r="L7293" s="31" t="n">
        <v>1</v>
      </c>
      <c r="M7293" s="31" t="n">
        <v>1</v>
      </c>
      <c r="P7293" s="31" t="n">
        <v>-1.35427989864942</v>
      </c>
      <c r="Q7293" s="31" t="n">
        <v>0.666665710594598</v>
      </c>
      <c r="R7293" s="20" t="n">
        <v>-0.167296282696454</v>
      </c>
      <c r="S7293" s="21" t="n">
        <v>0.527871054301573</v>
      </c>
      <c r="T7293" s="14" t="n">
        <v>-0.642008919908299</v>
      </c>
      <c r="U7293" s="15" t="n">
        <v>0.598936833822527</v>
      </c>
    </row>
    <row r="7294" customFormat="false" ht="16" hidden="false" customHeight="false" outlineLevel="0" collapsed="false">
      <c r="A7294" s="20" t="s">
        <v>8265</v>
      </c>
      <c r="B7294" s="31" t="s">
        <v>8266</v>
      </c>
      <c r="E7294" s="31" t="s">
        <v>8267</v>
      </c>
      <c r="F7294" s="31" t="s">
        <v>34764</v>
      </c>
      <c r="G7294" s="31" t="n">
        <v>1</v>
      </c>
      <c r="H7294" s="31" t="n">
        <v>139</v>
      </c>
      <c r="I7294" s="31" t="n">
        <v>139</v>
      </c>
      <c r="J7294" s="31" t="n">
        <v>1</v>
      </c>
      <c r="L7294" s="31" t="n">
        <v>1</v>
      </c>
      <c r="P7294" s="31" t="n">
        <v>-2.60832025193591</v>
      </c>
      <c r="Q7294" s="31" t="n">
        <v>-0.578714752072812</v>
      </c>
    </row>
    <row r="7295" customFormat="false" ht="16" hidden="false" customHeight="false" outlineLevel="0" collapsed="false">
      <c r="A7295" s="20" t="s">
        <v>8144</v>
      </c>
      <c r="B7295" s="31" t="s">
        <v>8145</v>
      </c>
      <c r="E7295" s="31" t="s">
        <v>8146</v>
      </c>
      <c r="F7295" s="31" t="s">
        <v>34765</v>
      </c>
      <c r="G7295" s="31" t="n">
        <v>1</v>
      </c>
      <c r="H7295" s="31" t="n">
        <v>116</v>
      </c>
      <c r="I7295" s="31" t="n">
        <v>116</v>
      </c>
      <c r="J7295" s="31" t="n">
        <v>0.999996</v>
      </c>
      <c r="K7295" s="31" t="n">
        <v>0.999996</v>
      </c>
      <c r="N7295" s="20" t="n">
        <v>-1.29484483486729</v>
      </c>
      <c r="O7295" s="21" t="n">
        <v>-1.20094585971045</v>
      </c>
    </row>
    <row r="7296" customFormat="false" ht="16" hidden="false" customHeight="false" outlineLevel="0" collapsed="false">
      <c r="A7296" s="20" t="s">
        <v>8144</v>
      </c>
      <c r="B7296" s="31" t="s">
        <v>8145</v>
      </c>
      <c r="E7296" s="31" t="s">
        <v>8146</v>
      </c>
      <c r="F7296" s="31" t="s">
        <v>34766</v>
      </c>
      <c r="G7296" s="31" t="n">
        <v>1</v>
      </c>
      <c r="H7296" s="31" t="n">
        <v>41</v>
      </c>
      <c r="I7296" s="31" t="n">
        <v>41</v>
      </c>
      <c r="J7296" s="31" t="n">
        <v>1</v>
      </c>
      <c r="K7296" s="31" t="n">
        <v>1</v>
      </c>
      <c r="N7296" s="20" t="n">
        <v>-1.11331719716171</v>
      </c>
      <c r="O7296" s="21" t="n">
        <v>-1.06537027630034</v>
      </c>
    </row>
    <row r="7297" customFormat="false" ht="16" hidden="false" customHeight="false" outlineLevel="0" collapsed="false">
      <c r="A7297" s="20" t="s">
        <v>8144</v>
      </c>
      <c r="B7297" s="31" t="s">
        <v>8145</v>
      </c>
      <c r="E7297" s="31" t="s">
        <v>8146</v>
      </c>
      <c r="F7297" s="31" t="s">
        <v>34767</v>
      </c>
      <c r="G7297" s="31" t="n">
        <v>1</v>
      </c>
      <c r="H7297" s="31" t="n">
        <v>29</v>
      </c>
      <c r="I7297" s="31" t="n">
        <v>29</v>
      </c>
      <c r="J7297" s="31" t="n">
        <v>0.999975</v>
      </c>
      <c r="K7297" s="31" t="n">
        <v>0.999975</v>
      </c>
      <c r="N7297" s="20" t="n">
        <v>-0.515748417349001</v>
      </c>
      <c r="O7297" s="21" t="n">
        <v>-0.420066834148266</v>
      </c>
    </row>
    <row r="7298" customFormat="false" ht="16" hidden="false" customHeight="false" outlineLevel="0" collapsed="false">
      <c r="A7298" s="20" t="s">
        <v>4783</v>
      </c>
      <c r="B7298" s="31" t="s">
        <v>4784</v>
      </c>
      <c r="E7298" s="31" t="s">
        <v>4785</v>
      </c>
      <c r="F7298" s="31" t="s">
        <v>34768</v>
      </c>
      <c r="G7298" s="31" t="n">
        <v>1</v>
      </c>
      <c r="H7298" s="31" t="n">
        <v>11</v>
      </c>
      <c r="I7298" s="31" t="n">
        <v>11</v>
      </c>
      <c r="J7298" s="31" t="n">
        <v>1</v>
      </c>
      <c r="L7298" s="31" t="n">
        <v>1</v>
      </c>
      <c r="M7298" s="31" t="n">
        <v>1</v>
      </c>
      <c r="P7298" s="31" t="n">
        <v>-0.706817884849833</v>
      </c>
      <c r="Q7298" s="31" t="n">
        <v>-0.508813903541073</v>
      </c>
      <c r="R7298" s="20" t="n">
        <v>-0.0588636332199639</v>
      </c>
      <c r="S7298" s="21" t="n">
        <v>-0.315055621071377</v>
      </c>
      <c r="T7298" s="14" t="n">
        <v>-0.346765677331637</v>
      </c>
      <c r="U7298" s="15" t="n">
        <v>-0.408684414017365</v>
      </c>
    </row>
    <row r="7299" customFormat="false" ht="16" hidden="false" customHeight="false" outlineLevel="0" collapsed="false">
      <c r="A7299" s="20" t="s">
        <v>34769</v>
      </c>
      <c r="B7299" s="31" t="s">
        <v>34770</v>
      </c>
      <c r="E7299" s="31" t="s">
        <v>34771</v>
      </c>
      <c r="F7299" s="31" t="s">
        <v>34772</v>
      </c>
      <c r="G7299" s="31" t="n">
        <v>1</v>
      </c>
      <c r="H7299" s="31" t="n">
        <v>122</v>
      </c>
      <c r="I7299" s="31" t="s">
        <v>34773</v>
      </c>
      <c r="J7299" s="31" t="n">
        <v>1</v>
      </c>
      <c r="K7299" s="31" t="n">
        <v>1</v>
      </c>
      <c r="L7299" s="31" t="n">
        <v>1</v>
      </c>
      <c r="M7299" s="31" t="n">
        <v>1</v>
      </c>
      <c r="N7299" s="20" t="n">
        <v>1.30958367089907</v>
      </c>
      <c r="O7299" s="21" t="n">
        <v>-0.0482182674917112</v>
      </c>
      <c r="P7299" s="31" t="n">
        <v>0.254473107952733</v>
      </c>
      <c r="Q7299" s="31" t="n">
        <v>0.0928839656784844</v>
      </c>
      <c r="R7299" s="20" t="n">
        <v>1.18237448827581</v>
      </c>
      <c r="S7299" s="21" t="n">
        <v>-0.0412983539301405</v>
      </c>
      <c r="T7299" s="14" t="n">
        <v>0.791772404277366</v>
      </c>
      <c r="U7299" s="15" t="n">
        <v>0.0273522491800807</v>
      </c>
    </row>
    <row r="7300" customFormat="false" ht="16" hidden="false" customHeight="false" outlineLevel="0" collapsed="false">
      <c r="A7300" s="20" t="s">
        <v>9476</v>
      </c>
      <c r="B7300" s="31" t="s">
        <v>9477</v>
      </c>
      <c r="E7300" s="31" t="s">
        <v>9478</v>
      </c>
      <c r="F7300" s="31" t="s">
        <v>34774</v>
      </c>
      <c r="G7300" s="31" t="n">
        <v>1</v>
      </c>
      <c r="H7300" s="31" t="n">
        <v>330</v>
      </c>
      <c r="I7300" s="31" t="n">
        <v>330</v>
      </c>
      <c r="J7300" s="31" t="n">
        <v>0.962391</v>
      </c>
      <c r="K7300" s="31" t="n">
        <v>0.962391</v>
      </c>
      <c r="N7300" s="20" t="n">
        <v>0.338110596266224</v>
      </c>
      <c r="O7300" s="21" t="n">
        <v>-0.557051197696513</v>
      </c>
    </row>
    <row r="7301" customFormat="false" ht="16" hidden="false" customHeight="false" outlineLevel="0" collapsed="false">
      <c r="A7301" s="20" t="s">
        <v>9476</v>
      </c>
      <c r="B7301" s="31" t="s">
        <v>9477</v>
      </c>
      <c r="E7301" s="31" t="s">
        <v>9478</v>
      </c>
      <c r="F7301" s="31" t="s">
        <v>34775</v>
      </c>
      <c r="G7301" s="31" t="n">
        <v>1</v>
      </c>
      <c r="H7301" s="31" t="n">
        <v>319</v>
      </c>
      <c r="I7301" s="31" t="n">
        <v>319</v>
      </c>
      <c r="J7301" s="31" t="n">
        <v>0.999969</v>
      </c>
      <c r="L7301" s="31" t="n">
        <v>0.999969</v>
      </c>
      <c r="P7301" s="31" t="n">
        <v>-2.21103037155755</v>
      </c>
      <c r="Q7301" s="31" t="n">
        <v>7.46376956972095</v>
      </c>
    </row>
    <row r="7302" customFormat="false" ht="16" hidden="false" customHeight="false" outlineLevel="0" collapsed="false">
      <c r="A7302" s="20" t="s">
        <v>34776</v>
      </c>
      <c r="B7302" s="31" t="s">
        <v>34777</v>
      </c>
      <c r="E7302" s="31" t="s">
        <v>34778</v>
      </c>
      <c r="F7302" s="31" t="s">
        <v>34779</v>
      </c>
      <c r="H7302" s="31" t="n">
        <v>6</v>
      </c>
      <c r="I7302" s="31" t="s">
        <v>24775</v>
      </c>
      <c r="J7302" s="31" t="n">
        <v>1</v>
      </c>
      <c r="M7302" s="31" t="n">
        <v>1</v>
      </c>
      <c r="R7302" s="20" t="n">
        <v>0.256648389880677</v>
      </c>
      <c r="S7302" s="21" t="n">
        <v>1.0325240656922</v>
      </c>
    </row>
    <row r="7303" customFormat="false" ht="16" hidden="false" customHeight="false" outlineLevel="0" collapsed="false">
      <c r="A7303" s="20" t="s">
        <v>34780</v>
      </c>
      <c r="B7303" s="31" t="s">
        <v>34781</v>
      </c>
      <c r="E7303" s="31" t="s">
        <v>34782</v>
      </c>
      <c r="F7303" s="31" t="s">
        <v>34783</v>
      </c>
      <c r="G7303" s="31" t="n">
        <v>2</v>
      </c>
      <c r="H7303" s="31" t="n">
        <v>463</v>
      </c>
      <c r="I7303" s="31" t="n">
        <v>463</v>
      </c>
      <c r="J7303" s="31" t="n">
        <v>0.990001</v>
      </c>
      <c r="L7303" s="31" t="n">
        <v>0.990001</v>
      </c>
      <c r="P7303" s="31" t="n">
        <v>2.47635576289512</v>
      </c>
      <c r="Q7303" s="31" t="n">
        <v>0.875229611188907</v>
      </c>
    </row>
    <row r="7304" customFormat="false" ht="16" hidden="false" customHeight="false" outlineLevel="0" collapsed="false">
      <c r="A7304" s="20" t="s">
        <v>34780</v>
      </c>
      <c r="B7304" s="31" t="s">
        <v>34781</v>
      </c>
      <c r="E7304" s="31" t="s">
        <v>34782</v>
      </c>
      <c r="F7304" s="31" t="s">
        <v>34783</v>
      </c>
      <c r="G7304" s="31" t="n">
        <v>2</v>
      </c>
      <c r="H7304" s="31" t="n">
        <v>464</v>
      </c>
      <c r="I7304" s="31" t="n">
        <v>464</v>
      </c>
      <c r="J7304" s="31" t="n">
        <v>0.990001</v>
      </c>
      <c r="L7304" s="31" t="n">
        <v>0.990001</v>
      </c>
      <c r="P7304" s="31" t="n">
        <v>2.47635576289512</v>
      </c>
      <c r="Q7304" s="31" t="n">
        <v>0.875229611188907</v>
      </c>
    </row>
    <row r="7305" customFormat="false" ht="16" hidden="false" customHeight="false" outlineLevel="0" collapsed="false">
      <c r="A7305" s="20" t="s">
        <v>34784</v>
      </c>
      <c r="B7305" s="31" t="s">
        <v>1345</v>
      </c>
      <c r="E7305" s="31" t="s">
        <v>1346</v>
      </c>
      <c r="F7305" s="31" t="s">
        <v>34785</v>
      </c>
      <c r="G7305" s="31" t="n">
        <v>1</v>
      </c>
      <c r="H7305" s="31" t="n">
        <v>131</v>
      </c>
      <c r="I7305" s="31" t="s">
        <v>34786</v>
      </c>
      <c r="J7305" s="31" t="n">
        <v>1</v>
      </c>
      <c r="K7305" s="31" t="n">
        <v>1</v>
      </c>
      <c r="N7305" s="20" t="n">
        <v>-1.46825175165537</v>
      </c>
      <c r="O7305" s="21" t="n">
        <v>-0.283035436391221</v>
      </c>
    </row>
    <row r="7306" customFormat="false" ht="16" hidden="false" customHeight="false" outlineLevel="0" collapsed="false">
      <c r="A7306" s="20" t="s">
        <v>34787</v>
      </c>
      <c r="B7306" s="31" t="s">
        <v>10989</v>
      </c>
      <c r="E7306" s="31" t="s">
        <v>10990</v>
      </c>
      <c r="F7306" s="31" t="s">
        <v>34788</v>
      </c>
      <c r="G7306" s="31" t="s">
        <v>19704</v>
      </c>
      <c r="H7306" s="31" t="n">
        <v>184</v>
      </c>
      <c r="I7306" s="31" t="n">
        <v>184</v>
      </c>
      <c r="J7306" s="31" t="n">
        <v>1</v>
      </c>
      <c r="L7306" s="31" t="n">
        <v>1</v>
      </c>
      <c r="M7306" s="31" t="n">
        <v>0.999997</v>
      </c>
      <c r="P7306" s="31" t="n">
        <v>-1.6881714139054</v>
      </c>
      <c r="Q7306" s="31" t="n">
        <v>-0.275698985677415</v>
      </c>
      <c r="R7306" s="20" t="n">
        <v>-0.477442007129563</v>
      </c>
      <c r="S7306" s="21" t="n">
        <v>-0.206645099488168</v>
      </c>
      <c r="T7306" s="14" t="n">
        <v>-0.959360019247158</v>
      </c>
      <c r="U7306" s="15" t="n">
        <v>-0.240758928242722</v>
      </c>
    </row>
    <row r="7307" customFormat="false" ht="16" hidden="false" customHeight="false" outlineLevel="0" collapsed="false">
      <c r="A7307" s="20" t="s">
        <v>10988</v>
      </c>
      <c r="B7307" s="31" t="s">
        <v>10989</v>
      </c>
      <c r="E7307" s="31" t="s">
        <v>10990</v>
      </c>
      <c r="F7307" s="31" t="s">
        <v>34789</v>
      </c>
      <c r="G7307" s="31" t="n">
        <v>1</v>
      </c>
      <c r="H7307" s="31" t="n">
        <v>95</v>
      </c>
      <c r="I7307" s="31" t="s">
        <v>19639</v>
      </c>
      <c r="J7307" s="31" t="n">
        <v>1</v>
      </c>
      <c r="L7307" s="31" t="n">
        <v>1</v>
      </c>
      <c r="M7307" s="31" t="n">
        <v>1</v>
      </c>
      <c r="P7307" s="31" t="n">
        <v>-3.38643817338369</v>
      </c>
      <c r="Q7307" s="31" t="n">
        <v>-0.102573682074484</v>
      </c>
      <c r="R7307" s="20" t="n">
        <v>-0.0889911037916981</v>
      </c>
      <c r="S7307" s="21" t="n">
        <v>-0.134968052466833</v>
      </c>
      <c r="T7307" s="14" t="n">
        <v>-0.949244786629875</v>
      </c>
      <c r="U7307" s="15" t="n">
        <v>-0.118679946012291</v>
      </c>
    </row>
    <row r="7308" customFormat="false" ht="16" hidden="false" customHeight="false" outlineLevel="0" collapsed="false">
      <c r="A7308" s="20" t="s">
        <v>34787</v>
      </c>
      <c r="B7308" s="31" t="s">
        <v>10989</v>
      </c>
      <c r="E7308" s="31" t="s">
        <v>10990</v>
      </c>
      <c r="F7308" s="31" t="s">
        <v>34790</v>
      </c>
      <c r="G7308" s="31" t="n">
        <v>1</v>
      </c>
      <c r="H7308" s="31" t="n">
        <v>200</v>
      </c>
      <c r="I7308" s="31" t="n">
        <v>200</v>
      </c>
      <c r="J7308" s="31" t="n">
        <v>1</v>
      </c>
      <c r="K7308" s="31" t="n">
        <v>1</v>
      </c>
      <c r="L7308" s="31" t="n">
        <v>1</v>
      </c>
      <c r="M7308" s="31" t="n">
        <v>1</v>
      </c>
      <c r="N7308" s="20" t="n">
        <v>0.528871328238121</v>
      </c>
      <c r="O7308" s="21" t="n">
        <v>-0.128771401774041</v>
      </c>
      <c r="P7308" s="31" t="n">
        <v>-1.45462464112744</v>
      </c>
      <c r="Q7308" s="31" t="n">
        <v>-0.0987527087427999</v>
      </c>
      <c r="R7308" s="20" t="n">
        <v>0.0180643893603616</v>
      </c>
      <c r="S7308" s="21" t="n">
        <v>-0.0994480840109445</v>
      </c>
      <c r="T7308" s="14" t="n">
        <v>-0.538000048580146</v>
      </c>
      <c r="U7308" s="15" t="n">
        <v>-0.0991003544807384</v>
      </c>
    </row>
    <row r="7309" customFormat="false" ht="16" hidden="false" customHeight="false" outlineLevel="0" collapsed="false">
      <c r="A7309" s="20" t="s">
        <v>34787</v>
      </c>
      <c r="B7309" s="31" t="s">
        <v>10989</v>
      </c>
      <c r="E7309" s="31" t="s">
        <v>10990</v>
      </c>
      <c r="F7309" s="31" t="s">
        <v>34791</v>
      </c>
      <c r="G7309" s="31" t="s">
        <v>19704</v>
      </c>
      <c r="H7309" s="31" t="n">
        <v>196</v>
      </c>
      <c r="I7309" s="31" t="n">
        <v>196</v>
      </c>
      <c r="J7309" s="31" t="n">
        <v>0.938704</v>
      </c>
      <c r="L7309" s="31" t="n">
        <v>0.938704</v>
      </c>
      <c r="M7309" s="31" t="n">
        <v>0.91469</v>
      </c>
      <c r="P7309" s="31" t="n">
        <v>-1.44390907205097</v>
      </c>
      <c r="Q7309" s="31" t="n">
        <v>-0.113582520388371</v>
      </c>
      <c r="R7309" s="20" t="n">
        <v>0.432959407276106</v>
      </c>
      <c r="S7309" s="21" t="n">
        <v>0.0950467245070402</v>
      </c>
      <c r="T7309" s="14" t="n">
        <v>-0.219631102356959</v>
      </c>
      <c r="U7309" s="15" t="n">
        <v>-0.00549992488600391</v>
      </c>
    </row>
    <row r="7310" customFormat="false" ht="16" hidden="false" customHeight="false" outlineLevel="0" collapsed="false">
      <c r="A7310" s="20" t="s">
        <v>34787</v>
      </c>
      <c r="B7310" s="31" t="s">
        <v>10989</v>
      </c>
      <c r="E7310" s="31" t="s">
        <v>10990</v>
      </c>
      <c r="F7310" s="31" t="s">
        <v>34792</v>
      </c>
      <c r="G7310" s="31" t="n">
        <v>1</v>
      </c>
      <c r="H7310" s="31" t="n">
        <v>205</v>
      </c>
      <c r="I7310" s="31" t="n">
        <v>205</v>
      </c>
      <c r="J7310" s="31" t="n">
        <v>1</v>
      </c>
      <c r="L7310" s="31" t="n">
        <v>1</v>
      </c>
      <c r="M7310" s="31" t="n">
        <v>1</v>
      </c>
      <c r="P7310" s="31" t="n">
        <v>-3.09184807866845</v>
      </c>
      <c r="Q7310" s="31" t="n">
        <v>-0.107336976421295</v>
      </c>
      <c r="R7310" s="20" t="n">
        <v>-0.0889604143557129</v>
      </c>
      <c r="S7310" s="21" t="n">
        <v>0.0904469802326514</v>
      </c>
      <c r="T7310" s="14" t="n">
        <v>-0.919355979225576</v>
      </c>
      <c r="U7310" s="15" t="n">
        <v>-0.00505828982302912</v>
      </c>
    </row>
    <row r="7311" customFormat="false" ht="16" hidden="false" customHeight="false" outlineLevel="0" collapsed="false">
      <c r="A7311" s="20" t="s">
        <v>34787</v>
      </c>
      <c r="B7311" s="31" t="s">
        <v>10989</v>
      </c>
      <c r="E7311" s="31" t="s">
        <v>10990</v>
      </c>
      <c r="F7311" s="31" t="s">
        <v>34793</v>
      </c>
      <c r="G7311" s="31" t="n">
        <v>1</v>
      </c>
      <c r="H7311" s="31" t="n">
        <v>160</v>
      </c>
      <c r="I7311" s="31" t="n">
        <v>160</v>
      </c>
      <c r="J7311" s="31" t="n">
        <v>1</v>
      </c>
      <c r="K7311" s="31" t="n">
        <v>1</v>
      </c>
      <c r="L7311" s="31" t="n">
        <v>1</v>
      </c>
      <c r="M7311" s="31" t="n">
        <v>1</v>
      </c>
      <c r="N7311" s="20" t="n">
        <v>0.832363460948302</v>
      </c>
      <c r="O7311" s="21" t="n">
        <v>0.0918013692176744</v>
      </c>
      <c r="P7311" s="31" t="n">
        <v>-0.244531262268543</v>
      </c>
      <c r="Q7311" s="31" t="n">
        <v>0.0729975597999501</v>
      </c>
      <c r="R7311" s="20" t="n">
        <v>0.269751322048375</v>
      </c>
      <c r="S7311" s="21" t="n">
        <v>-0.0208526520420585</v>
      </c>
      <c r="T7311" s="14" t="n">
        <v>0.035405729593429</v>
      </c>
      <c r="U7311" s="15" t="n">
        <v>0.0268354624686084</v>
      </c>
    </row>
    <row r="7312" customFormat="false" ht="16" hidden="false" customHeight="false" outlineLevel="0" collapsed="false">
      <c r="A7312" s="20" t="s">
        <v>10988</v>
      </c>
      <c r="B7312" s="31" t="s">
        <v>10989</v>
      </c>
      <c r="E7312" s="31" t="s">
        <v>10990</v>
      </c>
      <c r="F7312" s="31" t="s">
        <v>34794</v>
      </c>
      <c r="G7312" s="31" t="n">
        <v>1</v>
      </c>
      <c r="H7312" s="31" t="n">
        <v>137</v>
      </c>
      <c r="I7312" s="31" t="s">
        <v>21798</v>
      </c>
      <c r="J7312" s="31" t="n">
        <v>1</v>
      </c>
      <c r="K7312" s="31" t="n">
        <v>1</v>
      </c>
      <c r="L7312" s="31" t="n">
        <v>1</v>
      </c>
      <c r="M7312" s="31" t="n">
        <v>1</v>
      </c>
      <c r="N7312" s="20" t="n">
        <v>0.453754606851698</v>
      </c>
      <c r="O7312" s="21" t="n">
        <v>0.0854246562526777</v>
      </c>
      <c r="P7312" s="31" t="n">
        <v>-1.2740058760689</v>
      </c>
      <c r="Q7312" s="31" t="n">
        <v>-0.0534637577645036</v>
      </c>
      <c r="R7312" s="20" t="n">
        <v>0.299244657796073</v>
      </c>
      <c r="S7312" s="21" t="n">
        <v>0.229957008584363</v>
      </c>
      <c r="T7312" s="14" t="n">
        <v>-0.282780925489813</v>
      </c>
      <c r="U7312" s="15" t="n">
        <v>0.0951952951308149</v>
      </c>
    </row>
    <row r="7313" customFormat="false" ht="16" hidden="false" customHeight="false" outlineLevel="0" collapsed="false">
      <c r="A7313" s="20" t="s">
        <v>34787</v>
      </c>
      <c r="B7313" s="31" t="s">
        <v>10989</v>
      </c>
      <c r="E7313" s="31" t="s">
        <v>10990</v>
      </c>
      <c r="F7313" s="31" t="s">
        <v>34795</v>
      </c>
      <c r="G7313" s="31" t="n">
        <v>1</v>
      </c>
      <c r="H7313" s="31" t="n">
        <v>183</v>
      </c>
      <c r="I7313" s="31" t="n">
        <v>183</v>
      </c>
      <c r="J7313" s="31" t="n">
        <v>0.760521</v>
      </c>
      <c r="M7313" s="31" t="n">
        <v>0.760521</v>
      </c>
      <c r="R7313" s="20" t="n">
        <v>0.258820396876412</v>
      </c>
      <c r="S7313" s="21" t="n">
        <v>0.288181352329059</v>
      </c>
    </row>
    <row r="7314" customFormat="false" ht="16" hidden="false" customHeight="false" outlineLevel="0" collapsed="false">
      <c r="A7314" s="20" t="s">
        <v>34796</v>
      </c>
      <c r="B7314" s="31" t="s">
        <v>19246</v>
      </c>
      <c r="E7314" s="31" t="s">
        <v>19247</v>
      </c>
      <c r="F7314" s="31" t="s">
        <v>34797</v>
      </c>
      <c r="G7314" s="31" t="n">
        <v>1</v>
      </c>
      <c r="H7314" s="31" t="n">
        <v>157</v>
      </c>
      <c r="I7314" s="31" t="s">
        <v>34798</v>
      </c>
      <c r="J7314" s="31" t="n">
        <v>0.998379</v>
      </c>
      <c r="M7314" s="31" t="n">
        <v>0.998379</v>
      </c>
      <c r="R7314" s="20" t="n">
        <v>0.22650852980868</v>
      </c>
      <c r="S7314" s="21" t="n">
        <v>0.203138497190848</v>
      </c>
    </row>
    <row r="7315" customFormat="false" ht="16" hidden="false" customHeight="false" outlineLevel="0" collapsed="false">
      <c r="A7315" s="20" t="s">
        <v>4882</v>
      </c>
      <c r="B7315" s="31" t="s">
        <v>4883</v>
      </c>
      <c r="E7315" s="31" t="s">
        <v>4884</v>
      </c>
      <c r="F7315" s="31" t="s">
        <v>34799</v>
      </c>
      <c r="G7315" s="31" t="n">
        <v>1</v>
      </c>
      <c r="H7315" s="31" t="n">
        <v>98</v>
      </c>
      <c r="I7315" s="31" t="n">
        <v>98</v>
      </c>
      <c r="J7315" s="31" t="n">
        <v>1</v>
      </c>
      <c r="L7315" s="31" t="n">
        <v>1</v>
      </c>
      <c r="P7315" s="31" t="n">
        <v>-0.354113924312274</v>
      </c>
      <c r="Q7315" s="31" t="n">
        <v>-0.361397850778437</v>
      </c>
    </row>
    <row r="7316" customFormat="false" ht="16" hidden="false" customHeight="false" outlineLevel="0" collapsed="false">
      <c r="A7316" s="20" t="s">
        <v>14454</v>
      </c>
      <c r="B7316" s="31" t="s">
        <v>14455</v>
      </c>
      <c r="E7316" s="31" t="s">
        <v>14456</v>
      </c>
      <c r="F7316" s="31" t="s">
        <v>34800</v>
      </c>
      <c r="G7316" s="31" t="n">
        <v>1</v>
      </c>
      <c r="H7316" s="31" t="n">
        <v>663</v>
      </c>
      <c r="I7316" s="31" t="n">
        <v>663</v>
      </c>
      <c r="J7316" s="31" t="n">
        <v>1</v>
      </c>
      <c r="M7316" s="31" t="n">
        <v>1</v>
      </c>
      <c r="R7316" s="20" t="n">
        <v>-0.642324140051144</v>
      </c>
      <c r="S7316" s="21" t="n">
        <v>-0.214089604023304</v>
      </c>
    </row>
    <row r="7317" customFormat="false" ht="16" hidden="false" customHeight="false" outlineLevel="0" collapsed="false">
      <c r="A7317" s="20" t="s">
        <v>14454</v>
      </c>
      <c r="B7317" s="31" t="s">
        <v>14455</v>
      </c>
      <c r="E7317" s="31" t="s">
        <v>14456</v>
      </c>
      <c r="F7317" s="31" t="s">
        <v>34801</v>
      </c>
      <c r="G7317" s="31" t="n">
        <v>1</v>
      </c>
      <c r="H7317" s="31" t="n">
        <v>644</v>
      </c>
      <c r="I7317" s="31" t="n">
        <v>644</v>
      </c>
      <c r="J7317" s="31" t="n">
        <v>0.863809</v>
      </c>
      <c r="L7317" s="31" t="n">
        <v>0.863809</v>
      </c>
      <c r="P7317" s="31" t="n">
        <v>-2.79475764521895</v>
      </c>
      <c r="Q7317" s="31" t="n">
        <v>-0.90495327549296</v>
      </c>
    </row>
    <row r="7318" customFormat="false" ht="16" hidden="false" customHeight="false" outlineLevel="0" collapsed="false">
      <c r="A7318" s="20" t="s">
        <v>14454</v>
      </c>
      <c r="B7318" s="31" t="s">
        <v>14455</v>
      </c>
      <c r="E7318" s="31" t="s">
        <v>14456</v>
      </c>
      <c r="F7318" s="31" t="s">
        <v>34802</v>
      </c>
      <c r="G7318" s="31" t="n">
        <v>1</v>
      </c>
      <c r="H7318" s="31" t="n">
        <v>270</v>
      </c>
      <c r="I7318" s="31" t="n">
        <v>270</v>
      </c>
      <c r="J7318" s="31" t="n">
        <v>1</v>
      </c>
      <c r="L7318" s="31" t="n">
        <v>1</v>
      </c>
      <c r="P7318" s="31" t="n">
        <v>-1.46809209084944</v>
      </c>
      <c r="Q7318" s="31" t="n">
        <v>-0.511772941809043</v>
      </c>
    </row>
    <row r="7319" customFormat="false" ht="16" hidden="false" customHeight="false" outlineLevel="0" collapsed="false">
      <c r="A7319" s="20" t="s">
        <v>34803</v>
      </c>
      <c r="B7319" s="31" t="s">
        <v>1269</v>
      </c>
      <c r="E7319" s="31" t="s">
        <v>1270</v>
      </c>
      <c r="F7319" s="31" t="s">
        <v>34804</v>
      </c>
      <c r="G7319" s="31" t="n">
        <v>1</v>
      </c>
      <c r="H7319" s="31" t="n">
        <v>113</v>
      </c>
      <c r="I7319" s="31" t="s">
        <v>34805</v>
      </c>
      <c r="J7319" s="31" t="n">
        <v>0.945496</v>
      </c>
      <c r="L7319" s="31" t="n">
        <v>0.857827</v>
      </c>
      <c r="M7319" s="31" t="n">
        <v>0.945496</v>
      </c>
      <c r="P7319" s="31" t="n">
        <v>-1.30807283238029</v>
      </c>
      <c r="Q7319" s="31" t="n">
        <v>-0.244514170649224</v>
      </c>
      <c r="R7319" s="20" t="n">
        <v>0.455544224775742</v>
      </c>
      <c r="S7319" s="21" t="n">
        <v>-0.288945678187934</v>
      </c>
      <c r="T7319" s="14" t="n">
        <v>-0.17205093549338</v>
      </c>
      <c r="U7319" s="15" t="n">
        <v>-0.266558883346876</v>
      </c>
    </row>
    <row r="7320" customFormat="false" ht="16" hidden="false" customHeight="false" outlineLevel="0" collapsed="false">
      <c r="A7320" s="20" t="s">
        <v>34806</v>
      </c>
      <c r="B7320" s="31" t="s">
        <v>1269</v>
      </c>
      <c r="E7320" s="31" t="s">
        <v>1270</v>
      </c>
      <c r="F7320" s="31" t="s">
        <v>34807</v>
      </c>
      <c r="G7320" s="31" t="n">
        <v>1</v>
      </c>
      <c r="H7320" s="31" t="n">
        <v>7</v>
      </c>
      <c r="I7320" s="31" t="s">
        <v>34808</v>
      </c>
      <c r="J7320" s="31" t="n">
        <v>1</v>
      </c>
      <c r="L7320" s="31" t="n">
        <v>1</v>
      </c>
      <c r="M7320" s="31" t="n">
        <v>0.638889</v>
      </c>
      <c r="P7320" s="31" t="n">
        <v>-1.60366511793643</v>
      </c>
      <c r="Q7320" s="31" t="n">
        <v>-0.14953659155874</v>
      </c>
      <c r="R7320" s="20" t="n">
        <v>0.362329610171569</v>
      </c>
      <c r="S7320" s="21" t="n">
        <v>-0.336956020868078</v>
      </c>
      <c r="T7320" s="14" t="n">
        <v>-0.308876816039882</v>
      </c>
      <c r="U7320" s="15" t="n">
        <v>-0.240205004242487</v>
      </c>
    </row>
    <row r="7321" customFormat="false" ht="16" hidden="false" customHeight="false" outlineLevel="0" collapsed="false">
      <c r="A7321" s="20" t="s">
        <v>34809</v>
      </c>
      <c r="B7321" s="31" t="s">
        <v>1269</v>
      </c>
      <c r="E7321" s="31" t="s">
        <v>1270</v>
      </c>
      <c r="F7321" s="31" t="s">
        <v>34810</v>
      </c>
      <c r="G7321" s="31" t="n">
        <v>1</v>
      </c>
      <c r="H7321" s="31" t="n">
        <v>79</v>
      </c>
      <c r="I7321" s="31" t="s">
        <v>34811</v>
      </c>
      <c r="J7321" s="31" t="n">
        <v>1</v>
      </c>
      <c r="L7321" s="31" t="n">
        <v>1</v>
      </c>
      <c r="M7321" s="31" t="n">
        <v>1</v>
      </c>
      <c r="P7321" s="31" t="n">
        <v>-0.803317424110663</v>
      </c>
      <c r="Q7321" s="31" t="n">
        <v>0.635429371071818</v>
      </c>
      <c r="R7321" s="20" t="n">
        <v>0.767993717611875</v>
      </c>
      <c r="S7321" s="21" t="n">
        <v>-0.161846926817659</v>
      </c>
      <c r="T7321" s="14" t="n">
        <v>0.186456185849292</v>
      </c>
      <c r="U7321" s="15" t="n">
        <v>0.291179173547173</v>
      </c>
    </row>
    <row r="7322" customFormat="false" ht="16" hidden="false" customHeight="false" outlineLevel="0" collapsed="false">
      <c r="A7322" s="20" t="s">
        <v>34812</v>
      </c>
      <c r="B7322" s="31" t="s">
        <v>1269</v>
      </c>
      <c r="E7322" s="31" t="s">
        <v>1270</v>
      </c>
      <c r="F7322" s="31" t="s">
        <v>34813</v>
      </c>
      <c r="G7322" s="31" t="n">
        <v>1</v>
      </c>
      <c r="H7322" s="31" t="n">
        <v>50</v>
      </c>
      <c r="I7322" s="31" t="s">
        <v>25857</v>
      </c>
      <c r="J7322" s="31" t="n">
        <v>0.999976</v>
      </c>
      <c r="L7322" s="31" t="n">
        <v>0.999976</v>
      </c>
      <c r="P7322" s="31" t="n">
        <v>-1.29906319259989</v>
      </c>
      <c r="Q7322" s="31" t="n">
        <v>-0.105938940740642</v>
      </c>
    </row>
    <row r="7323" customFormat="false" ht="16" hidden="false" customHeight="false" outlineLevel="0" collapsed="false">
      <c r="A7323" s="20" t="s">
        <v>34814</v>
      </c>
      <c r="B7323" s="31" t="s">
        <v>34815</v>
      </c>
      <c r="E7323" s="31" t="s">
        <v>34816</v>
      </c>
      <c r="F7323" s="31" t="s">
        <v>34817</v>
      </c>
      <c r="G7323" s="31" t="n">
        <v>2</v>
      </c>
      <c r="H7323" s="31" t="n">
        <v>639</v>
      </c>
      <c r="I7323" s="31" t="s">
        <v>34818</v>
      </c>
      <c r="J7323" s="31" t="n">
        <v>1</v>
      </c>
      <c r="M7323" s="31" t="n">
        <v>1</v>
      </c>
      <c r="R7323" s="20" t="n">
        <v>0.775766968848157</v>
      </c>
      <c r="S7323" s="21" t="n">
        <v>2.06781078378962</v>
      </c>
    </row>
    <row r="7324" customFormat="false" ht="16" hidden="false" customHeight="false" outlineLevel="0" collapsed="false">
      <c r="A7324" s="20" t="s">
        <v>34814</v>
      </c>
      <c r="B7324" s="31" t="s">
        <v>34815</v>
      </c>
      <c r="E7324" s="31" t="s">
        <v>34816</v>
      </c>
      <c r="F7324" s="31" t="s">
        <v>34817</v>
      </c>
      <c r="G7324" s="31" t="n">
        <v>2</v>
      </c>
      <c r="H7324" s="31" t="n">
        <v>640</v>
      </c>
      <c r="I7324" s="31" t="s">
        <v>34819</v>
      </c>
      <c r="J7324" s="31" t="n">
        <v>1</v>
      </c>
      <c r="M7324" s="31" t="n">
        <v>1</v>
      </c>
      <c r="R7324" s="20" t="n">
        <v>0.775766968848157</v>
      </c>
      <c r="S7324" s="21" t="n">
        <v>2.06781078378962</v>
      </c>
    </row>
    <row r="7325" customFormat="false" ht="16" hidden="false" customHeight="false" outlineLevel="0" collapsed="false">
      <c r="A7325" s="20" t="s">
        <v>34820</v>
      </c>
      <c r="B7325" s="31" t="s">
        <v>34821</v>
      </c>
      <c r="E7325" s="31" t="s">
        <v>34822</v>
      </c>
      <c r="F7325" s="31" t="s">
        <v>34823</v>
      </c>
      <c r="G7325" s="31" t="n">
        <v>1</v>
      </c>
      <c r="H7325" s="31" t="n">
        <v>79</v>
      </c>
      <c r="I7325" s="31" t="s">
        <v>34824</v>
      </c>
      <c r="J7325" s="31" t="n">
        <v>1</v>
      </c>
      <c r="L7325" s="31" t="n">
        <v>1</v>
      </c>
      <c r="M7325" s="31" t="n">
        <v>1</v>
      </c>
      <c r="P7325" s="31" t="n">
        <v>-2.16423758130531</v>
      </c>
      <c r="Q7325" s="31" t="n">
        <v>-0.125761731758868</v>
      </c>
      <c r="R7325" s="20" t="n">
        <v>0.199625235657732</v>
      </c>
      <c r="S7325" s="21" t="n">
        <v>0.0247451901971378</v>
      </c>
      <c r="T7325" s="14" t="n">
        <v>-0.54424537781381</v>
      </c>
      <c r="U7325" s="15" t="n">
        <v>-0.0485464850160276</v>
      </c>
    </row>
    <row r="7326" customFormat="false" ht="16" hidden="false" customHeight="false" outlineLevel="0" collapsed="false">
      <c r="A7326" s="20" t="s">
        <v>73</v>
      </c>
      <c r="B7326" s="31" t="s">
        <v>74</v>
      </c>
      <c r="E7326" s="31" t="s">
        <v>75</v>
      </c>
      <c r="F7326" s="31" t="s">
        <v>34825</v>
      </c>
      <c r="G7326" s="31" t="n">
        <v>1</v>
      </c>
      <c r="H7326" s="31" t="n">
        <v>189</v>
      </c>
      <c r="I7326" s="31" t="n">
        <v>189</v>
      </c>
      <c r="J7326" s="31" t="n">
        <v>1</v>
      </c>
      <c r="K7326" s="31" t="n">
        <v>1</v>
      </c>
      <c r="L7326" s="31" t="n">
        <v>1</v>
      </c>
      <c r="M7326" s="31" t="n">
        <v>1</v>
      </c>
      <c r="N7326" s="20" t="n">
        <v>-0.353081623918259</v>
      </c>
      <c r="O7326" s="21" t="n">
        <v>-0.68271908904771</v>
      </c>
      <c r="P7326" s="31" t="n">
        <v>0.300885149409844</v>
      </c>
      <c r="Q7326" s="31" t="n">
        <v>0.00705194251649003</v>
      </c>
      <c r="R7326" s="20" t="n">
        <v>0.375734538583156</v>
      </c>
      <c r="S7326" s="21" t="n">
        <v>-0.167895835862782</v>
      </c>
      <c r="T7326" s="14" t="n">
        <v>0.338795203226661</v>
      </c>
      <c r="U7326" s="15" t="n">
        <v>-0.0777716992592579</v>
      </c>
    </row>
    <row r="7327" customFormat="false" ht="16" hidden="false" customHeight="false" outlineLevel="0" collapsed="false">
      <c r="A7327" s="20" t="s">
        <v>34826</v>
      </c>
      <c r="B7327" s="31" t="s">
        <v>74</v>
      </c>
      <c r="E7327" s="31" t="s">
        <v>75</v>
      </c>
      <c r="F7327" s="31" t="s">
        <v>34827</v>
      </c>
      <c r="G7327" s="31" t="n">
        <v>1</v>
      </c>
      <c r="H7327" s="31" t="n">
        <v>318</v>
      </c>
      <c r="I7327" s="31" t="s">
        <v>34828</v>
      </c>
      <c r="J7327" s="31" t="n">
        <v>1</v>
      </c>
      <c r="K7327" s="31" t="n">
        <v>1</v>
      </c>
      <c r="L7327" s="31" t="n">
        <v>1</v>
      </c>
      <c r="M7327" s="31" t="n">
        <v>1</v>
      </c>
      <c r="N7327" s="20" t="n">
        <v>-0.191672617107645</v>
      </c>
      <c r="O7327" s="21" t="n">
        <v>-0.0601415586624028</v>
      </c>
      <c r="P7327" s="31" t="n">
        <v>1.98546399815193</v>
      </c>
      <c r="Q7327" s="31" t="n">
        <v>0.206393168511604</v>
      </c>
      <c r="R7327" s="20" t="n">
        <v>0.338224719989013</v>
      </c>
      <c r="S7327" s="21" t="n">
        <v>-0.330955087497069</v>
      </c>
      <c r="T7327" s="14" t="n">
        <v>1.38518251329385</v>
      </c>
      <c r="U7327" s="15" t="n">
        <v>-0.0374065586703163</v>
      </c>
    </row>
    <row r="7328" customFormat="false" ht="16" hidden="false" customHeight="false" outlineLevel="0" collapsed="false">
      <c r="A7328" s="20" t="s">
        <v>9849</v>
      </c>
      <c r="B7328" s="31" t="s">
        <v>9850</v>
      </c>
      <c r="E7328" s="31" t="s">
        <v>9851</v>
      </c>
      <c r="F7328" s="31" t="s">
        <v>34829</v>
      </c>
      <c r="G7328" s="31" t="n">
        <v>1</v>
      </c>
      <c r="H7328" s="31" t="n">
        <v>164</v>
      </c>
      <c r="I7328" s="31" t="s">
        <v>34830</v>
      </c>
      <c r="J7328" s="31" t="n">
        <v>1</v>
      </c>
      <c r="L7328" s="31" t="n">
        <v>1</v>
      </c>
      <c r="M7328" s="31" t="n">
        <v>1</v>
      </c>
      <c r="P7328" s="31" t="n">
        <v>-1.0274690839323</v>
      </c>
      <c r="Q7328" s="31" t="n">
        <v>-0.100793427330321</v>
      </c>
      <c r="R7328" s="20" t="n">
        <v>-0.475856065256904</v>
      </c>
      <c r="S7328" s="21" t="n">
        <v>-0.19465801065597</v>
      </c>
      <c r="T7328" s="14" t="n">
        <v>-0.725458028335343</v>
      </c>
      <c r="U7328" s="15" t="n">
        <v>-0.14696247674452</v>
      </c>
    </row>
    <row r="7329" customFormat="false" ht="16" hidden="false" customHeight="false" outlineLevel="0" collapsed="false">
      <c r="A7329" s="20" t="s">
        <v>34831</v>
      </c>
      <c r="B7329" s="31" t="s">
        <v>9850</v>
      </c>
      <c r="E7329" s="31" t="s">
        <v>9851</v>
      </c>
      <c r="F7329" s="31" t="s">
        <v>34832</v>
      </c>
      <c r="G7329" s="31" t="n">
        <v>1</v>
      </c>
      <c r="H7329" s="31" t="n">
        <v>258</v>
      </c>
      <c r="I7329" s="31" t="n">
        <v>258</v>
      </c>
      <c r="J7329" s="31" t="n">
        <v>1</v>
      </c>
      <c r="L7329" s="31" t="n">
        <v>1</v>
      </c>
      <c r="M7329" s="31" t="n">
        <v>1</v>
      </c>
      <c r="P7329" s="31" t="n">
        <v>-1.75472340493542</v>
      </c>
      <c r="Q7329" s="31" t="n">
        <v>-0.114816133679649</v>
      </c>
      <c r="R7329" s="20" t="n">
        <v>0.0377336274465149</v>
      </c>
      <c r="S7329" s="21" t="n">
        <v>-0.0172418375994835</v>
      </c>
      <c r="T7329" s="14" t="n">
        <v>-0.596372330609886</v>
      </c>
      <c r="U7329" s="15" t="n">
        <v>-0.0652042332718694</v>
      </c>
    </row>
    <row r="7330" customFormat="false" ht="16" hidden="false" customHeight="false" outlineLevel="0" collapsed="false">
      <c r="A7330" s="20" t="s">
        <v>34833</v>
      </c>
      <c r="B7330" s="31" t="s">
        <v>34834</v>
      </c>
      <c r="E7330" s="31" t="s">
        <v>34835</v>
      </c>
      <c r="F7330" s="31" t="s">
        <v>34836</v>
      </c>
      <c r="G7330" s="31" t="n">
        <v>1</v>
      </c>
      <c r="H7330" s="31" t="n">
        <v>28</v>
      </c>
      <c r="I7330" s="31" t="n">
        <v>28</v>
      </c>
      <c r="J7330" s="31" t="n">
        <v>0.998511</v>
      </c>
      <c r="M7330" s="31" t="n">
        <v>0.998511</v>
      </c>
      <c r="R7330" s="20" t="n">
        <v>-1.52060385919508</v>
      </c>
      <c r="S7330" s="21" t="n">
        <v>-0.251092287625361</v>
      </c>
    </row>
    <row r="7331" customFormat="false" ht="16" hidden="false" customHeight="false" outlineLevel="0" collapsed="false">
      <c r="A7331" s="20" t="s">
        <v>34833</v>
      </c>
      <c r="B7331" s="31" t="s">
        <v>34834</v>
      </c>
      <c r="E7331" s="31" t="s">
        <v>34835</v>
      </c>
      <c r="F7331" s="31" t="s">
        <v>34837</v>
      </c>
      <c r="G7331" s="31" t="n">
        <v>1</v>
      </c>
      <c r="H7331" s="31" t="n">
        <v>144</v>
      </c>
      <c r="I7331" s="31" t="n">
        <v>144</v>
      </c>
      <c r="J7331" s="31" t="n">
        <v>0.999996</v>
      </c>
      <c r="L7331" s="31" t="n">
        <v>0.999996</v>
      </c>
      <c r="P7331" s="31" t="n">
        <v>-2.36304830899497</v>
      </c>
      <c r="Q7331" s="31" t="n">
        <v>-0.795658922822134</v>
      </c>
    </row>
    <row r="7332" customFormat="false" ht="16" hidden="false" customHeight="false" outlineLevel="0" collapsed="false">
      <c r="A7332" s="20" t="s">
        <v>7175</v>
      </c>
      <c r="B7332" s="31" t="s">
        <v>7176</v>
      </c>
      <c r="E7332" s="31" t="s">
        <v>7177</v>
      </c>
      <c r="F7332" s="31" t="s">
        <v>34838</v>
      </c>
      <c r="G7332" s="31" t="n">
        <v>1</v>
      </c>
      <c r="H7332" s="31" t="n">
        <v>343</v>
      </c>
      <c r="I7332" s="31" t="n">
        <v>343</v>
      </c>
      <c r="J7332" s="31" t="n">
        <v>1</v>
      </c>
      <c r="K7332" s="31" t="n">
        <v>1</v>
      </c>
      <c r="N7332" s="20" t="n">
        <v>-0.59749609912741</v>
      </c>
      <c r="O7332" s="21" t="n">
        <v>-0.127273660676832</v>
      </c>
    </row>
    <row r="7333" customFormat="false" ht="16" hidden="false" customHeight="false" outlineLevel="0" collapsed="false">
      <c r="A7333" s="20" t="s">
        <v>34839</v>
      </c>
      <c r="B7333" s="31" t="s">
        <v>17590</v>
      </c>
      <c r="E7333" s="31" t="s">
        <v>17591</v>
      </c>
      <c r="F7333" s="31" t="s">
        <v>34840</v>
      </c>
      <c r="G7333" s="31" t="n">
        <v>1</v>
      </c>
      <c r="H7333" s="31" t="n">
        <v>510</v>
      </c>
      <c r="I7333" s="31" t="s">
        <v>34841</v>
      </c>
      <c r="J7333" s="31" t="n">
        <v>1</v>
      </c>
      <c r="L7333" s="31" t="n">
        <v>1</v>
      </c>
      <c r="M7333" s="31" t="n">
        <v>1</v>
      </c>
      <c r="P7333" s="31" t="n">
        <v>-2.64638311780376</v>
      </c>
      <c r="Q7333" s="31" t="n">
        <v>-0.875195457230788</v>
      </c>
      <c r="R7333" s="20" t="n">
        <v>-0.00124125154986629</v>
      </c>
      <c r="S7333" s="21" t="n">
        <v>-0.600205468450243</v>
      </c>
      <c r="T7333" s="14" t="n">
        <v>-0.787293712780299</v>
      </c>
      <c r="U7333" s="15" t="n">
        <v>-0.731158427430898</v>
      </c>
    </row>
    <row r="7334" customFormat="false" ht="16" hidden="false" customHeight="false" outlineLevel="0" collapsed="false">
      <c r="A7334" s="20" t="s">
        <v>34842</v>
      </c>
      <c r="B7334" s="31" t="s">
        <v>15970</v>
      </c>
      <c r="E7334" s="31" t="s">
        <v>15971</v>
      </c>
      <c r="F7334" s="31" t="s">
        <v>34843</v>
      </c>
      <c r="G7334" s="31" t="n">
        <v>1</v>
      </c>
      <c r="H7334" s="31" t="n">
        <v>306</v>
      </c>
      <c r="I7334" s="31" t="s">
        <v>34844</v>
      </c>
      <c r="J7334" s="31" t="n">
        <v>0.933683</v>
      </c>
      <c r="M7334" s="31" t="n">
        <v>0.933683</v>
      </c>
      <c r="R7334" s="20" t="n">
        <v>-0.689101524853025</v>
      </c>
      <c r="S7334" s="21" t="n">
        <v>-0.540673308453981</v>
      </c>
    </row>
    <row r="7335" customFormat="false" ht="16" hidden="false" customHeight="false" outlineLevel="0" collapsed="false">
      <c r="A7335" s="20" t="s">
        <v>34842</v>
      </c>
      <c r="B7335" s="31" t="s">
        <v>15970</v>
      </c>
      <c r="E7335" s="31" t="s">
        <v>15971</v>
      </c>
      <c r="F7335" s="31" t="s">
        <v>34845</v>
      </c>
      <c r="G7335" s="31" t="n">
        <v>1</v>
      </c>
      <c r="H7335" s="31" t="n">
        <v>87</v>
      </c>
      <c r="I7335" s="31" t="s">
        <v>34846</v>
      </c>
      <c r="J7335" s="31" t="n">
        <v>0.994165</v>
      </c>
      <c r="L7335" s="31" t="n">
        <v>0.994165</v>
      </c>
      <c r="P7335" s="31" t="n">
        <v>-1.1968391058281</v>
      </c>
      <c r="Q7335" s="31" t="n">
        <v>0.469260846615998</v>
      </c>
    </row>
    <row r="7336" customFormat="false" ht="16" hidden="false" customHeight="false" outlineLevel="0" collapsed="false">
      <c r="A7336" s="20" t="s">
        <v>34847</v>
      </c>
      <c r="B7336" s="31" t="s">
        <v>34848</v>
      </c>
      <c r="E7336" s="31" t="s">
        <v>34849</v>
      </c>
      <c r="F7336" s="31" t="s">
        <v>34850</v>
      </c>
      <c r="G7336" s="31" t="n">
        <v>1</v>
      </c>
      <c r="H7336" s="31" t="n">
        <v>272</v>
      </c>
      <c r="I7336" s="31" t="s">
        <v>34851</v>
      </c>
      <c r="J7336" s="31" t="n">
        <v>0.999759</v>
      </c>
      <c r="L7336" s="31" t="n">
        <v>0.999759</v>
      </c>
      <c r="M7336" s="31" t="n">
        <v>0.995218</v>
      </c>
      <c r="R7336" s="20" t="n">
        <v>-0.791807398712692</v>
      </c>
      <c r="S7336" s="21" t="n">
        <v>-0.481948358166458</v>
      </c>
    </row>
    <row r="7337" customFormat="false" ht="16" hidden="false" customHeight="false" outlineLevel="0" collapsed="false">
      <c r="A7337" s="20" t="s">
        <v>34852</v>
      </c>
      <c r="B7337" s="31" t="s">
        <v>9975</v>
      </c>
      <c r="E7337" s="31" t="s">
        <v>9976</v>
      </c>
      <c r="F7337" s="31" t="s">
        <v>34853</v>
      </c>
      <c r="G7337" s="31" t="n">
        <v>1</v>
      </c>
      <c r="H7337" s="31" t="n">
        <v>196</v>
      </c>
      <c r="I7337" s="31" t="s">
        <v>34854</v>
      </c>
      <c r="J7337" s="31" t="n">
        <v>0.999486</v>
      </c>
      <c r="L7337" s="31" t="n">
        <v>0.99948</v>
      </c>
      <c r="M7337" s="31" t="n">
        <v>0.999486</v>
      </c>
      <c r="R7337" s="20" t="n">
        <v>-0.664997036364818</v>
      </c>
      <c r="S7337" s="21" t="n">
        <v>-0.346444643252809</v>
      </c>
    </row>
    <row r="7338" customFormat="false" ht="16" hidden="false" customHeight="false" outlineLevel="0" collapsed="false">
      <c r="A7338" s="20" t="s">
        <v>34852</v>
      </c>
      <c r="B7338" s="31" t="s">
        <v>9975</v>
      </c>
      <c r="E7338" s="31" t="s">
        <v>9976</v>
      </c>
      <c r="F7338" s="31" t="s">
        <v>34855</v>
      </c>
      <c r="G7338" s="31" t="n">
        <v>1</v>
      </c>
      <c r="H7338" s="31" t="n">
        <v>105</v>
      </c>
      <c r="I7338" s="31" t="s">
        <v>34856</v>
      </c>
      <c r="J7338" s="31" t="n">
        <v>1</v>
      </c>
      <c r="M7338" s="31" t="n">
        <v>1</v>
      </c>
      <c r="R7338" s="20" t="n">
        <v>-0.379094589817425</v>
      </c>
      <c r="S7338" s="21" t="n">
        <v>-0.27079965343464</v>
      </c>
    </row>
    <row r="7339" customFormat="false" ht="16" hidden="false" customHeight="false" outlineLevel="0" collapsed="false">
      <c r="A7339" s="20" t="s">
        <v>16132</v>
      </c>
      <c r="B7339" s="31" t="s">
        <v>16133</v>
      </c>
      <c r="C7339" s="31" t="s">
        <v>112</v>
      </c>
      <c r="E7339" s="31" t="s">
        <v>16134</v>
      </c>
      <c r="F7339" s="31" t="s">
        <v>34857</v>
      </c>
      <c r="G7339" s="31" t="n">
        <v>1</v>
      </c>
      <c r="H7339" s="31" t="n">
        <v>177</v>
      </c>
      <c r="I7339" s="31" t="n">
        <v>177</v>
      </c>
      <c r="J7339" s="31" t="n">
        <v>0.999976</v>
      </c>
      <c r="L7339" s="31" t="n">
        <v>0.997391</v>
      </c>
      <c r="M7339" s="31" t="n">
        <v>0.999976</v>
      </c>
      <c r="R7339" s="20" t="n">
        <v>-0.143787140608888</v>
      </c>
      <c r="S7339" s="21" t="n">
        <v>-0.422075755493298</v>
      </c>
    </row>
    <row r="7340" customFormat="false" ht="16" hidden="false" customHeight="false" outlineLevel="0" collapsed="false">
      <c r="A7340" s="20" t="s">
        <v>16132</v>
      </c>
      <c r="B7340" s="31" t="s">
        <v>16133</v>
      </c>
      <c r="C7340" s="31" t="s">
        <v>112</v>
      </c>
      <c r="E7340" s="31" t="s">
        <v>16134</v>
      </c>
      <c r="F7340" s="31" t="s">
        <v>34858</v>
      </c>
      <c r="G7340" s="31" t="n">
        <v>1</v>
      </c>
      <c r="H7340" s="31" t="n">
        <v>79</v>
      </c>
      <c r="I7340" s="31" t="n">
        <v>79</v>
      </c>
      <c r="J7340" s="31" t="n">
        <v>1</v>
      </c>
      <c r="L7340" s="31" t="n">
        <v>1</v>
      </c>
      <c r="P7340" s="31" t="n">
        <v>-2.01642444661961</v>
      </c>
      <c r="Q7340" s="31" t="n">
        <v>-0.83115261321444</v>
      </c>
    </row>
    <row r="7341" customFormat="false" ht="16" hidden="false" customHeight="false" outlineLevel="0" collapsed="false">
      <c r="A7341" s="20" t="s">
        <v>16132</v>
      </c>
      <c r="B7341" s="31" t="s">
        <v>16133</v>
      </c>
      <c r="C7341" s="31" t="s">
        <v>112</v>
      </c>
      <c r="E7341" s="31" t="s">
        <v>16134</v>
      </c>
      <c r="F7341" s="31" t="s">
        <v>34859</v>
      </c>
      <c r="G7341" s="31" t="n">
        <v>1</v>
      </c>
      <c r="H7341" s="31" t="n">
        <v>112</v>
      </c>
      <c r="I7341" s="31" t="n">
        <v>112</v>
      </c>
      <c r="J7341" s="31" t="n">
        <v>1</v>
      </c>
      <c r="L7341" s="31" t="n">
        <v>1</v>
      </c>
      <c r="P7341" s="31" t="n">
        <v>-1.96296926905503</v>
      </c>
      <c r="Q7341" s="31" t="n">
        <v>-0.586622554732292</v>
      </c>
    </row>
    <row r="7342" customFormat="false" ht="16" hidden="false" customHeight="false" outlineLevel="0" collapsed="false">
      <c r="A7342" s="20" t="s">
        <v>34860</v>
      </c>
      <c r="B7342" s="31" t="s">
        <v>12306</v>
      </c>
      <c r="E7342" s="31" t="s">
        <v>12307</v>
      </c>
      <c r="F7342" s="31" t="s">
        <v>34861</v>
      </c>
      <c r="G7342" s="31" t="n">
        <v>1</v>
      </c>
      <c r="H7342" s="31" t="n">
        <v>160</v>
      </c>
      <c r="I7342" s="31" t="s">
        <v>34862</v>
      </c>
      <c r="J7342" s="31" t="n">
        <v>1</v>
      </c>
      <c r="L7342" s="31" t="n">
        <v>1</v>
      </c>
      <c r="M7342" s="31" t="n">
        <v>1</v>
      </c>
      <c r="P7342" s="31" t="n">
        <v>-0.962519375844593</v>
      </c>
      <c r="Q7342" s="31" t="n">
        <v>-0.907413667373327</v>
      </c>
      <c r="R7342" s="20" t="n">
        <v>-0.57436882817772</v>
      </c>
      <c r="S7342" s="21" t="n">
        <v>-0.571150106033871</v>
      </c>
      <c r="T7342" s="14" t="n">
        <v>-0.755429516291605</v>
      </c>
      <c r="U7342" s="15" t="n">
        <v>-0.729506938563898</v>
      </c>
    </row>
    <row r="7343" customFormat="false" ht="16" hidden="false" customHeight="false" outlineLevel="0" collapsed="false">
      <c r="A7343" s="20" t="s">
        <v>34863</v>
      </c>
      <c r="B7343" s="31" t="s">
        <v>12306</v>
      </c>
      <c r="E7343" s="31" t="s">
        <v>12307</v>
      </c>
      <c r="F7343" s="31" t="s">
        <v>34864</v>
      </c>
      <c r="G7343" s="31" t="n">
        <v>1</v>
      </c>
      <c r="H7343" s="31" t="n">
        <v>15</v>
      </c>
      <c r="I7343" s="31" t="s">
        <v>21978</v>
      </c>
      <c r="J7343" s="31" t="n">
        <v>0.990715</v>
      </c>
      <c r="L7343" s="31" t="n">
        <v>0.95903</v>
      </c>
      <c r="M7343" s="31" t="n">
        <v>0.990715</v>
      </c>
      <c r="P7343" s="31" t="n">
        <v>-2.29697019624297</v>
      </c>
      <c r="Q7343" s="31" t="n">
        <v>-0.316977334936317</v>
      </c>
      <c r="R7343" s="20" t="n">
        <v>-0.260238288811875</v>
      </c>
      <c r="S7343" s="21" t="n">
        <v>-0.145350000586046</v>
      </c>
      <c r="T7343" s="14" t="n">
        <v>-0.945582138851747</v>
      </c>
      <c r="U7343" s="15" t="n">
        <v>-0.228613008404539</v>
      </c>
    </row>
    <row r="7344" customFormat="false" ht="16" hidden="false" customHeight="false" outlineLevel="0" collapsed="false">
      <c r="A7344" s="20" t="s">
        <v>34865</v>
      </c>
      <c r="B7344" s="31" t="s">
        <v>12306</v>
      </c>
      <c r="E7344" s="31" t="s">
        <v>12307</v>
      </c>
      <c r="F7344" s="31" t="s">
        <v>34866</v>
      </c>
      <c r="G7344" s="31" t="n">
        <v>1</v>
      </c>
      <c r="H7344" s="31" t="n">
        <v>267</v>
      </c>
      <c r="I7344" s="31" t="s">
        <v>34867</v>
      </c>
      <c r="J7344" s="31" t="n">
        <v>1</v>
      </c>
      <c r="L7344" s="31" t="n">
        <v>1</v>
      </c>
      <c r="P7344" s="31" t="n">
        <v>-0.804954832335213</v>
      </c>
      <c r="Q7344" s="31" t="n">
        <v>-0.463489489777668</v>
      </c>
    </row>
    <row r="7345" customFormat="false" ht="16" hidden="false" customHeight="false" outlineLevel="0" collapsed="false">
      <c r="A7345" s="20" t="s">
        <v>34860</v>
      </c>
      <c r="B7345" s="31" t="s">
        <v>12306</v>
      </c>
      <c r="E7345" s="31" t="s">
        <v>12307</v>
      </c>
      <c r="F7345" s="31" t="s">
        <v>34868</v>
      </c>
      <c r="G7345" s="31" t="n">
        <v>1</v>
      </c>
      <c r="H7345" s="31" t="n">
        <v>128</v>
      </c>
      <c r="I7345" s="31" t="s">
        <v>34869</v>
      </c>
      <c r="J7345" s="31" t="n">
        <v>0.999936</v>
      </c>
      <c r="L7345" s="31" t="n">
        <v>0.999936</v>
      </c>
      <c r="P7345" s="31" t="n">
        <v>-1.24089531139135</v>
      </c>
      <c r="Q7345" s="31" t="n">
        <v>-0.19597949284403</v>
      </c>
    </row>
    <row r="7346" customFormat="false" ht="16" hidden="false" customHeight="false" outlineLevel="0" collapsed="false">
      <c r="A7346" s="20" t="s">
        <v>34870</v>
      </c>
      <c r="B7346" s="31" t="s">
        <v>34871</v>
      </c>
      <c r="F7346" s="31" t="s">
        <v>34872</v>
      </c>
      <c r="G7346" s="31" t="n">
        <v>1</v>
      </c>
      <c r="H7346" s="31" t="n">
        <v>12</v>
      </c>
      <c r="I7346" s="31" t="n">
        <v>12</v>
      </c>
      <c r="J7346" s="31" t="n">
        <v>0.793177</v>
      </c>
      <c r="M7346" s="31" t="n">
        <v>0.793177</v>
      </c>
      <c r="R7346" s="20" t="n">
        <v>-1.74802041275344</v>
      </c>
    </row>
    <row r="7347" customFormat="false" ht="16" hidden="false" customHeight="false" outlineLevel="0" collapsed="false">
      <c r="A7347" s="20" t="s">
        <v>11262</v>
      </c>
      <c r="B7347" s="31" t="s">
        <v>11263</v>
      </c>
      <c r="E7347" s="31" t="s">
        <v>11264</v>
      </c>
      <c r="F7347" s="31" t="s">
        <v>34873</v>
      </c>
      <c r="G7347" s="31" t="n">
        <v>1</v>
      </c>
      <c r="H7347" s="31" t="n">
        <v>316</v>
      </c>
      <c r="I7347" s="31" t="n">
        <v>316</v>
      </c>
      <c r="J7347" s="31" t="n">
        <v>1</v>
      </c>
      <c r="L7347" s="31" t="n">
        <v>1</v>
      </c>
      <c r="M7347" s="31" t="n">
        <v>1</v>
      </c>
      <c r="P7347" s="31" t="n">
        <v>-2.62735986987853</v>
      </c>
      <c r="Q7347" s="31" t="n">
        <v>-0.512307860045468</v>
      </c>
      <c r="R7347" s="20" t="n">
        <v>-0.686127278128403</v>
      </c>
      <c r="S7347" s="21" t="n">
        <v>-0.653196250015798</v>
      </c>
      <c r="T7347" s="14" t="n">
        <v>-1.35225263174416</v>
      </c>
      <c r="U7347" s="15" t="n">
        <v>-0.581032906548396</v>
      </c>
    </row>
    <row r="7348" customFormat="false" ht="16" hidden="false" customHeight="false" outlineLevel="0" collapsed="false">
      <c r="A7348" s="20" t="s">
        <v>11262</v>
      </c>
      <c r="B7348" s="31" t="s">
        <v>11263</v>
      </c>
      <c r="E7348" s="31" t="s">
        <v>11264</v>
      </c>
      <c r="F7348" s="31" t="s">
        <v>34874</v>
      </c>
      <c r="G7348" s="31" t="n">
        <v>1</v>
      </c>
      <c r="H7348" s="31" t="n">
        <v>1225</v>
      </c>
      <c r="I7348" s="31" t="n">
        <v>1225</v>
      </c>
      <c r="J7348" s="31" t="n">
        <v>1</v>
      </c>
      <c r="L7348" s="31" t="n">
        <v>1</v>
      </c>
      <c r="M7348" s="31" t="n">
        <v>1</v>
      </c>
      <c r="P7348" s="31" t="n">
        <v>-2.57578734408639</v>
      </c>
      <c r="Q7348" s="31" t="n">
        <v>-0.692105224487499</v>
      </c>
      <c r="R7348" s="20" t="n">
        <v>-0.522820060585244</v>
      </c>
      <c r="S7348" s="21" t="n">
        <v>-0.256683235714817</v>
      </c>
      <c r="T7348" s="14" t="n">
        <v>-1.21133099217538</v>
      </c>
      <c r="U7348" s="15" t="n">
        <v>-0.458029279486976</v>
      </c>
    </row>
    <row r="7349" customFormat="false" ht="16" hidden="false" customHeight="false" outlineLevel="0" collapsed="false">
      <c r="A7349" s="20" t="s">
        <v>34875</v>
      </c>
      <c r="B7349" s="31" t="s">
        <v>11263</v>
      </c>
      <c r="E7349" s="31" t="s">
        <v>11264</v>
      </c>
      <c r="F7349" s="31" t="s">
        <v>34876</v>
      </c>
      <c r="G7349" s="31" t="n">
        <v>1</v>
      </c>
      <c r="H7349" s="31" t="n">
        <v>991</v>
      </c>
      <c r="I7349" s="31" t="s">
        <v>34877</v>
      </c>
      <c r="J7349" s="31" t="n">
        <v>1</v>
      </c>
      <c r="L7349" s="31" t="n">
        <v>1</v>
      </c>
      <c r="M7349" s="31" t="n">
        <v>1</v>
      </c>
      <c r="P7349" s="31" t="n">
        <v>-1.93793356482322</v>
      </c>
      <c r="Q7349" s="31" t="n">
        <v>-0.362287750982227</v>
      </c>
      <c r="R7349" s="20" t="n">
        <v>-0.662345988923406</v>
      </c>
      <c r="S7349" s="21" t="n">
        <v>-0.315432578027898</v>
      </c>
      <c r="T7349" s="14" t="n">
        <v>-1.16352643229359</v>
      </c>
      <c r="U7349" s="15" t="n">
        <v>-0.338669955322776</v>
      </c>
    </row>
    <row r="7350" customFormat="false" ht="16" hidden="false" customHeight="false" outlineLevel="0" collapsed="false">
      <c r="A7350" s="20" t="s">
        <v>11262</v>
      </c>
      <c r="B7350" s="31" t="s">
        <v>11263</v>
      </c>
      <c r="E7350" s="31" t="s">
        <v>11264</v>
      </c>
      <c r="F7350" s="31" t="s">
        <v>34878</v>
      </c>
      <c r="G7350" s="31" t="n">
        <v>1</v>
      </c>
      <c r="H7350" s="31" t="n">
        <v>369</v>
      </c>
      <c r="I7350" s="31" t="n">
        <v>369</v>
      </c>
      <c r="J7350" s="31" t="n">
        <v>1</v>
      </c>
      <c r="L7350" s="31" t="n">
        <v>1</v>
      </c>
      <c r="M7350" s="31" t="n">
        <v>1</v>
      </c>
      <c r="P7350" s="31" t="n">
        <v>-2.02133575362954</v>
      </c>
      <c r="Q7350" s="31" t="n">
        <v>-0.29132716413842</v>
      </c>
      <c r="R7350" s="20" t="n">
        <v>-0.335371532154851</v>
      </c>
      <c r="S7350" s="21" t="n">
        <v>-0.159266884030713</v>
      </c>
      <c r="T7350" s="14" t="n">
        <v>-0.944929319942283</v>
      </c>
      <c r="U7350" s="15" t="n">
        <v>-0.223786497627871</v>
      </c>
    </row>
    <row r="7351" customFormat="false" ht="16" hidden="false" customHeight="false" outlineLevel="0" collapsed="false">
      <c r="A7351" s="20" t="s">
        <v>11262</v>
      </c>
      <c r="B7351" s="31" t="s">
        <v>11263</v>
      </c>
      <c r="E7351" s="31" t="s">
        <v>11264</v>
      </c>
      <c r="F7351" s="31" t="s">
        <v>34879</v>
      </c>
      <c r="G7351" s="31" t="n">
        <v>1</v>
      </c>
      <c r="H7351" s="31" t="n">
        <v>531</v>
      </c>
      <c r="I7351" s="31" t="n">
        <v>531</v>
      </c>
      <c r="J7351" s="31" t="n">
        <v>1</v>
      </c>
      <c r="L7351" s="31" t="n">
        <v>1</v>
      </c>
      <c r="M7351" s="31" t="n">
        <v>1</v>
      </c>
      <c r="P7351" s="31" t="n">
        <v>-2.61989119897468</v>
      </c>
      <c r="Q7351" s="31" t="n">
        <v>-0.186343976022288</v>
      </c>
      <c r="R7351" s="20" t="n">
        <v>-0.521245586023718</v>
      </c>
      <c r="S7351" s="21" t="n">
        <v>-0.235772757927226</v>
      </c>
      <c r="T7351" s="14" t="n">
        <v>-1.21851438403834</v>
      </c>
      <c r="U7351" s="15" t="n">
        <v>-0.21084668979047</v>
      </c>
    </row>
    <row r="7352" customFormat="false" ht="16" hidden="false" customHeight="false" outlineLevel="0" collapsed="false">
      <c r="A7352" s="20" t="s">
        <v>34880</v>
      </c>
      <c r="B7352" s="31" t="s">
        <v>11263</v>
      </c>
      <c r="E7352" s="31" t="s">
        <v>11264</v>
      </c>
      <c r="F7352" s="31" t="s">
        <v>34881</v>
      </c>
      <c r="G7352" s="31" t="n">
        <v>1</v>
      </c>
      <c r="H7352" s="31" t="n">
        <v>1026</v>
      </c>
      <c r="I7352" s="31" t="s">
        <v>34882</v>
      </c>
      <c r="J7352" s="31" t="n">
        <v>1</v>
      </c>
      <c r="L7352" s="31" t="n">
        <v>1</v>
      </c>
      <c r="M7352" s="31" t="n">
        <v>1</v>
      </c>
      <c r="P7352" s="31" t="n">
        <v>-2.729483017835</v>
      </c>
      <c r="Q7352" s="31" t="n">
        <v>-0.329884818715706</v>
      </c>
      <c r="R7352" s="20" t="n">
        <v>-0.386034660823271</v>
      </c>
      <c r="S7352" s="21" t="n">
        <v>-0.0661554657834863</v>
      </c>
      <c r="T7352" s="14" t="n">
        <v>-1.12656474670525</v>
      </c>
      <c r="U7352" s="15" t="n">
        <v>-0.192002191413957</v>
      </c>
    </row>
    <row r="7353" customFormat="false" ht="16" hidden="false" customHeight="false" outlineLevel="0" collapsed="false">
      <c r="A7353" s="20" t="s">
        <v>11262</v>
      </c>
      <c r="B7353" s="31" t="s">
        <v>11263</v>
      </c>
      <c r="E7353" s="31" t="s">
        <v>11264</v>
      </c>
      <c r="F7353" s="31" t="s">
        <v>34883</v>
      </c>
      <c r="G7353" s="31" t="n">
        <v>1</v>
      </c>
      <c r="H7353" s="31" t="n">
        <v>791</v>
      </c>
      <c r="I7353" s="31" t="n">
        <v>791</v>
      </c>
      <c r="J7353" s="31" t="n">
        <v>1</v>
      </c>
      <c r="L7353" s="31" t="n">
        <v>1</v>
      </c>
      <c r="M7353" s="31" t="n">
        <v>1</v>
      </c>
      <c r="P7353" s="31" t="n">
        <v>-2.23691142139865</v>
      </c>
      <c r="Q7353" s="31" t="n">
        <v>-0.152083245396007</v>
      </c>
      <c r="R7353" s="20" t="n">
        <v>-0.472088921422415</v>
      </c>
      <c r="S7353" s="21" t="n">
        <v>-0.192298872675553</v>
      </c>
      <c r="T7353" s="14" t="n">
        <v>-1.09995823897728</v>
      </c>
      <c r="U7353" s="15" t="n">
        <v>-0.17205093549338</v>
      </c>
    </row>
    <row r="7354" customFormat="false" ht="16" hidden="false" customHeight="false" outlineLevel="0" collapsed="false">
      <c r="A7354" s="20" t="s">
        <v>11262</v>
      </c>
      <c r="B7354" s="31" t="s">
        <v>11263</v>
      </c>
      <c r="E7354" s="31" t="s">
        <v>11264</v>
      </c>
      <c r="F7354" s="31" t="s">
        <v>34884</v>
      </c>
      <c r="G7354" s="31" t="n">
        <v>1</v>
      </c>
      <c r="H7354" s="31" t="n">
        <v>837</v>
      </c>
      <c r="I7354" s="31" t="n">
        <v>837</v>
      </c>
      <c r="J7354" s="31" t="n">
        <v>1</v>
      </c>
      <c r="L7354" s="31" t="n">
        <v>1</v>
      </c>
      <c r="M7354" s="31" t="n">
        <v>1</v>
      </c>
      <c r="P7354" s="31" t="n">
        <v>-2.4372911034706</v>
      </c>
      <c r="Q7354" s="31" t="n">
        <v>-0.304362451872992</v>
      </c>
      <c r="R7354" s="20" t="n">
        <v>-0.282263266002518</v>
      </c>
      <c r="S7354" s="21" t="n">
        <v>-0.0115879742752118</v>
      </c>
      <c r="T7354" s="14" t="n">
        <v>-0.990036606787435</v>
      </c>
      <c r="U7354" s="15" t="n">
        <v>-0.150561119271143</v>
      </c>
    </row>
    <row r="7355" customFormat="false" ht="16" hidden="false" customHeight="false" outlineLevel="0" collapsed="false">
      <c r="A7355" s="20" t="s">
        <v>11262</v>
      </c>
      <c r="B7355" s="31" t="s">
        <v>11263</v>
      </c>
      <c r="E7355" s="31" t="s">
        <v>11264</v>
      </c>
      <c r="F7355" s="31" t="s">
        <v>34885</v>
      </c>
      <c r="G7355" s="31" t="n">
        <v>1</v>
      </c>
      <c r="H7355" s="31" t="n">
        <v>539</v>
      </c>
      <c r="I7355" s="31" t="n">
        <v>539</v>
      </c>
      <c r="J7355" s="31" t="n">
        <v>1</v>
      </c>
      <c r="L7355" s="31" t="n">
        <v>1</v>
      </c>
      <c r="M7355" s="31" t="n">
        <v>1</v>
      </c>
      <c r="P7355" s="31" t="n">
        <v>-2.3023685001688</v>
      </c>
      <c r="Q7355" s="31" t="n">
        <v>-0.199984361376961</v>
      </c>
      <c r="R7355" s="20" t="n">
        <v>-0.368923663571438</v>
      </c>
      <c r="S7355" s="21" t="n">
        <v>-0.071345430099825</v>
      </c>
      <c r="T7355" s="14" t="n">
        <v>-1.03343663957847</v>
      </c>
      <c r="U7355" s="15" t="n">
        <v>-0.134231597709616</v>
      </c>
    </row>
    <row r="7356" customFormat="false" ht="16" hidden="false" customHeight="false" outlineLevel="0" collapsed="false">
      <c r="A7356" s="20" t="s">
        <v>11262</v>
      </c>
      <c r="B7356" s="31" t="s">
        <v>11263</v>
      </c>
      <c r="E7356" s="31" t="s">
        <v>11264</v>
      </c>
      <c r="F7356" s="31" t="s">
        <v>34886</v>
      </c>
      <c r="G7356" s="31" t="n">
        <v>1</v>
      </c>
      <c r="H7356" s="31" t="n">
        <v>351</v>
      </c>
      <c r="I7356" s="31" t="n">
        <v>351</v>
      </c>
      <c r="J7356" s="31" t="n">
        <v>1</v>
      </c>
      <c r="L7356" s="31" t="n">
        <v>1</v>
      </c>
      <c r="M7356" s="31" t="n">
        <v>1</v>
      </c>
      <c r="P7356" s="31" t="n">
        <v>-0.273465197895704</v>
      </c>
      <c r="Q7356" s="31" t="n">
        <v>-0.0514290532318527</v>
      </c>
      <c r="R7356" s="20" t="n">
        <v>-0.068059814445643</v>
      </c>
      <c r="S7356" s="21" t="n">
        <v>-0.0603070200040267</v>
      </c>
      <c r="T7356" s="14" t="n">
        <v>-0.167109985835258</v>
      </c>
      <c r="U7356" s="15" t="n">
        <v>-0.0558612075439315</v>
      </c>
    </row>
    <row r="7357" customFormat="false" ht="16" hidden="false" customHeight="false" outlineLevel="0" collapsed="false">
      <c r="A7357" s="20" t="s">
        <v>34887</v>
      </c>
      <c r="B7357" s="31" t="s">
        <v>11263</v>
      </c>
      <c r="E7357" s="31" t="s">
        <v>11264</v>
      </c>
      <c r="F7357" s="31" t="s">
        <v>34888</v>
      </c>
      <c r="G7357" s="31" t="n">
        <v>1</v>
      </c>
      <c r="H7357" s="31" t="n">
        <v>1004</v>
      </c>
      <c r="I7357" s="31" t="s">
        <v>34889</v>
      </c>
      <c r="J7357" s="31" t="n">
        <v>1</v>
      </c>
      <c r="L7357" s="31" t="n">
        <v>1</v>
      </c>
      <c r="M7357" s="31" t="n">
        <v>1</v>
      </c>
      <c r="P7357" s="31" t="n">
        <v>-1.27431991124525</v>
      </c>
      <c r="Q7357" s="31" t="n">
        <v>0.334453862323681</v>
      </c>
      <c r="R7357" s="20" t="n">
        <v>-0.439598070948547</v>
      </c>
      <c r="S7357" s="21" t="n">
        <v>0.00863030514344006</v>
      </c>
      <c r="T7357" s="14" t="n">
        <v>-0.797413020494708</v>
      </c>
      <c r="U7357" s="15" t="n">
        <v>0.180720750723105</v>
      </c>
    </row>
    <row r="7358" customFormat="false" ht="16" hidden="false" customHeight="false" outlineLevel="0" collapsed="false">
      <c r="A7358" s="20" t="s">
        <v>34875</v>
      </c>
      <c r="B7358" s="31" t="s">
        <v>11263</v>
      </c>
      <c r="E7358" s="31" t="s">
        <v>11264</v>
      </c>
      <c r="F7358" s="31" t="s">
        <v>34890</v>
      </c>
      <c r="G7358" s="31" t="n">
        <v>1</v>
      </c>
      <c r="H7358" s="31" t="n">
        <v>931</v>
      </c>
      <c r="I7358" s="31" t="s">
        <v>34891</v>
      </c>
      <c r="J7358" s="31" t="n">
        <v>1</v>
      </c>
      <c r="L7358" s="31" t="n">
        <v>1</v>
      </c>
      <c r="M7358" s="31" t="n">
        <v>1</v>
      </c>
      <c r="P7358" s="31" t="n">
        <v>-2.12267978804716</v>
      </c>
      <c r="Q7358" s="31" t="n">
        <v>0.489851170883661</v>
      </c>
      <c r="R7358" s="20" t="n">
        <v>-0.161491897219344</v>
      </c>
      <c r="S7358" s="21" t="n">
        <v>0.27357556561538</v>
      </c>
      <c r="T7358" s="14" t="n">
        <v>-0.831717399436212</v>
      </c>
      <c r="U7358" s="15" t="n">
        <v>0.385762335811225</v>
      </c>
    </row>
    <row r="7359" customFormat="false" ht="16" hidden="false" customHeight="false" outlineLevel="0" collapsed="false">
      <c r="A7359" s="20" t="s">
        <v>34880</v>
      </c>
      <c r="B7359" s="31" t="s">
        <v>11263</v>
      </c>
      <c r="E7359" s="31" t="s">
        <v>11264</v>
      </c>
      <c r="F7359" s="31" t="s">
        <v>34892</v>
      </c>
      <c r="G7359" s="31" t="n">
        <v>1</v>
      </c>
      <c r="H7359" s="31" t="n">
        <v>1035</v>
      </c>
      <c r="I7359" s="31" t="s">
        <v>34893</v>
      </c>
      <c r="J7359" s="31" t="n">
        <v>1</v>
      </c>
      <c r="L7359" s="31" t="n">
        <v>1</v>
      </c>
      <c r="M7359" s="31" t="n">
        <v>1</v>
      </c>
      <c r="P7359" s="31" t="n">
        <v>-2.09937080353863</v>
      </c>
      <c r="Q7359" s="31" t="n">
        <v>0.402394750500615</v>
      </c>
      <c r="R7359" s="20" t="n">
        <v>-0.209895258653546</v>
      </c>
      <c r="S7359" s="21" t="n">
        <v>1.23780842954562</v>
      </c>
      <c r="T7359" s="14" t="n">
        <v>-0.865174503810627</v>
      </c>
      <c r="U7359" s="15" t="n">
        <v>0.879744969419229</v>
      </c>
    </row>
    <row r="7360" customFormat="false" ht="16" hidden="false" customHeight="false" outlineLevel="0" collapsed="false">
      <c r="A7360" s="20" t="s">
        <v>11262</v>
      </c>
      <c r="B7360" s="31" t="s">
        <v>11263</v>
      </c>
      <c r="E7360" s="31" t="s">
        <v>11264</v>
      </c>
      <c r="F7360" s="31" t="s">
        <v>34894</v>
      </c>
      <c r="G7360" s="31" t="n">
        <v>1</v>
      </c>
      <c r="H7360" s="31" t="n">
        <v>516</v>
      </c>
      <c r="I7360" s="31" t="n">
        <v>516</v>
      </c>
      <c r="J7360" s="31" t="n">
        <v>1</v>
      </c>
      <c r="L7360" s="31" t="n">
        <v>1</v>
      </c>
      <c r="M7360" s="31" t="n">
        <v>1</v>
      </c>
      <c r="R7360" s="20" t="n">
        <v>-1.4872977725779</v>
      </c>
      <c r="S7360" s="21" t="n">
        <v>-0.221471794804065</v>
      </c>
    </row>
    <row r="7361" customFormat="false" ht="16" hidden="false" customHeight="false" outlineLevel="0" collapsed="false">
      <c r="A7361" s="20" t="s">
        <v>11262</v>
      </c>
      <c r="B7361" s="31" t="s">
        <v>11263</v>
      </c>
      <c r="E7361" s="31" t="s">
        <v>11264</v>
      </c>
      <c r="F7361" s="31" t="s">
        <v>34895</v>
      </c>
      <c r="G7361" s="31" t="n">
        <v>1</v>
      </c>
      <c r="H7361" s="31" t="n">
        <v>525</v>
      </c>
      <c r="I7361" s="31" t="n">
        <v>525</v>
      </c>
      <c r="J7361" s="31" t="n">
        <v>0.844927</v>
      </c>
      <c r="M7361" s="31" t="n">
        <v>0.844927</v>
      </c>
      <c r="R7361" s="20" t="n">
        <v>-0.502035146387021</v>
      </c>
      <c r="S7361" s="21" t="n">
        <v>-0.576109928673049</v>
      </c>
    </row>
    <row r="7362" customFormat="false" ht="16" hidden="false" customHeight="false" outlineLevel="0" collapsed="false">
      <c r="A7362" s="20" t="s">
        <v>34880</v>
      </c>
      <c r="B7362" s="31" t="s">
        <v>11263</v>
      </c>
      <c r="E7362" s="31" t="s">
        <v>11264</v>
      </c>
      <c r="F7362" s="31" t="s">
        <v>34896</v>
      </c>
      <c r="G7362" s="31" t="n">
        <v>1</v>
      </c>
      <c r="H7362" s="31" t="n">
        <v>1075</v>
      </c>
      <c r="I7362" s="31" t="s">
        <v>34897</v>
      </c>
      <c r="J7362" s="31" t="n">
        <v>1</v>
      </c>
      <c r="M7362" s="31" t="n">
        <v>1</v>
      </c>
      <c r="R7362" s="20" t="n">
        <v>-0.149984732910745</v>
      </c>
      <c r="S7362" s="21" t="n">
        <v>3.0469449959264</v>
      </c>
    </row>
    <row r="7363" customFormat="false" ht="16" hidden="false" customHeight="false" outlineLevel="0" collapsed="false">
      <c r="A7363" s="20" t="s">
        <v>11262</v>
      </c>
      <c r="B7363" s="31" t="s">
        <v>11263</v>
      </c>
      <c r="E7363" s="31" t="s">
        <v>11264</v>
      </c>
      <c r="F7363" s="31" t="s">
        <v>34898</v>
      </c>
      <c r="G7363" s="31" t="n">
        <v>1</v>
      </c>
      <c r="H7363" s="31" t="n">
        <v>363</v>
      </c>
      <c r="I7363" s="31" t="n">
        <v>363</v>
      </c>
      <c r="J7363" s="31" t="n">
        <v>0.992699</v>
      </c>
      <c r="L7363" s="31" t="n">
        <v>0.992699</v>
      </c>
      <c r="P7363" s="31" t="n">
        <v>-0.104821486803971</v>
      </c>
      <c r="Q7363" s="31" t="n">
        <v>-0.443712837738327</v>
      </c>
    </row>
    <row r="7364" customFormat="false" ht="16" hidden="false" customHeight="false" outlineLevel="0" collapsed="false">
      <c r="A7364" s="20" t="s">
        <v>34899</v>
      </c>
      <c r="B7364" s="31" t="s">
        <v>5706</v>
      </c>
      <c r="E7364" s="31" t="s">
        <v>5707</v>
      </c>
      <c r="F7364" s="31" t="s">
        <v>34900</v>
      </c>
      <c r="G7364" s="31" t="n">
        <v>1</v>
      </c>
      <c r="H7364" s="31" t="n">
        <v>155</v>
      </c>
      <c r="I7364" s="31" t="s">
        <v>34901</v>
      </c>
      <c r="J7364" s="31" t="n">
        <v>1</v>
      </c>
      <c r="K7364" s="31" t="n">
        <v>1</v>
      </c>
      <c r="L7364" s="31" t="n">
        <v>1</v>
      </c>
      <c r="M7364" s="31" t="n">
        <v>1</v>
      </c>
      <c r="N7364" s="20" t="n">
        <v>-0.405546996331391</v>
      </c>
      <c r="O7364" s="21" t="n">
        <v>-0.61486719662389</v>
      </c>
      <c r="P7364" s="31" t="n">
        <v>0.267595721851879</v>
      </c>
      <c r="Q7364" s="31" t="n">
        <v>0.292192773901891</v>
      </c>
      <c r="R7364" s="20" t="n">
        <v>-0.0603220628852057</v>
      </c>
      <c r="S7364" s="21" t="n">
        <v>-0.218732621912723</v>
      </c>
      <c r="T7364" s="14" t="n">
        <v>0.112933613630869</v>
      </c>
      <c r="U7364" s="15" t="n">
        <v>0.0592306632580651</v>
      </c>
    </row>
    <row r="7365" customFormat="false" ht="16" hidden="false" customHeight="false" outlineLevel="0" collapsed="false">
      <c r="A7365" s="20" t="s">
        <v>34902</v>
      </c>
      <c r="B7365" s="31" t="s">
        <v>5706</v>
      </c>
      <c r="E7365" s="31" t="s">
        <v>5707</v>
      </c>
      <c r="F7365" s="31" t="s">
        <v>34903</v>
      </c>
      <c r="G7365" s="31" t="n">
        <v>1</v>
      </c>
      <c r="H7365" s="31" t="n">
        <v>128</v>
      </c>
      <c r="I7365" s="31" t="s">
        <v>34904</v>
      </c>
      <c r="J7365" s="31" t="n">
        <v>0.892064</v>
      </c>
      <c r="K7365" s="31" t="n">
        <v>0.892064</v>
      </c>
      <c r="N7365" s="20" t="n">
        <v>-0.0706483148960166</v>
      </c>
      <c r="O7365" s="21" t="n">
        <v>0.332163687954531</v>
      </c>
    </row>
    <row r="7366" customFormat="false" ht="16" hidden="false" customHeight="false" outlineLevel="0" collapsed="false">
      <c r="A7366" s="20" t="s">
        <v>34899</v>
      </c>
      <c r="B7366" s="31" t="s">
        <v>5706</v>
      </c>
      <c r="E7366" s="31" t="s">
        <v>5707</v>
      </c>
      <c r="F7366" s="31" t="s">
        <v>34905</v>
      </c>
      <c r="G7366" s="31" t="n">
        <v>1</v>
      </c>
      <c r="H7366" s="31" t="n">
        <v>142</v>
      </c>
      <c r="I7366" s="31" t="s">
        <v>30076</v>
      </c>
      <c r="J7366" s="31" t="n">
        <v>1</v>
      </c>
      <c r="K7366" s="31" t="n">
        <v>1</v>
      </c>
      <c r="M7366" s="31" t="n">
        <v>1</v>
      </c>
      <c r="N7366" s="20" t="n">
        <v>-0.0363483244845676</v>
      </c>
      <c r="O7366" s="21" t="n">
        <v>-0.59381166487513</v>
      </c>
      <c r="R7366" s="20" t="n">
        <v>1.03984026453179</v>
      </c>
      <c r="S7366" s="21" t="n">
        <v>0.103128316217225</v>
      </c>
    </row>
    <row r="7367" customFormat="false" ht="16" hidden="false" customHeight="false" outlineLevel="0" collapsed="false">
      <c r="A7367" s="20" t="s">
        <v>34906</v>
      </c>
      <c r="B7367" s="31" t="s">
        <v>2248</v>
      </c>
      <c r="E7367" s="31" t="s">
        <v>2249</v>
      </c>
      <c r="F7367" s="31" t="s">
        <v>34907</v>
      </c>
      <c r="G7367" s="31" t="n">
        <v>1</v>
      </c>
      <c r="H7367" s="31" t="n">
        <v>239</v>
      </c>
      <c r="I7367" s="31" t="s">
        <v>34908</v>
      </c>
      <c r="J7367" s="31" t="n">
        <v>1</v>
      </c>
      <c r="L7367" s="31" t="n">
        <v>1</v>
      </c>
      <c r="M7367" s="31" t="n">
        <v>1</v>
      </c>
      <c r="P7367" s="31" t="n">
        <v>-1.12642300570304</v>
      </c>
      <c r="Q7367" s="31" t="n">
        <v>0.048096653272944</v>
      </c>
      <c r="R7367" s="20" t="n">
        <v>-0.724587624061044</v>
      </c>
      <c r="S7367" s="21" t="n">
        <v>0.360869903814286</v>
      </c>
      <c r="T7367" s="14" t="n">
        <v>-0.911559851795628</v>
      </c>
      <c r="U7367" s="15" t="n">
        <v>0.212942803787111</v>
      </c>
    </row>
    <row r="7368" customFormat="false" ht="16" hidden="false" customHeight="false" outlineLevel="0" collapsed="false">
      <c r="A7368" s="20" t="s">
        <v>34909</v>
      </c>
      <c r="B7368" s="31" t="s">
        <v>34910</v>
      </c>
      <c r="E7368" s="31" t="s">
        <v>34911</v>
      </c>
      <c r="F7368" s="31" t="s">
        <v>34912</v>
      </c>
      <c r="G7368" s="31" t="n">
        <v>1</v>
      </c>
      <c r="H7368" s="31" t="n">
        <v>408</v>
      </c>
      <c r="I7368" s="31" t="n">
        <v>408</v>
      </c>
      <c r="J7368" s="31" t="n">
        <v>0.987111</v>
      </c>
      <c r="K7368" s="31" t="n">
        <v>0.986689</v>
      </c>
      <c r="L7368" s="31" t="n">
        <v>0.987111</v>
      </c>
      <c r="M7368" s="31" t="n">
        <v>0.899101</v>
      </c>
      <c r="N7368" s="20" t="n">
        <v>-0.276520073557292</v>
      </c>
      <c r="O7368" s="21" t="n">
        <v>0.304511041809953</v>
      </c>
      <c r="P7368" s="31" t="n">
        <v>1.27935242812847</v>
      </c>
      <c r="Q7368" s="31" t="n">
        <v>0.837701090933865</v>
      </c>
      <c r="R7368" s="20" t="n">
        <v>-0.0856957208332583</v>
      </c>
      <c r="S7368" s="21" t="n">
        <v>0.440739630614947</v>
      </c>
      <c r="T7368" s="14" t="n">
        <v>0.75259018592622</v>
      </c>
      <c r="U7368" s="15" t="n">
        <v>0.652830635588716</v>
      </c>
    </row>
    <row r="7369" customFormat="false" ht="16" hidden="false" customHeight="false" outlineLevel="0" collapsed="false">
      <c r="A7369" s="20" t="s">
        <v>34909</v>
      </c>
      <c r="B7369" s="31" t="s">
        <v>34910</v>
      </c>
      <c r="E7369" s="31" t="s">
        <v>34911</v>
      </c>
      <c r="F7369" s="31" t="s">
        <v>34913</v>
      </c>
      <c r="G7369" s="31" t="n">
        <v>1</v>
      </c>
      <c r="H7369" s="31" t="n">
        <v>410</v>
      </c>
      <c r="I7369" s="31" t="n">
        <v>410</v>
      </c>
      <c r="J7369" s="31" t="n">
        <v>1</v>
      </c>
      <c r="K7369" s="31" t="n">
        <v>1</v>
      </c>
      <c r="M7369" s="31" t="n">
        <v>0.845518</v>
      </c>
      <c r="N7369" s="20" t="n">
        <v>-0.268451785369931</v>
      </c>
      <c r="O7369" s="21" t="n">
        <v>-0.112240797678154</v>
      </c>
      <c r="R7369" s="20" t="n">
        <v>-0.568558892827758</v>
      </c>
      <c r="S7369" s="21" t="n">
        <v>0.407080775450501</v>
      </c>
    </row>
    <row r="7370" customFormat="false" ht="16" hidden="false" customHeight="false" outlineLevel="0" collapsed="false">
      <c r="A7370" s="20" t="s">
        <v>34909</v>
      </c>
      <c r="B7370" s="31" t="s">
        <v>34910</v>
      </c>
      <c r="E7370" s="31" t="s">
        <v>34911</v>
      </c>
      <c r="F7370" s="31" t="s">
        <v>34914</v>
      </c>
      <c r="G7370" s="31" t="n">
        <v>1</v>
      </c>
      <c r="H7370" s="31" t="n">
        <v>407</v>
      </c>
      <c r="I7370" s="31" t="n">
        <v>407</v>
      </c>
      <c r="J7370" s="31" t="n">
        <v>0.991509</v>
      </c>
      <c r="K7370" s="31" t="n">
        <v>0.948408</v>
      </c>
      <c r="L7370" s="31" t="n">
        <v>0.893356</v>
      </c>
      <c r="M7370" s="31" t="n">
        <v>0.991509</v>
      </c>
      <c r="N7370" s="20" t="n">
        <v>-0.675581079536018</v>
      </c>
      <c r="O7370" s="21" t="n">
        <v>-0.115706864657188</v>
      </c>
      <c r="R7370" s="20" t="n">
        <v>-0.306038076761338</v>
      </c>
      <c r="S7370" s="21" t="n">
        <v>0.347665656300971</v>
      </c>
    </row>
    <row r="7371" customFormat="false" ht="16" hidden="false" customHeight="false" outlineLevel="0" collapsed="false">
      <c r="A7371" s="20" t="s">
        <v>34915</v>
      </c>
      <c r="B7371" s="31" t="s">
        <v>34916</v>
      </c>
      <c r="E7371" s="31" t="s">
        <v>34917</v>
      </c>
      <c r="F7371" s="31" t="s">
        <v>34918</v>
      </c>
      <c r="G7371" s="31" t="n">
        <v>1</v>
      </c>
      <c r="H7371" s="31" t="n">
        <v>292</v>
      </c>
      <c r="I7371" s="31" t="n">
        <v>292</v>
      </c>
      <c r="J7371" s="31" t="n">
        <v>0.999121</v>
      </c>
      <c r="K7371" s="31" t="n">
        <v>0.999121</v>
      </c>
      <c r="N7371" s="20" t="n">
        <v>-0.692804656486115</v>
      </c>
      <c r="O7371" s="21" t="n">
        <v>-0.184342602156928</v>
      </c>
    </row>
    <row r="7372" customFormat="false" ht="16" hidden="false" customHeight="false" outlineLevel="0" collapsed="false">
      <c r="A7372" s="20" t="s">
        <v>34919</v>
      </c>
      <c r="B7372" s="31" t="s">
        <v>7281</v>
      </c>
      <c r="E7372" s="31" t="s">
        <v>7282</v>
      </c>
      <c r="F7372" s="31" t="s">
        <v>34920</v>
      </c>
      <c r="G7372" s="31" t="n">
        <v>1</v>
      </c>
      <c r="H7372" s="31" t="n">
        <v>494</v>
      </c>
      <c r="I7372" s="31" t="n">
        <v>494</v>
      </c>
      <c r="J7372" s="31" t="n">
        <v>0.956528</v>
      </c>
      <c r="K7372" s="31" t="n">
        <v>0.947797</v>
      </c>
      <c r="M7372" s="31" t="n">
        <v>0.956528</v>
      </c>
      <c r="N7372" s="20" t="n">
        <v>-0.644329651766623</v>
      </c>
      <c r="O7372" s="21" t="n">
        <v>-0.425443103391017</v>
      </c>
      <c r="R7372" s="20" t="n">
        <v>1.32808965331309</v>
      </c>
      <c r="S7372" s="21" t="n">
        <v>-0.265119163030045</v>
      </c>
    </row>
    <row r="7373" customFormat="false" ht="16" hidden="false" customHeight="false" outlineLevel="0" collapsed="false">
      <c r="A7373" s="20" t="s">
        <v>34921</v>
      </c>
      <c r="B7373" s="31" t="s">
        <v>307</v>
      </c>
      <c r="E7373" s="31" t="s">
        <v>308</v>
      </c>
      <c r="F7373" s="31" t="s">
        <v>34922</v>
      </c>
      <c r="G7373" s="31" t="s">
        <v>19704</v>
      </c>
      <c r="H7373" s="31" t="n">
        <v>484</v>
      </c>
      <c r="I7373" s="31" t="n">
        <v>484</v>
      </c>
      <c r="J7373" s="31" t="n">
        <v>1</v>
      </c>
      <c r="K7373" s="31" t="n">
        <v>0.864214</v>
      </c>
      <c r="L7373" s="31" t="n">
        <v>1</v>
      </c>
      <c r="M7373" s="31" t="n">
        <v>1</v>
      </c>
      <c r="N7373" s="20" t="n">
        <v>1.81409919027455</v>
      </c>
      <c r="O7373" s="21" t="n">
        <v>-0.25558053442486</v>
      </c>
      <c r="P7373" s="31" t="n">
        <v>1.8583391370254</v>
      </c>
      <c r="Q7373" s="31" t="n">
        <v>0.487177608389148</v>
      </c>
      <c r="R7373" s="20" t="n">
        <v>1.0897015239627</v>
      </c>
      <c r="S7373" s="21" t="n">
        <v>-0.0575718243615521</v>
      </c>
      <c r="T7373" s="14" t="n">
        <v>1.52461536601876</v>
      </c>
      <c r="U7373" s="15" t="n">
        <v>0.240363181671991</v>
      </c>
    </row>
    <row r="7374" customFormat="false" ht="16" hidden="false" customHeight="false" outlineLevel="0" collapsed="false">
      <c r="A7374" s="20" t="s">
        <v>34921</v>
      </c>
      <c r="B7374" s="31" t="s">
        <v>307</v>
      </c>
      <c r="E7374" s="31" t="s">
        <v>308</v>
      </c>
      <c r="F7374" s="31" t="s">
        <v>34922</v>
      </c>
      <c r="G7374" s="31" t="s">
        <v>19704</v>
      </c>
      <c r="H7374" s="31" t="n">
        <v>487</v>
      </c>
      <c r="I7374" s="31" t="n">
        <v>487</v>
      </c>
      <c r="J7374" s="31" t="n">
        <v>1</v>
      </c>
      <c r="K7374" s="31" t="n">
        <v>0.746922</v>
      </c>
      <c r="L7374" s="31" t="n">
        <v>1</v>
      </c>
      <c r="M7374" s="31" t="n">
        <v>1</v>
      </c>
      <c r="N7374" s="20" t="n">
        <v>1.72342750070854</v>
      </c>
      <c r="O7374" s="21" t="n">
        <v>-0.203950524403241</v>
      </c>
      <c r="P7374" s="31" t="n">
        <v>0.564914658672826</v>
      </c>
      <c r="Q7374" s="31" t="n">
        <v>0.364460373960261</v>
      </c>
      <c r="R7374" s="20" t="n">
        <v>1.21629964484864</v>
      </c>
      <c r="S7374" s="21" t="n">
        <v>0.302991615612752</v>
      </c>
      <c r="T7374" s="14" t="n">
        <v>0.927062065553941</v>
      </c>
      <c r="U7374" s="15" t="n">
        <v>0.334053344155521</v>
      </c>
    </row>
    <row r="7375" customFormat="false" ht="16" hidden="false" customHeight="false" outlineLevel="0" collapsed="false">
      <c r="A7375" s="20" t="s">
        <v>34921</v>
      </c>
      <c r="B7375" s="31" t="s">
        <v>307</v>
      </c>
      <c r="E7375" s="31" t="s">
        <v>308</v>
      </c>
      <c r="F7375" s="31" t="s">
        <v>34923</v>
      </c>
      <c r="G7375" s="31" t="s">
        <v>19704</v>
      </c>
      <c r="H7375" s="31" t="n">
        <v>506</v>
      </c>
      <c r="I7375" s="31" t="n">
        <v>506</v>
      </c>
      <c r="J7375" s="31" t="n">
        <v>1</v>
      </c>
      <c r="K7375" s="31" t="n">
        <v>1</v>
      </c>
      <c r="L7375" s="31" t="n">
        <v>1</v>
      </c>
      <c r="M7375" s="31" t="n">
        <v>1</v>
      </c>
      <c r="N7375" s="20" t="n">
        <v>1.61197496578374</v>
      </c>
      <c r="O7375" s="21" t="n">
        <v>-0.20021638851818</v>
      </c>
      <c r="P7375" s="31" t="n">
        <v>2.19880843205028</v>
      </c>
      <c r="Q7375" s="31" t="n">
        <v>0.829768393283535</v>
      </c>
      <c r="R7375" s="20" t="n">
        <v>1.61823865559545</v>
      </c>
      <c r="S7375" s="21" t="n">
        <v>-0.34318332035068</v>
      </c>
      <c r="T7375" s="14" t="n">
        <v>1.93753272124663</v>
      </c>
      <c r="U7375" s="15" t="n">
        <v>0.359352490063288</v>
      </c>
    </row>
    <row r="7376" customFormat="false" ht="16" hidden="false" customHeight="false" outlineLevel="0" collapsed="false">
      <c r="A7376" s="20" t="s">
        <v>34921</v>
      </c>
      <c r="B7376" s="31" t="s">
        <v>307</v>
      </c>
      <c r="E7376" s="31" t="s">
        <v>308</v>
      </c>
      <c r="F7376" s="31" t="s">
        <v>34923</v>
      </c>
      <c r="G7376" s="31" t="s">
        <v>19704</v>
      </c>
      <c r="H7376" s="31" t="n">
        <v>509</v>
      </c>
      <c r="I7376" s="31" t="n">
        <v>509</v>
      </c>
      <c r="J7376" s="31" t="n">
        <v>1</v>
      </c>
      <c r="K7376" s="31" t="n">
        <v>1</v>
      </c>
      <c r="L7376" s="31" t="n">
        <v>1</v>
      </c>
      <c r="M7376" s="31" t="n">
        <v>1</v>
      </c>
      <c r="N7376" s="20" t="n">
        <v>1.33422500841443</v>
      </c>
      <c r="O7376" s="21" t="n">
        <v>-0.0559061977999386</v>
      </c>
      <c r="P7376" s="31" t="n">
        <v>2.42682830221828</v>
      </c>
      <c r="Q7376" s="31" t="n">
        <v>0.736648166338869</v>
      </c>
      <c r="R7376" s="20" t="n">
        <v>1.32296646154965</v>
      </c>
      <c r="S7376" s="21" t="n">
        <v>-0.0123589749859556</v>
      </c>
      <c r="T7376" s="14" t="n">
        <v>1.97799422418412</v>
      </c>
      <c r="U7376" s="15" t="n">
        <v>0.410216261041242</v>
      </c>
    </row>
    <row r="7377" customFormat="false" ht="16" hidden="false" customHeight="false" outlineLevel="0" collapsed="false">
      <c r="A7377" s="20" t="s">
        <v>34924</v>
      </c>
      <c r="B7377" s="31" t="s">
        <v>34925</v>
      </c>
      <c r="E7377" s="31" t="s">
        <v>34926</v>
      </c>
      <c r="F7377" s="31" t="s">
        <v>34927</v>
      </c>
      <c r="G7377" s="31" t="n">
        <v>1</v>
      </c>
      <c r="H7377" s="31" t="n">
        <v>491</v>
      </c>
      <c r="I7377" s="31" t="n">
        <v>491</v>
      </c>
      <c r="J7377" s="31" t="n">
        <v>0.98914</v>
      </c>
      <c r="L7377" s="31" t="n">
        <v>0.98914</v>
      </c>
      <c r="P7377" s="31" t="n">
        <v>3.05987438828141</v>
      </c>
      <c r="Q7377" s="31" t="n">
        <v>1.17868277566526</v>
      </c>
    </row>
    <row r="7378" customFormat="false" ht="16" hidden="false" customHeight="false" outlineLevel="0" collapsed="false">
      <c r="A7378" s="20" t="s">
        <v>16957</v>
      </c>
      <c r="B7378" s="31" t="s">
        <v>16958</v>
      </c>
      <c r="E7378" s="31" t="s">
        <v>16959</v>
      </c>
      <c r="F7378" s="31" t="s">
        <v>34928</v>
      </c>
      <c r="G7378" s="31" t="n">
        <v>1</v>
      </c>
      <c r="H7378" s="31" t="n">
        <v>16</v>
      </c>
      <c r="I7378" s="31" t="n">
        <v>16</v>
      </c>
      <c r="J7378" s="31" t="n">
        <v>1</v>
      </c>
      <c r="K7378" s="31" t="n">
        <v>1</v>
      </c>
      <c r="N7378" s="20" t="n">
        <v>0.212880566344385</v>
      </c>
      <c r="O7378" s="21" t="n">
        <v>-0.111850995984154</v>
      </c>
    </row>
    <row r="7379" customFormat="false" ht="16" hidden="false" customHeight="false" outlineLevel="0" collapsed="false">
      <c r="A7379" s="20" t="s">
        <v>34929</v>
      </c>
      <c r="B7379" s="31" t="s">
        <v>34930</v>
      </c>
      <c r="E7379" s="31" t="s">
        <v>34931</v>
      </c>
      <c r="F7379" s="31" t="s">
        <v>34932</v>
      </c>
      <c r="G7379" s="31" t="n">
        <v>1</v>
      </c>
      <c r="H7379" s="31" t="n">
        <v>237</v>
      </c>
      <c r="I7379" s="31" t="s">
        <v>34720</v>
      </c>
      <c r="J7379" s="31" t="n">
        <v>1</v>
      </c>
      <c r="K7379" s="31" t="n">
        <v>1</v>
      </c>
      <c r="N7379" s="20" t="n">
        <v>-2.3827767574544</v>
      </c>
      <c r="O7379" s="21" t="n">
        <v>-0.384207069125569</v>
      </c>
    </row>
    <row r="7380" customFormat="false" ht="16" hidden="false" customHeight="false" outlineLevel="0" collapsed="false">
      <c r="A7380" s="20" t="s">
        <v>34933</v>
      </c>
      <c r="B7380" s="31" t="s">
        <v>34930</v>
      </c>
      <c r="E7380" s="31" t="s">
        <v>34931</v>
      </c>
      <c r="F7380" s="31" t="s">
        <v>34934</v>
      </c>
      <c r="G7380" s="31" t="n">
        <v>1</v>
      </c>
      <c r="H7380" s="31" t="n">
        <v>479</v>
      </c>
      <c r="I7380" s="31" t="n">
        <v>479</v>
      </c>
      <c r="J7380" s="31" t="n">
        <v>1</v>
      </c>
      <c r="K7380" s="31" t="n">
        <v>1</v>
      </c>
      <c r="N7380" s="20" t="n">
        <v>-0.676549222984198</v>
      </c>
      <c r="O7380" s="21" t="n">
        <v>-0.337502800035099</v>
      </c>
    </row>
    <row r="7381" customFormat="false" ht="16" hidden="false" customHeight="false" outlineLevel="0" collapsed="false">
      <c r="A7381" s="20" t="s">
        <v>14959</v>
      </c>
      <c r="B7381" s="31" t="s">
        <v>14960</v>
      </c>
      <c r="E7381" s="31" t="s">
        <v>14961</v>
      </c>
      <c r="F7381" s="31" t="s">
        <v>34935</v>
      </c>
      <c r="G7381" s="31" t="n">
        <v>1</v>
      </c>
      <c r="H7381" s="31" t="n">
        <v>502</v>
      </c>
      <c r="I7381" s="31" t="s">
        <v>34936</v>
      </c>
      <c r="J7381" s="31" t="n">
        <v>1</v>
      </c>
      <c r="K7381" s="31" t="n">
        <v>1</v>
      </c>
      <c r="L7381" s="31" t="n">
        <v>0.999998</v>
      </c>
      <c r="M7381" s="31" t="n">
        <v>1</v>
      </c>
      <c r="N7381" s="20" t="n">
        <v>-0.20771101139167</v>
      </c>
      <c r="O7381" s="21" t="n">
        <v>-0.311219855679577</v>
      </c>
      <c r="P7381" s="31" t="n">
        <v>1.17549266504098</v>
      </c>
      <c r="Q7381" s="31" t="n">
        <v>1.58539524432513</v>
      </c>
      <c r="R7381" s="20" t="n">
        <v>1.13933851360143</v>
      </c>
      <c r="S7381" s="21" t="n">
        <v>1.00281051596638</v>
      </c>
      <c r="T7381" s="14" t="n">
        <v>1.15752883990666</v>
      </c>
      <c r="U7381" s="15" t="n">
        <v>1.3233124177579</v>
      </c>
    </row>
    <row r="7382" customFormat="false" ht="16" hidden="false" customHeight="false" outlineLevel="0" collapsed="false">
      <c r="A7382" s="20" t="s">
        <v>34937</v>
      </c>
      <c r="B7382" s="31" t="s">
        <v>14960</v>
      </c>
      <c r="E7382" s="31" t="s">
        <v>34938</v>
      </c>
      <c r="F7382" s="31" t="s">
        <v>34939</v>
      </c>
      <c r="G7382" s="31" t="n">
        <v>1</v>
      </c>
      <c r="H7382" s="31" t="n">
        <v>10</v>
      </c>
      <c r="I7382" s="31" t="n">
        <v>10</v>
      </c>
      <c r="J7382" s="31" t="n">
        <v>1</v>
      </c>
      <c r="K7382" s="31" t="n">
        <v>1</v>
      </c>
      <c r="N7382" s="20" t="n">
        <v>-0.660018913743506</v>
      </c>
    </row>
    <row r="7383" customFormat="false" ht="16" hidden="false" customHeight="false" outlineLevel="0" collapsed="false">
      <c r="A7383" s="20" t="s">
        <v>14959</v>
      </c>
      <c r="B7383" s="31" t="s">
        <v>14960</v>
      </c>
      <c r="E7383" s="31" t="s">
        <v>14961</v>
      </c>
      <c r="F7383" s="31" t="s">
        <v>34940</v>
      </c>
      <c r="G7383" s="31" t="n">
        <v>1</v>
      </c>
      <c r="H7383" s="31" t="n">
        <v>537</v>
      </c>
      <c r="I7383" s="31" t="s">
        <v>34941</v>
      </c>
      <c r="J7383" s="31" t="n">
        <v>1</v>
      </c>
      <c r="K7383" s="31" t="n">
        <v>1</v>
      </c>
      <c r="N7383" s="20" t="n">
        <v>-0.564904848379903</v>
      </c>
      <c r="O7383" s="21" t="n">
        <v>-0.638680798442784</v>
      </c>
    </row>
    <row r="7384" customFormat="false" ht="16" hidden="false" customHeight="false" outlineLevel="0" collapsed="false">
      <c r="A7384" s="20" t="s">
        <v>34942</v>
      </c>
      <c r="B7384" s="31" t="s">
        <v>34943</v>
      </c>
      <c r="E7384" s="31" t="s">
        <v>34944</v>
      </c>
      <c r="F7384" s="31" t="s">
        <v>34945</v>
      </c>
      <c r="G7384" s="31" t="n">
        <v>1</v>
      </c>
      <c r="H7384" s="31" t="n">
        <v>173</v>
      </c>
      <c r="I7384" s="31" t="s">
        <v>34946</v>
      </c>
      <c r="J7384" s="31" t="n">
        <v>0.999206</v>
      </c>
      <c r="K7384" s="31" t="n">
        <v>0.999206</v>
      </c>
      <c r="N7384" s="20" t="n">
        <v>-2.66008730358199</v>
      </c>
      <c r="O7384" s="21" t="n">
        <v>-0.556053930797637</v>
      </c>
    </row>
    <row r="7385" customFormat="false" ht="16" hidden="false" customHeight="false" outlineLevel="0" collapsed="false">
      <c r="A7385" s="20" t="s">
        <v>34947</v>
      </c>
      <c r="B7385" s="31" t="s">
        <v>14358</v>
      </c>
      <c r="C7385" s="31" t="s">
        <v>112</v>
      </c>
      <c r="E7385" s="31" t="s">
        <v>14359</v>
      </c>
      <c r="F7385" s="31" t="s">
        <v>34948</v>
      </c>
      <c r="G7385" s="31" t="n">
        <v>1</v>
      </c>
      <c r="H7385" s="31" t="n">
        <v>15</v>
      </c>
      <c r="I7385" s="31" t="s">
        <v>21531</v>
      </c>
      <c r="J7385" s="31" t="n">
        <v>1</v>
      </c>
      <c r="K7385" s="31" t="n">
        <v>1</v>
      </c>
      <c r="L7385" s="31" t="n">
        <v>1</v>
      </c>
      <c r="N7385" s="20" t="n">
        <v>0.0592168165537986</v>
      </c>
      <c r="O7385" s="21" t="n">
        <v>0.201382935864054</v>
      </c>
      <c r="P7385" s="31" t="n">
        <v>0.748718834119065</v>
      </c>
      <c r="Q7385" s="31" t="n">
        <v>1.38023073499709</v>
      </c>
    </row>
    <row r="7386" customFormat="false" ht="16" hidden="false" customHeight="false" outlineLevel="0" collapsed="false">
      <c r="A7386" s="20" t="s">
        <v>34949</v>
      </c>
      <c r="B7386" s="31" t="s">
        <v>34950</v>
      </c>
      <c r="E7386" s="31" t="s">
        <v>34951</v>
      </c>
      <c r="F7386" s="31" t="s">
        <v>34952</v>
      </c>
      <c r="G7386" s="31" t="n">
        <v>1</v>
      </c>
      <c r="H7386" s="31" t="n">
        <v>600</v>
      </c>
      <c r="I7386" s="31" t="n">
        <v>600</v>
      </c>
      <c r="J7386" s="31" t="n">
        <v>0.999998</v>
      </c>
      <c r="K7386" s="31" t="n">
        <v>0.999998</v>
      </c>
      <c r="N7386" s="20" t="n">
        <v>-0.139092806050493</v>
      </c>
      <c r="O7386" s="21" t="n">
        <v>-0.294809438691256</v>
      </c>
    </row>
    <row r="7387" customFormat="false" ht="16" hidden="false" customHeight="false" outlineLevel="0" collapsed="false">
      <c r="A7387" s="20" t="s">
        <v>34949</v>
      </c>
      <c r="B7387" s="31" t="s">
        <v>34950</v>
      </c>
      <c r="E7387" s="31" t="s">
        <v>34951</v>
      </c>
      <c r="F7387" s="31" t="s">
        <v>34953</v>
      </c>
      <c r="G7387" s="31" t="n">
        <v>1</v>
      </c>
      <c r="H7387" s="31" t="n">
        <v>578</v>
      </c>
      <c r="I7387" s="31" t="n">
        <v>578</v>
      </c>
      <c r="J7387" s="31" t="n">
        <v>1</v>
      </c>
      <c r="K7387" s="31" t="n">
        <v>1</v>
      </c>
      <c r="N7387" s="20" t="n">
        <v>-0.0618873795573137</v>
      </c>
      <c r="O7387" s="21" t="n">
        <v>-0.647354454719074</v>
      </c>
    </row>
    <row r="7388" customFormat="false" ht="16" hidden="false" customHeight="false" outlineLevel="0" collapsed="false">
      <c r="A7388" s="20" t="s">
        <v>34954</v>
      </c>
      <c r="B7388" s="31" t="s">
        <v>16185</v>
      </c>
      <c r="C7388" s="31" t="s">
        <v>339</v>
      </c>
      <c r="D7388" s="31" t="s">
        <v>506</v>
      </c>
      <c r="E7388" s="31" t="s">
        <v>16186</v>
      </c>
      <c r="F7388" s="31" t="s">
        <v>34955</v>
      </c>
      <c r="G7388" s="31" t="n">
        <v>1</v>
      </c>
      <c r="H7388" s="31" t="n">
        <v>381</v>
      </c>
      <c r="I7388" s="31" t="s">
        <v>34956</v>
      </c>
      <c r="J7388" s="31" t="n">
        <v>0.998767</v>
      </c>
      <c r="M7388" s="31" t="n">
        <v>0.998767</v>
      </c>
      <c r="R7388" s="20" t="n">
        <v>-0.516305446450995</v>
      </c>
      <c r="S7388" s="21" t="n">
        <v>0.612588406698718</v>
      </c>
    </row>
    <row r="7389" customFormat="false" ht="16" hidden="false" customHeight="false" outlineLevel="0" collapsed="false">
      <c r="A7389" s="20" t="s">
        <v>34957</v>
      </c>
      <c r="B7389" s="31" t="s">
        <v>1443</v>
      </c>
      <c r="C7389" s="31" t="s">
        <v>339</v>
      </c>
      <c r="E7389" s="31" t="s">
        <v>1444</v>
      </c>
      <c r="F7389" s="31" t="s">
        <v>34958</v>
      </c>
      <c r="G7389" s="31" t="n">
        <v>1</v>
      </c>
      <c r="H7389" s="31" t="n">
        <v>763</v>
      </c>
      <c r="I7389" s="31" t="s">
        <v>34959</v>
      </c>
      <c r="J7389" s="31" t="n">
        <v>1</v>
      </c>
      <c r="L7389" s="31" t="n">
        <v>0.99597</v>
      </c>
      <c r="M7389" s="31" t="n">
        <v>1</v>
      </c>
      <c r="P7389" s="31" t="n">
        <v>-1.8852865032964</v>
      </c>
      <c r="Q7389" s="31" t="n">
        <v>-0.359878873296074</v>
      </c>
      <c r="R7389" s="20" t="n">
        <v>0.00345831977241108</v>
      </c>
      <c r="S7389" s="21" t="n">
        <v>-0.267287964349017</v>
      </c>
      <c r="T7389" s="14" t="n">
        <v>-0.651665587073362</v>
      </c>
      <c r="U7389" s="15" t="n">
        <v>-0.31284074580083</v>
      </c>
    </row>
    <row r="7390" customFormat="false" ht="16" hidden="false" customHeight="false" outlineLevel="0" collapsed="false">
      <c r="A7390" s="20" t="s">
        <v>34960</v>
      </c>
      <c r="B7390" s="31" t="s">
        <v>1443</v>
      </c>
      <c r="C7390" s="31" t="s">
        <v>339</v>
      </c>
      <c r="E7390" s="31" t="s">
        <v>1444</v>
      </c>
      <c r="F7390" s="31" t="s">
        <v>34961</v>
      </c>
      <c r="G7390" s="31" t="n">
        <v>1</v>
      </c>
      <c r="H7390" s="31" t="n">
        <v>642</v>
      </c>
      <c r="I7390" s="31" t="s">
        <v>34962</v>
      </c>
      <c r="J7390" s="31" t="n">
        <v>1</v>
      </c>
      <c r="L7390" s="31" t="n">
        <v>1</v>
      </c>
      <c r="M7390" s="31" t="n">
        <v>1</v>
      </c>
      <c r="P7390" s="31" t="n">
        <v>-1.68947373719794</v>
      </c>
      <c r="Q7390" s="31" t="n">
        <v>-0.315271012985914</v>
      </c>
      <c r="R7390" s="20" t="n">
        <v>-0.154714700828506</v>
      </c>
      <c r="S7390" s="21" t="n">
        <v>-0.279423831758399</v>
      </c>
      <c r="T7390" s="14" t="n">
        <v>-0.726961606488876</v>
      </c>
      <c r="U7390" s="15" t="n">
        <v>-0.297236086702613</v>
      </c>
    </row>
    <row r="7391" customFormat="false" ht="16" hidden="false" customHeight="false" outlineLevel="0" collapsed="false">
      <c r="A7391" s="20" t="s">
        <v>1442</v>
      </c>
      <c r="B7391" s="31" t="s">
        <v>1443</v>
      </c>
      <c r="C7391" s="31" t="s">
        <v>339</v>
      </c>
      <c r="E7391" s="31" t="s">
        <v>1444</v>
      </c>
      <c r="F7391" s="31" t="s">
        <v>34963</v>
      </c>
      <c r="G7391" s="31" t="n">
        <v>1</v>
      </c>
      <c r="H7391" s="31" t="n">
        <v>517</v>
      </c>
      <c r="I7391" s="31" t="s">
        <v>34964</v>
      </c>
      <c r="J7391" s="31" t="n">
        <v>1</v>
      </c>
      <c r="K7391" s="31" t="n">
        <v>1</v>
      </c>
      <c r="L7391" s="31" t="n">
        <v>1</v>
      </c>
      <c r="M7391" s="31" t="n">
        <v>1</v>
      </c>
      <c r="N7391" s="20" t="n">
        <v>0.631150857725145</v>
      </c>
      <c r="O7391" s="21" t="n">
        <v>-0.440067736466129</v>
      </c>
      <c r="P7391" s="31" t="n">
        <v>-1.31215097327583</v>
      </c>
      <c r="Q7391" s="31" t="n">
        <v>0.0768326955573986</v>
      </c>
      <c r="R7391" s="20" t="n">
        <v>-0.332007990608676</v>
      </c>
      <c r="S7391" s="21" t="n">
        <v>0.251446431558582</v>
      </c>
      <c r="T7391" s="14" t="n">
        <v>-0.74039607019302</v>
      </c>
      <c r="U7391" s="15" t="n">
        <v>0.166779706120567</v>
      </c>
    </row>
    <row r="7392" customFormat="false" ht="16" hidden="false" customHeight="false" outlineLevel="0" collapsed="false">
      <c r="A7392" s="20" t="s">
        <v>1442</v>
      </c>
      <c r="B7392" s="31" t="s">
        <v>1443</v>
      </c>
      <c r="C7392" s="31" t="s">
        <v>339</v>
      </c>
      <c r="E7392" s="31" t="s">
        <v>1444</v>
      </c>
      <c r="F7392" s="31" t="s">
        <v>34965</v>
      </c>
      <c r="G7392" s="31" t="n">
        <v>1</v>
      </c>
      <c r="H7392" s="31" t="n">
        <v>482</v>
      </c>
      <c r="I7392" s="31" t="s">
        <v>34966</v>
      </c>
      <c r="J7392" s="31" t="n">
        <v>1</v>
      </c>
      <c r="L7392" s="31" t="n">
        <v>1</v>
      </c>
      <c r="P7392" s="31" t="n">
        <v>-0.879117266751348</v>
      </c>
      <c r="Q7392" s="31" t="n">
        <v>-0.927715803553048</v>
      </c>
    </row>
    <row r="7393" customFormat="false" ht="16" hidden="false" customHeight="false" outlineLevel="0" collapsed="false">
      <c r="A7393" s="20" t="s">
        <v>19267</v>
      </c>
      <c r="B7393" s="31" t="s">
        <v>19268</v>
      </c>
      <c r="E7393" s="31" t="s">
        <v>19269</v>
      </c>
      <c r="F7393" s="31" t="s">
        <v>34967</v>
      </c>
      <c r="G7393" s="31" t="n">
        <v>1</v>
      </c>
      <c r="H7393" s="31" t="n">
        <v>255</v>
      </c>
      <c r="I7393" s="31" t="n">
        <v>255</v>
      </c>
      <c r="J7393" s="31" t="n">
        <v>1</v>
      </c>
      <c r="K7393" s="31" t="n">
        <v>1</v>
      </c>
      <c r="L7393" s="31" t="n">
        <v>1</v>
      </c>
      <c r="M7393" s="31" t="n">
        <v>1</v>
      </c>
      <c r="N7393" s="20" t="n">
        <v>-0.31978368052711</v>
      </c>
      <c r="O7393" s="21" t="n">
        <v>-0.611138188576703</v>
      </c>
      <c r="P7393" s="31" t="n">
        <v>1.19899696624011</v>
      </c>
      <c r="Q7393" s="31" t="n">
        <v>0.926075347876042</v>
      </c>
      <c r="R7393" s="20" t="n">
        <v>1.24263299044665</v>
      </c>
      <c r="S7393" s="21" t="n">
        <v>0.219338922698467</v>
      </c>
      <c r="T7393" s="14" t="n">
        <v>1.22097994997446</v>
      </c>
      <c r="U7393" s="15" t="n">
        <v>0.615557546389908</v>
      </c>
    </row>
    <row r="7394" customFormat="false" ht="16" hidden="false" customHeight="false" outlineLevel="0" collapsed="false">
      <c r="A7394" s="20" t="s">
        <v>2176</v>
      </c>
      <c r="B7394" s="31" t="s">
        <v>2177</v>
      </c>
      <c r="E7394" s="31" t="s">
        <v>2178</v>
      </c>
      <c r="F7394" s="31" t="s">
        <v>34968</v>
      </c>
      <c r="G7394" s="31" t="n">
        <v>1</v>
      </c>
      <c r="H7394" s="31" t="n">
        <v>245</v>
      </c>
      <c r="I7394" s="31" t="n">
        <v>245</v>
      </c>
      <c r="J7394" s="31" t="n">
        <v>1</v>
      </c>
      <c r="K7394" s="31" t="n">
        <v>1</v>
      </c>
      <c r="L7394" s="31" t="n">
        <v>1</v>
      </c>
      <c r="M7394" s="31" t="n">
        <v>1</v>
      </c>
      <c r="N7394" s="20" t="n">
        <v>-0.379113352555061</v>
      </c>
      <c r="O7394" s="21" t="n">
        <v>-0.18516250161119</v>
      </c>
      <c r="P7394" s="31" t="n">
        <v>0.647636863484549</v>
      </c>
      <c r="Q7394" s="31" t="n">
        <v>1.53256632326751</v>
      </c>
      <c r="R7394" s="20" t="n">
        <v>0.431462502778629</v>
      </c>
      <c r="S7394" s="21" t="n">
        <v>0.816067172902176</v>
      </c>
      <c r="T7394" s="14" t="n">
        <v>0.543594864252601</v>
      </c>
      <c r="U7394" s="15" t="n">
        <v>1.2183472092785</v>
      </c>
    </row>
    <row r="7395" customFormat="false" ht="16" hidden="false" customHeight="false" outlineLevel="0" collapsed="false">
      <c r="A7395" s="20" t="s">
        <v>2176</v>
      </c>
      <c r="B7395" s="31" t="s">
        <v>2177</v>
      </c>
      <c r="E7395" s="31" t="s">
        <v>2178</v>
      </c>
      <c r="F7395" s="31" t="s">
        <v>34969</v>
      </c>
      <c r="G7395" s="31" t="n">
        <v>1</v>
      </c>
      <c r="H7395" s="31" t="n">
        <v>477</v>
      </c>
      <c r="I7395" s="31" t="n">
        <v>477</v>
      </c>
      <c r="J7395" s="31" t="n">
        <v>1</v>
      </c>
      <c r="K7395" s="31" t="n">
        <v>1</v>
      </c>
      <c r="N7395" s="20" t="n">
        <v>-0.738336805883792</v>
      </c>
      <c r="O7395" s="21" t="n">
        <v>0.167229454071669</v>
      </c>
    </row>
    <row r="7396" customFormat="false" ht="16" hidden="false" customHeight="false" outlineLevel="0" collapsed="false">
      <c r="A7396" s="20" t="s">
        <v>5313</v>
      </c>
      <c r="B7396" s="31" t="s">
        <v>5314</v>
      </c>
      <c r="E7396" s="31" t="s">
        <v>34970</v>
      </c>
      <c r="F7396" s="31" t="s">
        <v>34971</v>
      </c>
      <c r="G7396" s="31" t="n">
        <v>1</v>
      </c>
      <c r="H7396" s="31" t="n">
        <v>431</v>
      </c>
      <c r="I7396" s="31" t="n">
        <v>431</v>
      </c>
      <c r="J7396" s="31" t="n">
        <v>1</v>
      </c>
      <c r="K7396" s="31" t="n">
        <v>1</v>
      </c>
      <c r="L7396" s="31" t="n">
        <v>1</v>
      </c>
      <c r="M7396" s="31" t="n">
        <v>1</v>
      </c>
      <c r="N7396" s="20" t="n">
        <v>3.01331932318634</v>
      </c>
      <c r="O7396" s="21" t="n">
        <v>-0.5777239344361</v>
      </c>
      <c r="P7396" s="31" t="n">
        <v>0.262433157631347</v>
      </c>
      <c r="Q7396" s="31" t="n">
        <v>0.54329790139707</v>
      </c>
      <c r="R7396" s="20" t="n">
        <v>0.022190239634066</v>
      </c>
      <c r="S7396" s="21" t="n">
        <v>0.240131118330748</v>
      </c>
      <c r="T7396" s="14" t="n">
        <v>0.147306698780294</v>
      </c>
      <c r="U7396" s="15" t="n">
        <v>0.399663303888018</v>
      </c>
    </row>
    <row r="7397" customFormat="false" ht="16" hidden="false" customHeight="false" outlineLevel="0" collapsed="false">
      <c r="A7397" s="20" t="s">
        <v>5313</v>
      </c>
      <c r="B7397" s="31" t="s">
        <v>5314</v>
      </c>
      <c r="E7397" s="31" t="s">
        <v>34970</v>
      </c>
      <c r="F7397" s="31" t="s">
        <v>34972</v>
      </c>
      <c r="G7397" s="31" t="n">
        <v>1</v>
      </c>
      <c r="H7397" s="31" t="n">
        <v>87</v>
      </c>
      <c r="I7397" s="31" t="n">
        <v>87</v>
      </c>
      <c r="J7397" s="31" t="n">
        <v>1</v>
      </c>
      <c r="M7397" s="31" t="n">
        <v>1</v>
      </c>
      <c r="R7397" s="20" t="n">
        <v>-0.647015541979356</v>
      </c>
      <c r="S7397" s="21" t="n">
        <v>-0.586297611217823</v>
      </c>
    </row>
    <row r="7398" customFormat="false" ht="16" hidden="false" customHeight="false" outlineLevel="0" collapsed="false">
      <c r="A7398" s="20" t="s">
        <v>34973</v>
      </c>
      <c r="B7398" s="31" t="s">
        <v>34974</v>
      </c>
      <c r="E7398" s="31" t="s">
        <v>34975</v>
      </c>
      <c r="F7398" s="31" t="s">
        <v>34976</v>
      </c>
      <c r="G7398" s="31" t="n">
        <v>1</v>
      </c>
      <c r="H7398" s="31" t="n">
        <v>55</v>
      </c>
      <c r="I7398" s="31" t="n">
        <v>55</v>
      </c>
      <c r="J7398" s="31" t="n">
        <v>1</v>
      </c>
      <c r="K7398" s="31" t="n">
        <v>1</v>
      </c>
      <c r="N7398" s="20" t="n">
        <v>-0.0461611499556547</v>
      </c>
      <c r="O7398" s="21" t="n">
        <v>0.344033091528057</v>
      </c>
    </row>
    <row r="7399" customFormat="false" ht="16" hidden="false" customHeight="false" outlineLevel="0" collapsed="false">
      <c r="A7399" s="20" t="s">
        <v>34973</v>
      </c>
      <c r="B7399" s="31" t="s">
        <v>34974</v>
      </c>
      <c r="E7399" s="31" t="s">
        <v>34975</v>
      </c>
      <c r="F7399" s="31" t="s">
        <v>34977</v>
      </c>
      <c r="G7399" s="31" t="n">
        <v>1</v>
      </c>
      <c r="H7399" s="31" t="n">
        <v>54</v>
      </c>
      <c r="I7399" s="31" t="n">
        <v>54</v>
      </c>
      <c r="J7399" s="31" t="n">
        <v>0.770055</v>
      </c>
      <c r="K7399" s="31" t="n">
        <v>0.770055</v>
      </c>
      <c r="M7399" s="31" t="n">
        <v>0.743586</v>
      </c>
      <c r="N7399" s="20" t="n">
        <v>-0.324653754928685</v>
      </c>
      <c r="O7399" s="21" t="n">
        <v>-0.236979429744332</v>
      </c>
      <c r="R7399" s="20" t="n">
        <v>1.1569790138501</v>
      </c>
      <c r="S7399" s="21" t="n">
        <v>-0.348280086670892</v>
      </c>
    </row>
    <row r="7400" customFormat="false" ht="16" hidden="false" customHeight="false" outlineLevel="0" collapsed="false">
      <c r="A7400" s="20" t="s">
        <v>34978</v>
      </c>
      <c r="B7400" s="31" t="s">
        <v>34979</v>
      </c>
      <c r="E7400" s="31" t="s">
        <v>34980</v>
      </c>
      <c r="F7400" s="31" t="s">
        <v>34981</v>
      </c>
      <c r="G7400" s="31" t="n">
        <v>1</v>
      </c>
      <c r="H7400" s="31" t="n">
        <v>33</v>
      </c>
      <c r="I7400" s="31" t="s">
        <v>20168</v>
      </c>
      <c r="J7400" s="31" t="n">
        <v>0.96281</v>
      </c>
      <c r="K7400" s="31" t="n">
        <v>0.96281</v>
      </c>
      <c r="N7400" s="20" t="n">
        <v>-0.582771269173416</v>
      </c>
      <c r="O7400" s="21" t="n">
        <v>0.373509015518007</v>
      </c>
    </row>
    <row r="7401" customFormat="false" ht="16" hidden="false" customHeight="false" outlineLevel="0" collapsed="false">
      <c r="A7401" s="20" t="s">
        <v>34982</v>
      </c>
      <c r="B7401" s="31" t="s">
        <v>16572</v>
      </c>
      <c r="E7401" s="31" t="s">
        <v>16573</v>
      </c>
      <c r="F7401" s="31" t="s">
        <v>34983</v>
      </c>
      <c r="G7401" s="31" t="n">
        <v>1</v>
      </c>
      <c r="H7401" s="31" t="n">
        <v>80</v>
      </c>
      <c r="I7401" s="31" t="s">
        <v>34984</v>
      </c>
      <c r="J7401" s="31" t="n">
        <v>0.999999</v>
      </c>
      <c r="K7401" s="31" t="n">
        <v>0.999999</v>
      </c>
      <c r="L7401" s="31" t="n">
        <v>0.999976</v>
      </c>
      <c r="M7401" s="31" t="n">
        <v>0.999993</v>
      </c>
      <c r="N7401" s="20" t="n">
        <v>0.493134922305505</v>
      </c>
      <c r="O7401" s="21" t="n">
        <v>0.823015599993622</v>
      </c>
      <c r="P7401" s="31" t="n">
        <v>1.45654333931247</v>
      </c>
      <c r="Q7401" s="31" t="n">
        <v>1.10480629803063</v>
      </c>
      <c r="R7401" s="20" t="n">
        <v>-0.129576094141808</v>
      </c>
      <c r="S7401" s="21" t="n">
        <v>0.302523777735644</v>
      </c>
      <c r="T7401" s="14" t="n">
        <v>0.871291692375117</v>
      </c>
      <c r="U7401" s="15" t="n">
        <v>0.758729568457863</v>
      </c>
    </row>
    <row r="7402" customFormat="false" ht="16" hidden="false" customHeight="false" outlineLevel="0" collapsed="false">
      <c r="A7402" s="20" t="s">
        <v>16571</v>
      </c>
      <c r="B7402" s="31" t="s">
        <v>16572</v>
      </c>
      <c r="E7402" s="31" t="s">
        <v>16573</v>
      </c>
      <c r="F7402" s="31" t="s">
        <v>34985</v>
      </c>
      <c r="G7402" s="31" t="n">
        <v>1</v>
      </c>
      <c r="H7402" s="31" t="n">
        <v>37</v>
      </c>
      <c r="I7402" s="31" t="s">
        <v>26786</v>
      </c>
      <c r="J7402" s="31" t="n">
        <v>1</v>
      </c>
      <c r="K7402" s="31" t="n">
        <v>1</v>
      </c>
      <c r="N7402" s="20" t="n">
        <v>1.04677042216245</v>
      </c>
      <c r="O7402" s="21" t="n">
        <v>1.50105692365951</v>
      </c>
    </row>
    <row r="7403" customFormat="false" ht="16" hidden="false" customHeight="false" outlineLevel="0" collapsed="false">
      <c r="A7403" s="20" t="s">
        <v>16571</v>
      </c>
      <c r="B7403" s="31" t="s">
        <v>16572</v>
      </c>
      <c r="E7403" s="31" t="s">
        <v>16573</v>
      </c>
      <c r="F7403" s="31" t="s">
        <v>34986</v>
      </c>
      <c r="G7403" s="31" t="n">
        <v>1</v>
      </c>
      <c r="H7403" s="31" t="n">
        <v>66</v>
      </c>
      <c r="I7403" s="31" t="s">
        <v>34987</v>
      </c>
      <c r="J7403" s="31" t="n">
        <v>1</v>
      </c>
      <c r="L7403" s="31" t="n">
        <v>1</v>
      </c>
      <c r="P7403" s="31" t="n">
        <v>1.69612738980005</v>
      </c>
      <c r="Q7403" s="31" t="n">
        <v>1.15723778162639</v>
      </c>
    </row>
    <row r="7404" customFormat="false" ht="16" hidden="false" customHeight="false" outlineLevel="0" collapsed="false">
      <c r="A7404" s="20" t="s">
        <v>34988</v>
      </c>
      <c r="B7404" s="31" t="s">
        <v>1913</v>
      </c>
      <c r="E7404" s="31" t="s">
        <v>1914</v>
      </c>
      <c r="F7404" s="31" t="s">
        <v>34989</v>
      </c>
      <c r="G7404" s="31" t="n">
        <v>1</v>
      </c>
      <c r="H7404" s="31" t="n">
        <v>53</v>
      </c>
      <c r="I7404" s="31" t="s">
        <v>34279</v>
      </c>
      <c r="J7404" s="31" t="n">
        <v>0.839607</v>
      </c>
      <c r="K7404" s="31" t="n">
        <v>0.839607</v>
      </c>
      <c r="N7404" s="20" t="n">
        <v>-2.2674268787048</v>
      </c>
      <c r="O7404" s="21" t="n">
        <v>-0.945359869461655</v>
      </c>
    </row>
    <row r="7405" customFormat="false" ht="16" hidden="false" customHeight="false" outlineLevel="0" collapsed="false">
      <c r="A7405" s="20" t="s">
        <v>1912</v>
      </c>
      <c r="B7405" s="31" t="s">
        <v>1913</v>
      </c>
      <c r="E7405" s="31" t="s">
        <v>1914</v>
      </c>
      <c r="F7405" s="31" t="s">
        <v>34990</v>
      </c>
      <c r="G7405" s="31" t="n">
        <v>1</v>
      </c>
      <c r="H7405" s="31" t="n">
        <v>533</v>
      </c>
      <c r="I7405" s="31" t="n">
        <v>533</v>
      </c>
      <c r="J7405" s="31" t="n">
        <v>1</v>
      </c>
      <c r="K7405" s="31" t="n">
        <v>1</v>
      </c>
      <c r="N7405" s="20" t="n">
        <v>-0.117239583612409</v>
      </c>
      <c r="O7405" s="21" t="n">
        <v>-0.529759903786204</v>
      </c>
    </row>
    <row r="7406" customFormat="false" ht="16" hidden="false" customHeight="false" outlineLevel="0" collapsed="false">
      <c r="A7406" s="20" t="s">
        <v>34991</v>
      </c>
      <c r="B7406" s="31" t="s">
        <v>34992</v>
      </c>
      <c r="E7406" s="31" t="s">
        <v>34993</v>
      </c>
      <c r="F7406" s="31" t="s">
        <v>34994</v>
      </c>
      <c r="G7406" s="31" t="n">
        <v>1</v>
      </c>
      <c r="H7406" s="31" t="n">
        <v>36</v>
      </c>
      <c r="I7406" s="31" t="s">
        <v>34995</v>
      </c>
      <c r="J7406" s="31" t="n">
        <v>1</v>
      </c>
      <c r="M7406" s="31" t="n">
        <v>1</v>
      </c>
      <c r="R7406" s="20" t="n">
        <v>0.399553938384354</v>
      </c>
      <c r="S7406" s="21" t="n">
        <v>0.584577730738641</v>
      </c>
    </row>
    <row r="7407" customFormat="false" ht="16" hidden="false" customHeight="false" outlineLevel="0" collapsed="false">
      <c r="A7407" s="20" t="s">
        <v>34996</v>
      </c>
      <c r="B7407" s="31" t="s">
        <v>7523</v>
      </c>
      <c r="E7407" s="31" t="s">
        <v>7524</v>
      </c>
      <c r="F7407" s="31" t="s">
        <v>34997</v>
      </c>
      <c r="G7407" s="31" t="n">
        <v>1</v>
      </c>
      <c r="H7407" s="31" t="n">
        <v>116</v>
      </c>
      <c r="I7407" s="31" t="s">
        <v>34998</v>
      </c>
      <c r="J7407" s="31" t="n">
        <v>0.999996</v>
      </c>
      <c r="K7407" s="31" t="n">
        <v>0.999996</v>
      </c>
      <c r="N7407" s="20" t="n">
        <v>-0.615662788339523</v>
      </c>
      <c r="O7407" s="21" t="n">
        <v>-1.30443371542809</v>
      </c>
    </row>
    <row r="7408" customFormat="false" ht="16" hidden="false" customHeight="false" outlineLevel="0" collapsed="false">
      <c r="A7408" s="20" t="s">
        <v>34996</v>
      </c>
      <c r="B7408" s="31" t="s">
        <v>7523</v>
      </c>
      <c r="E7408" s="31" t="s">
        <v>7524</v>
      </c>
      <c r="F7408" s="31" t="s">
        <v>34999</v>
      </c>
      <c r="G7408" s="31" t="n">
        <v>1</v>
      </c>
      <c r="H7408" s="31" t="n">
        <v>114</v>
      </c>
      <c r="I7408" s="31" t="s">
        <v>35000</v>
      </c>
      <c r="J7408" s="31" t="n">
        <v>0.868255</v>
      </c>
      <c r="K7408" s="31" t="n">
        <v>0.860443</v>
      </c>
      <c r="M7408" s="31" t="n">
        <v>0.868255</v>
      </c>
      <c r="N7408" s="20" t="n">
        <v>0.316493337775315</v>
      </c>
      <c r="O7408" s="21" t="n">
        <v>-0.111305450490457</v>
      </c>
      <c r="R7408" s="20" t="n">
        <v>1.73539219891536</v>
      </c>
      <c r="S7408" s="21" t="n">
        <v>0.639139531380429</v>
      </c>
    </row>
    <row r="7409" customFormat="false" ht="16" hidden="false" customHeight="false" outlineLevel="0" collapsed="false">
      <c r="A7409" s="20" t="s">
        <v>3468</v>
      </c>
      <c r="B7409" s="31" t="s">
        <v>3469</v>
      </c>
      <c r="C7409" s="31" t="s">
        <v>112</v>
      </c>
      <c r="E7409" s="31" t="s">
        <v>3470</v>
      </c>
      <c r="F7409" s="31" t="s">
        <v>35001</v>
      </c>
      <c r="G7409" s="31" t="n">
        <v>1</v>
      </c>
      <c r="H7409" s="31" t="n">
        <v>648</v>
      </c>
      <c r="I7409" s="31" t="n">
        <v>648</v>
      </c>
      <c r="J7409" s="31" t="n">
        <v>1</v>
      </c>
      <c r="K7409" s="31" t="n">
        <v>1</v>
      </c>
      <c r="N7409" s="20" t="n">
        <v>-1.40300762787024</v>
      </c>
      <c r="O7409" s="21" t="n">
        <v>-0.561920108055292</v>
      </c>
    </row>
    <row r="7410" customFormat="false" ht="16" hidden="false" customHeight="false" outlineLevel="0" collapsed="false">
      <c r="A7410" s="20" t="s">
        <v>35002</v>
      </c>
      <c r="B7410" s="31" t="s">
        <v>35003</v>
      </c>
      <c r="E7410" s="31" t="s">
        <v>35004</v>
      </c>
      <c r="F7410" s="31" t="s">
        <v>35005</v>
      </c>
      <c r="G7410" s="31" t="n">
        <v>1</v>
      </c>
      <c r="H7410" s="31" t="n">
        <v>10</v>
      </c>
      <c r="I7410" s="31" t="n">
        <v>10</v>
      </c>
      <c r="J7410" s="31" t="n">
        <v>1</v>
      </c>
      <c r="K7410" s="31" t="n">
        <v>1</v>
      </c>
      <c r="L7410" s="31" t="n">
        <v>1</v>
      </c>
      <c r="M7410" s="31" t="n">
        <v>1</v>
      </c>
      <c r="N7410" s="20" t="n">
        <v>-0.182180303772142</v>
      </c>
      <c r="O7410" s="21" t="n">
        <v>0.255077682005451</v>
      </c>
      <c r="P7410" s="31" t="n">
        <v>1.09078569669956</v>
      </c>
      <c r="Q7410" s="31" t="n">
        <v>0.534659280413878</v>
      </c>
      <c r="R7410" s="20" t="n">
        <v>1.25453357676012</v>
      </c>
      <c r="S7410" s="21" t="n">
        <v>0.893750501720566</v>
      </c>
      <c r="T7410" s="14" t="n">
        <v>1.17498159209018</v>
      </c>
      <c r="U7410" s="15" t="n">
        <v>0.725348533004213</v>
      </c>
    </row>
    <row r="7411" customFormat="false" ht="16" hidden="false" customHeight="false" outlineLevel="0" collapsed="false">
      <c r="A7411" s="20" t="s">
        <v>11214</v>
      </c>
      <c r="B7411" s="31" t="s">
        <v>11215</v>
      </c>
      <c r="E7411" s="31" t="s">
        <v>11216</v>
      </c>
      <c r="F7411" s="31" t="s">
        <v>35006</v>
      </c>
      <c r="G7411" s="31" t="n">
        <v>1</v>
      </c>
      <c r="H7411" s="31" t="n">
        <v>192</v>
      </c>
      <c r="I7411" s="31" t="s">
        <v>35007</v>
      </c>
      <c r="J7411" s="31" t="n">
        <v>1</v>
      </c>
      <c r="M7411" s="31" t="n">
        <v>1</v>
      </c>
      <c r="R7411" s="20" t="n">
        <v>-0.151778691669486</v>
      </c>
      <c r="S7411" s="21" t="n">
        <v>0.336054824010835</v>
      </c>
    </row>
    <row r="7412" customFormat="false" ht="16" hidden="false" customHeight="false" outlineLevel="0" collapsed="false">
      <c r="A7412" s="20" t="s">
        <v>11214</v>
      </c>
      <c r="B7412" s="31" t="s">
        <v>11215</v>
      </c>
      <c r="E7412" s="31" t="s">
        <v>11216</v>
      </c>
      <c r="F7412" s="31" t="s">
        <v>35008</v>
      </c>
      <c r="G7412" s="31" t="n">
        <v>1</v>
      </c>
      <c r="H7412" s="31" t="n">
        <v>119</v>
      </c>
      <c r="I7412" s="31" t="s">
        <v>35009</v>
      </c>
      <c r="J7412" s="31" t="n">
        <v>1</v>
      </c>
      <c r="L7412" s="31" t="n">
        <v>1</v>
      </c>
      <c r="P7412" s="31" t="n">
        <v>-2.39403164115854</v>
      </c>
      <c r="Q7412" s="31" t="n">
        <v>-0.385676496567332</v>
      </c>
    </row>
    <row r="7413" customFormat="false" ht="16" hidden="false" customHeight="false" outlineLevel="0" collapsed="false">
      <c r="A7413" s="20" t="s">
        <v>9437</v>
      </c>
      <c r="B7413" s="31" t="s">
        <v>9438</v>
      </c>
      <c r="E7413" s="31" t="s">
        <v>9439</v>
      </c>
      <c r="F7413" s="31" t="s">
        <v>35010</v>
      </c>
      <c r="G7413" s="31" t="n">
        <v>1</v>
      </c>
      <c r="H7413" s="31" t="n">
        <v>737</v>
      </c>
      <c r="I7413" s="31" t="n">
        <v>737</v>
      </c>
      <c r="J7413" s="31" t="n">
        <v>0.999802</v>
      </c>
      <c r="K7413" s="31" t="n">
        <v>0.999802</v>
      </c>
      <c r="N7413" s="20" t="n">
        <v>-2.30935942138431</v>
      </c>
      <c r="O7413" s="21" t="n">
        <v>-0.600489810138587</v>
      </c>
    </row>
    <row r="7414" customFormat="false" ht="16" hidden="false" customHeight="false" outlineLevel="0" collapsed="false">
      <c r="A7414" s="20" t="s">
        <v>17328</v>
      </c>
      <c r="B7414" s="31" t="s">
        <v>17329</v>
      </c>
      <c r="E7414" s="31" t="s">
        <v>17330</v>
      </c>
      <c r="F7414" s="31" t="s">
        <v>35011</v>
      </c>
      <c r="G7414" s="31" t="n">
        <v>1</v>
      </c>
      <c r="H7414" s="31" t="n">
        <v>599</v>
      </c>
      <c r="I7414" s="31" t="n">
        <v>599</v>
      </c>
      <c r="J7414" s="31" t="n">
        <v>1</v>
      </c>
      <c r="K7414" s="31" t="n">
        <v>1</v>
      </c>
      <c r="M7414" s="31" t="n">
        <v>1</v>
      </c>
      <c r="N7414" s="20" t="n">
        <v>-0.409450673966007</v>
      </c>
      <c r="O7414" s="21" t="n">
        <v>-0.663899460321473</v>
      </c>
      <c r="R7414" s="20" t="n">
        <v>-0.748432379391753</v>
      </c>
      <c r="S7414" s="21" t="n">
        <v>0.124063396027078</v>
      </c>
    </row>
    <row r="7415" customFormat="false" ht="16" hidden="false" customHeight="false" outlineLevel="0" collapsed="false">
      <c r="A7415" s="20" t="s">
        <v>35012</v>
      </c>
      <c r="B7415" s="31" t="s">
        <v>16143</v>
      </c>
      <c r="E7415" s="31" t="s">
        <v>16144</v>
      </c>
      <c r="F7415" s="31" t="s">
        <v>35013</v>
      </c>
      <c r="G7415" s="31" t="n">
        <v>1</v>
      </c>
      <c r="H7415" s="31" t="n">
        <v>29</v>
      </c>
      <c r="I7415" s="31" t="s">
        <v>29444</v>
      </c>
      <c r="J7415" s="31" t="n">
        <v>1</v>
      </c>
      <c r="K7415" s="31" t="n">
        <v>1</v>
      </c>
      <c r="L7415" s="31" t="n">
        <v>1</v>
      </c>
      <c r="M7415" s="31" t="n">
        <v>1</v>
      </c>
      <c r="N7415" s="20" t="n">
        <v>-0.200183239498938</v>
      </c>
      <c r="O7415" s="21" t="n">
        <v>-0.540358550071388</v>
      </c>
      <c r="P7415" s="31" t="n">
        <v>1.08324741374794</v>
      </c>
      <c r="Q7415" s="31" t="n">
        <v>0.226878404196269</v>
      </c>
      <c r="R7415" s="20" t="n">
        <v>0.36289064266586</v>
      </c>
      <c r="S7415" s="21" t="n">
        <v>-0.152291661310976</v>
      </c>
      <c r="T7415" s="14" t="n">
        <v>0.76757005595174</v>
      </c>
      <c r="U7415" s="15" t="n">
        <v>0.0497143997956298</v>
      </c>
    </row>
    <row r="7416" customFormat="false" ht="16" hidden="false" customHeight="false" outlineLevel="0" collapsed="false">
      <c r="A7416" s="20" t="s">
        <v>35014</v>
      </c>
      <c r="B7416" s="31" t="s">
        <v>35015</v>
      </c>
      <c r="E7416" s="31" t="s">
        <v>35016</v>
      </c>
      <c r="F7416" s="31" t="s">
        <v>35017</v>
      </c>
      <c r="G7416" s="31" t="n">
        <v>1</v>
      </c>
      <c r="H7416" s="31" t="n">
        <v>11</v>
      </c>
      <c r="I7416" s="31" t="s">
        <v>35018</v>
      </c>
      <c r="J7416" s="31" t="n">
        <v>0.99826</v>
      </c>
      <c r="K7416" s="31" t="n">
        <v>0.99826</v>
      </c>
      <c r="N7416" s="20" t="n">
        <v>-1.82005588774434</v>
      </c>
      <c r="O7416" s="21" t="n">
        <v>-1.37856933220955</v>
      </c>
    </row>
    <row r="7417" customFormat="false" ht="16" hidden="false" customHeight="false" outlineLevel="0" collapsed="false">
      <c r="A7417" s="20" t="s">
        <v>35019</v>
      </c>
      <c r="B7417" s="31" t="s">
        <v>35020</v>
      </c>
      <c r="E7417" s="31" t="s">
        <v>35021</v>
      </c>
      <c r="F7417" s="31" t="s">
        <v>35022</v>
      </c>
      <c r="G7417" s="31" t="n">
        <v>1</v>
      </c>
      <c r="H7417" s="31" t="n">
        <v>33</v>
      </c>
      <c r="I7417" s="31" t="n">
        <v>33</v>
      </c>
      <c r="J7417" s="31" t="n">
        <v>1</v>
      </c>
      <c r="K7417" s="31" t="n">
        <v>1</v>
      </c>
      <c r="N7417" s="20" t="n">
        <v>-0.436451345120046</v>
      </c>
      <c r="O7417" s="21" t="n">
        <v>-0.993120347007327</v>
      </c>
    </row>
    <row r="7418" customFormat="false" ht="16" hidden="false" customHeight="false" outlineLevel="0" collapsed="false">
      <c r="A7418" s="20" t="s">
        <v>8773</v>
      </c>
      <c r="B7418" s="31" t="s">
        <v>8774</v>
      </c>
      <c r="E7418" s="31" t="s">
        <v>8775</v>
      </c>
      <c r="F7418" s="31" t="s">
        <v>35023</v>
      </c>
      <c r="G7418" s="31" t="n">
        <v>1</v>
      </c>
      <c r="H7418" s="31" t="n">
        <v>629</v>
      </c>
      <c r="I7418" s="31" t="n">
        <v>629</v>
      </c>
      <c r="J7418" s="31" t="n">
        <v>1</v>
      </c>
      <c r="K7418" s="31" t="n">
        <v>1</v>
      </c>
      <c r="L7418" s="31" t="n">
        <v>1</v>
      </c>
      <c r="M7418" s="31" t="n">
        <v>1</v>
      </c>
      <c r="N7418" s="20" t="n">
        <v>0.0615688492680028</v>
      </c>
      <c r="O7418" s="21" t="n">
        <v>-0.233820428216041</v>
      </c>
      <c r="P7418" s="31" t="n">
        <v>1.22539833734074</v>
      </c>
      <c r="Q7418" s="31" t="n">
        <v>1.01756564301437</v>
      </c>
      <c r="R7418" s="20" t="n">
        <v>0.746140750800969</v>
      </c>
      <c r="S7418" s="21" t="n">
        <v>0.768417254896099</v>
      </c>
      <c r="T7418" s="14" t="n">
        <v>1.00557963969985</v>
      </c>
      <c r="U7418" s="15" t="n">
        <v>0.898363160571842</v>
      </c>
    </row>
    <row r="7419" customFormat="false" ht="16" hidden="false" customHeight="false" outlineLevel="0" collapsed="false">
      <c r="A7419" s="20" t="s">
        <v>19282</v>
      </c>
      <c r="B7419" s="31" t="s">
        <v>19283</v>
      </c>
      <c r="E7419" s="31" t="s">
        <v>19284</v>
      </c>
      <c r="F7419" s="31" t="s">
        <v>35024</v>
      </c>
      <c r="G7419" s="31" t="n">
        <v>1</v>
      </c>
      <c r="H7419" s="31" t="n">
        <v>461</v>
      </c>
      <c r="I7419" s="31" t="n">
        <v>461</v>
      </c>
      <c r="J7419" s="31" t="n">
        <v>0.999986</v>
      </c>
      <c r="K7419" s="31" t="n">
        <v>0.999986</v>
      </c>
      <c r="N7419" s="20" t="n">
        <v>0.577150836974469</v>
      </c>
      <c r="O7419" s="21" t="n">
        <v>-0.264755124074469</v>
      </c>
    </row>
    <row r="7420" customFormat="false" ht="16" hidden="false" customHeight="false" outlineLevel="0" collapsed="false">
      <c r="A7420" s="20" t="s">
        <v>2867</v>
      </c>
      <c r="B7420" s="31" t="s">
        <v>2868</v>
      </c>
      <c r="E7420" s="31" t="s">
        <v>2869</v>
      </c>
      <c r="F7420" s="31" t="s">
        <v>35025</v>
      </c>
      <c r="G7420" s="31" t="n">
        <v>1</v>
      </c>
      <c r="H7420" s="31" t="n">
        <v>30</v>
      </c>
      <c r="I7420" s="31" t="n">
        <v>30</v>
      </c>
      <c r="J7420" s="31" t="n">
        <v>1</v>
      </c>
      <c r="K7420" s="31" t="n">
        <v>1</v>
      </c>
      <c r="L7420" s="31" t="n">
        <v>1</v>
      </c>
      <c r="M7420" s="31" t="n">
        <v>1</v>
      </c>
      <c r="N7420" s="20" t="n">
        <v>-0.488774876164671</v>
      </c>
      <c r="O7420" s="21" t="n">
        <v>-0.451405550633326</v>
      </c>
      <c r="P7420" s="31" t="n">
        <v>1.00151403506355</v>
      </c>
      <c r="Q7420" s="31" t="n">
        <v>1.43589524132036</v>
      </c>
      <c r="R7420" s="20" t="n">
        <v>1.88908409859815</v>
      </c>
      <c r="S7420" s="21" t="n">
        <v>0.973133665330571</v>
      </c>
      <c r="T7420" s="14" t="n">
        <v>1.51250503052284</v>
      </c>
      <c r="U7420" s="15" t="n">
        <v>1.22298998550935</v>
      </c>
    </row>
    <row r="7421" customFormat="false" ht="16" hidden="false" customHeight="false" outlineLevel="0" collapsed="false">
      <c r="A7421" s="20" t="s">
        <v>344</v>
      </c>
      <c r="B7421" s="31" t="s">
        <v>345</v>
      </c>
      <c r="C7421" s="31" t="s">
        <v>112</v>
      </c>
      <c r="E7421" s="31" t="s">
        <v>346</v>
      </c>
      <c r="F7421" s="31" t="s">
        <v>35026</v>
      </c>
      <c r="G7421" s="31" t="n">
        <v>1</v>
      </c>
      <c r="H7421" s="31" t="n">
        <v>371</v>
      </c>
      <c r="I7421" s="31" t="n">
        <v>371</v>
      </c>
      <c r="J7421" s="31" t="n">
        <v>0.869686</v>
      </c>
      <c r="K7421" s="31" t="n">
        <v>0.587458</v>
      </c>
      <c r="L7421" s="31" t="n">
        <v>0.616641</v>
      </c>
      <c r="M7421" s="31" t="n">
        <v>0.869686</v>
      </c>
      <c r="N7421" s="20" t="n">
        <v>0.768840667877416</v>
      </c>
      <c r="O7421" s="21" t="n">
        <v>-0.108907498072302</v>
      </c>
      <c r="P7421" s="31" t="n">
        <v>2.87854879423542</v>
      </c>
      <c r="Q7421" s="31" t="n">
        <v>0.857582955384148</v>
      </c>
      <c r="R7421" s="20" t="n">
        <v>2.40718957187911</v>
      </c>
      <c r="S7421" s="21" t="n">
        <v>0.339479485472322</v>
      </c>
      <c r="T7421" s="14" t="n">
        <v>2.66203455409493</v>
      </c>
      <c r="U7421" s="15" t="n">
        <v>0.621665096064942</v>
      </c>
    </row>
    <row r="7422" customFormat="false" ht="16" hidden="false" customHeight="false" outlineLevel="0" collapsed="false">
      <c r="A7422" s="20" t="s">
        <v>344</v>
      </c>
      <c r="B7422" s="31" t="s">
        <v>345</v>
      </c>
      <c r="C7422" s="31" t="s">
        <v>112</v>
      </c>
      <c r="E7422" s="31" t="s">
        <v>346</v>
      </c>
      <c r="F7422" s="31" t="s">
        <v>35027</v>
      </c>
      <c r="G7422" s="31" t="n">
        <v>1</v>
      </c>
      <c r="H7422" s="31" t="n">
        <v>641</v>
      </c>
      <c r="I7422" s="31" t="n">
        <v>641</v>
      </c>
      <c r="J7422" s="31" t="n">
        <v>1</v>
      </c>
      <c r="K7422" s="31" t="n">
        <v>0.999999</v>
      </c>
      <c r="M7422" s="31" t="n">
        <v>1</v>
      </c>
      <c r="N7422" s="20" t="n">
        <v>-0.834518924584694</v>
      </c>
      <c r="O7422" s="21" t="n">
        <v>-0.855744748486104</v>
      </c>
      <c r="R7422" s="20" t="n">
        <v>2.41324203053301</v>
      </c>
      <c r="S7422" s="21" t="n">
        <v>-0.0412983539301405</v>
      </c>
    </row>
    <row r="7423" customFormat="false" ht="16" hidden="false" customHeight="false" outlineLevel="0" collapsed="false">
      <c r="A7423" s="20" t="s">
        <v>344</v>
      </c>
      <c r="B7423" s="31" t="s">
        <v>345</v>
      </c>
      <c r="C7423" s="31" t="s">
        <v>112</v>
      </c>
      <c r="E7423" s="31" t="s">
        <v>346</v>
      </c>
      <c r="F7423" s="31" t="s">
        <v>35028</v>
      </c>
      <c r="G7423" s="31" t="n">
        <v>1</v>
      </c>
      <c r="H7423" s="31" t="n">
        <v>370</v>
      </c>
      <c r="I7423" s="31" t="n">
        <v>370</v>
      </c>
      <c r="J7423" s="31" t="n">
        <v>0.990684</v>
      </c>
      <c r="K7423" s="31" t="n">
        <v>0.990684</v>
      </c>
      <c r="L7423" s="31" t="n">
        <v>0.981371</v>
      </c>
      <c r="N7423" s="20" t="n">
        <v>0.643394453479892</v>
      </c>
      <c r="O7423" s="21" t="n">
        <v>-0.718901204805845</v>
      </c>
      <c r="P7423" s="31" t="n">
        <v>2.75768468577879</v>
      </c>
      <c r="Q7423" s="31" t="n">
        <v>0.990301416568706</v>
      </c>
    </row>
    <row r="7424" customFormat="false" ht="16" hidden="false" customHeight="false" outlineLevel="0" collapsed="false">
      <c r="A7424" s="20" t="s">
        <v>35029</v>
      </c>
      <c r="B7424" s="31" t="s">
        <v>35030</v>
      </c>
      <c r="E7424" s="31" t="s">
        <v>35031</v>
      </c>
      <c r="F7424" s="31" t="s">
        <v>35032</v>
      </c>
      <c r="G7424" s="31" t="n">
        <v>1</v>
      </c>
      <c r="H7424" s="31" t="n">
        <v>353</v>
      </c>
      <c r="I7424" s="31" t="s">
        <v>35033</v>
      </c>
      <c r="J7424" s="31" t="n">
        <v>1</v>
      </c>
      <c r="L7424" s="31" t="n">
        <v>1</v>
      </c>
      <c r="M7424" s="31" t="n">
        <v>1</v>
      </c>
      <c r="P7424" s="31" t="n">
        <v>-0.164932906691401</v>
      </c>
      <c r="Q7424" s="31" t="n">
        <v>0.28581647180462</v>
      </c>
      <c r="R7424" s="20" t="n">
        <v>-0.0203697121720636</v>
      </c>
      <c r="S7424" s="21" t="n">
        <v>0.0963968041871571</v>
      </c>
      <c r="T7424" s="14" t="n">
        <v>-0.0908413479307414</v>
      </c>
      <c r="U7424" s="15" t="n">
        <v>0.194213156311207</v>
      </c>
    </row>
    <row r="7425" customFormat="false" ht="16" hidden="false" customHeight="false" outlineLevel="0" collapsed="false">
      <c r="A7425" s="20" t="s">
        <v>35029</v>
      </c>
      <c r="B7425" s="31" t="s">
        <v>35030</v>
      </c>
      <c r="E7425" s="31" t="s">
        <v>35031</v>
      </c>
      <c r="F7425" s="31" t="s">
        <v>35034</v>
      </c>
      <c r="G7425" s="31" t="n">
        <v>1</v>
      </c>
      <c r="H7425" s="31" t="n">
        <v>367</v>
      </c>
      <c r="I7425" s="31" t="s">
        <v>35035</v>
      </c>
      <c r="J7425" s="31" t="n">
        <v>1</v>
      </c>
      <c r="M7425" s="31" t="n">
        <v>1</v>
      </c>
      <c r="R7425" s="20" t="n">
        <v>0.214622200648548</v>
      </c>
      <c r="S7425" s="21" t="n">
        <v>-0.158848062542269</v>
      </c>
    </row>
    <row r="7426" customFormat="false" ht="16" hidden="false" customHeight="false" outlineLevel="0" collapsed="false">
      <c r="A7426" s="20" t="s">
        <v>4240</v>
      </c>
      <c r="B7426" s="31" t="s">
        <v>4241</v>
      </c>
      <c r="E7426" s="31" t="s">
        <v>4242</v>
      </c>
      <c r="F7426" s="31" t="s">
        <v>35036</v>
      </c>
      <c r="G7426" s="31" t="n">
        <v>1</v>
      </c>
      <c r="H7426" s="31" t="n">
        <v>851</v>
      </c>
      <c r="I7426" s="31" t="n">
        <v>851</v>
      </c>
      <c r="J7426" s="31" t="n">
        <v>1</v>
      </c>
      <c r="L7426" s="31" t="n">
        <v>1</v>
      </c>
      <c r="M7426" s="31" t="n">
        <v>1</v>
      </c>
      <c r="P7426" s="31" t="n">
        <v>-2.00555061296763</v>
      </c>
      <c r="Q7426" s="31" t="n">
        <v>-0.533137996224082</v>
      </c>
      <c r="R7426" s="20" t="n">
        <v>0.492417240075858</v>
      </c>
      <c r="S7426" s="21" t="n">
        <v>0.0439043942956211</v>
      </c>
      <c r="T7426" s="14" t="n">
        <v>-0.272436724722259</v>
      </c>
      <c r="U7426" s="15" t="n">
        <v>-0.215956747973325</v>
      </c>
    </row>
    <row r="7427" customFormat="false" ht="16" hidden="false" customHeight="false" outlineLevel="0" collapsed="false">
      <c r="A7427" s="20" t="s">
        <v>4240</v>
      </c>
      <c r="B7427" s="31" t="s">
        <v>4241</v>
      </c>
      <c r="E7427" s="31" t="s">
        <v>4242</v>
      </c>
      <c r="F7427" s="31" t="s">
        <v>35037</v>
      </c>
      <c r="G7427" s="31" t="n">
        <v>1</v>
      </c>
      <c r="H7427" s="31" t="n">
        <v>179</v>
      </c>
      <c r="I7427" s="31" t="n">
        <v>179</v>
      </c>
      <c r="J7427" s="31" t="n">
        <v>1</v>
      </c>
      <c r="L7427" s="31" t="n">
        <v>1</v>
      </c>
      <c r="M7427" s="31" t="n">
        <v>1</v>
      </c>
      <c r="P7427" s="31" t="n">
        <v>-1.31397914359949</v>
      </c>
      <c r="Q7427" s="31" t="n">
        <v>-0.0656873206128395</v>
      </c>
      <c r="R7427" s="20" t="n">
        <v>0.309991039260069</v>
      </c>
      <c r="S7427" s="21" t="n">
        <v>-0.154313254132251</v>
      </c>
      <c r="T7427" s="14" t="n">
        <v>-0.284624950906343</v>
      </c>
      <c r="U7427" s="15" t="n">
        <v>-0.109319848927942</v>
      </c>
    </row>
    <row r="7428" customFormat="false" ht="16" hidden="false" customHeight="false" outlineLevel="0" collapsed="false">
      <c r="A7428" s="20" t="s">
        <v>4240</v>
      </c>
      <c r="B7428" s="31" t="s">
        <v>4241</v>
      </c>
      <c r="E7428" s="31" t="s">
        <v>4242</v>
      </c>
      <c r="F7428" s="31" t="s">
        <v>35038</v>
      </c>
      <c r="G7428" s="31" t="n">
        <v>1</v>
      </c>
      <c r="H7428" s="31" t="n">
        <v>157</v>
      </c>
      <c r="I7428" s="31" t="n">
        <v>157</v>
      </c>
      <c r="J7428" s="31" t="n">
        <v>1</v>
      </c>
      <c r="L7428" s="31" t="n">
        <v>1</v>
      </c>
      <c r="M7428" s="31" t="n">
        <v>1</v>
      </c>
      <c r="P7428" s="31" t="n">
        <v>-2.06069818590032</v>
      </c>
      <c r="Q7428" s="31" t="n">
        <v>-0.0187903110450964</v>
      </c>
      <c r="R7428" s="20" t="n">
        <v>-0.121753347837778</v>
      </c>
      <c r="S7428" s="21" t="n">
        <v>0.044603950649768</v>
      </c>
      <c r="T7428" s="14" t="n">
        <v>-0.787405760478806</v>
      </c>
      <c r="U7428" s="15" t="n">
        <v>0.0132549970867253</v>
      </c>
    </row>
    <row r="7429" customFormat="false" ht="16" hidden="false" customHeight="false" outlineLevel="0" collapsed="false">
      <c r="A7429" s="20" t="s">
        <v>4240</v>
      </c>
      <c r="B7429" s="31" t="s">
        <v>4241</v>
      </c>
      <c r="E7429" s="31" t="s">
        <v>4242</v>
      </c>
      <c r="F7429" s="31" t="s">
        <v>35039</v>
      </c>
      <c r="G7429" s="31" t="n">
        <v>1</v>
      </c>
      <c r="H7429" s="31" t="n">
        <v>275</v>
      </c>
      <c r="I7429" s="31" t="n">
        <v>275</v>
      </c>
      <c r="J7429" s="31" t="n">
        <v>1</v>
      </c>
      <c r="L7429" s="31" t="n">
        <v>1</v>
      </c>
      <c r="M7429" s="31" t="n">
        <v>1</v>
      </c>
      <c r="P7429" s="31" t="n">
        <v>0.556699167457392</v>
      </c>
      <c r="Q7429" s="31" t="n">
        <v>0.232415170775402</v>
      </c>
      <c r="R7429" s="20" t="n">
        <v>0.239031363450237</v>
      </c>
      <c r="S7429" s="21" t="n">
        <v>0.114766792665514</v>
      </c>
      <c r="T7429" s="14" t="n">
        <v>0.40659108996493</v>
      </c>
      <c r="U7429" s="15" t="n">
        <v>0.174789893047815</v>
      </c>
    </row>
    <row r="7430" customFormat="false" ht="16" hidden="false" customHeight="false" outlineLevel="0" collapsed="false">
      <c r="A7430" s="20" t="s">
        <v>4240</v>
      </c>
      <c r="B7430" s="31" t="s">
        <v>4241</v>
      </c>
      <c r="E7430" s="31" t="s">
        <v>4242</v>
      </c>
      <c r="F7430" s="31" t="s">
        <v>35040</v>
      </c>
      <c r="G7430" s="31" t="n">
        <v>1</v>
      </c>
      <c r="H7430" s="31" t="n">
        <v>266</v>
      </c>
      <c r="I7430" s="31" t="n">
        <v>266</v>
      </c>
      <c r="J7430" s="31" t="n">
        <v>0.999924</v>
      </c>
      <c r="M7430" s="31" t="n">
        <v>0.999924</v>
      </c>
      <c r="R7430" s="20" t="n">
        <v>-0.0910795184784805</v>
      </c>
      <c r="S7430" s="21" t="n">
        <v>-0.130570745960082</v>
      </c>
    </row>
    <row r="7431" customFormat="false" ht="16" hidden="false" customHeight="false" outlineLevel="0" collapsed="false">
      <c r="A7431" s="20" t="s">
        <v>4240</v>
      </c>
      <c r="B7431" s="31" t="s">
        <v>4241</v>
      </c>
      <c r="E7431" s="31" t="s">
        <v>4242</v>
      </c>
      <c r="F7431" s="31" t="s">
        <v>35041</v>
      </c>
      <c r="G7431" s="31" t="n">
        <v>1</v>
      </c>
      <c r="H7431" s="31" t="n">
        <v>298</v>
      </c>
      <c r="I7431" s="31" t="n">
        <v>298</v>
      </c>
      <c r="J7431" s="31" t="n">
        <v>1</v>
      </c>
      <c r="M7431" s="31" t="n">
        <v>1</v>
      </c>
      <c r="R7431" s="20" t="n">
        <v>0.130535556756188</v>
      </c>
      <c r="S7431" s="21" t="n">
        <v>0.100574040213197</v>
      </c>
    </row>
    <row r="7432" customFormat="false" ht="16" hidden="false" customHeight="false" outlineLevel="0" collapsed="false">
      <c r="A7432" s="20" t="s">
        <v>4240</v>
      </c>
      <c r="B7432" s="31" t="s">
        <v>4241</v>
      </c>
      <c r="E7432" s="31" t="s">
        <v>4242</v>
      </c>
      <c r="F7432" s="31" t="s">
        <v>35042</v>
      </c>
      <c r="G7432" s="31" t="n">
        <v>1</v>
      </c>
      <c r="H7432" s="31" t="n">
        <v>54</v>
      </c>
      <c r="I7432" s="31" t="n">
        <v>54</v>
      </c>
      <c r="J7432" s="31" t="n">
        <v>1</v>
      </c>
      <c r="M7432" s="31" t="n">
        <v>1</v>
      </c>
      <c r="R7432" s="20" t="n">
        <v>0.143524032521613</v>
      </c>
      <c r="S7432" s="21" t="n">
        <v>-0.0929555251272015</v>
      </c>
    </row>
    <row r="7433" customFormat="false" ht="16" hidden="false" customHeight="false" outlineLevel="0" collapsed="false">
      <c r="A7433" s="20" t="s">
        <v>4240</v>
      </c>
      <c r="B7433" s="31" t="s">
        <v>4241</v>
      </c>
      <c r="E7433" s="31" t="s">
        <v>4242</v>
      </c>
      <c r="F7433" s="31" t="s">
        <v>35043</v>
      </c>
      <c r="G7433" s="31" t="n">
        <v>1</v>
      </c>
      <c r="H7433" s="31" t="n">
        <v>150</v>
      </c>
      <c r="I7433" s="31" t="n">
        <v>150</v>
      </c>
      <c r="J7433" s="31" t="n">
        <v>1</v>
      </c>
      <c r="M7433" s="31" t="n">
        <v>1</v>
      </c>
      <c r="R7433" s="20" t="n">
        <v>0.268194822828425</v>
      </c>
      <c r="S7433" s="21" t="n">
        <v>0.0391383939069583</v>
      </c>
    </row>
    <row r="7434" customFormat="false" ht="16" hidden="false" customHeight="false" outlineLevel="0" collapsed="false">
      <c r="A7434" s="20" t="s">
        <v>11612</v>
      </c>
      <c r="B7434" s="31" t="s">
        <v>11613</v>
      </c>
      <c r="E7434" s="31" t="s">
        <v>11614</v>
      </c>
      <c r="F7434" s="31" t="s">
        <v>35044</v>
      </c>
      <c r="G7434" s="31" t="n">
        <v>1</v>
      </c>
      <c r="H7434" s="31" t="n">
        <v>302</v>
      </c>
      <c r="I7434" s="31" t="n">
        <v>302</v>
      </c>
      <c r="J7434" s="31" t="n">
        <v>1</v>
      </c>
      <c r="M7434" s="31" t="n">
        <v>1</v>
      </c>
      <c r="R7434" s="20" t="n">
        <v>-0.332443899526412</v>
      </c>
      <c r="S7434" s="21" t="n">
        <v>-0.343604312708768</v>
      </c>
    </row>
    <row r="7435" customFormat="false" ht="16" hidden="false" customHeight="false" outlineLevel="0" collapsed="false">
      <c r="A7435" s="20" t="s">
        <v>35045</v>
      </c>
      <c r="B7435" s="31" t="s">
        <v>7582</v>
      </c>
      <c r="E7435" s="31" t="s">
        <v>7583</v>
      </c>
      <c r="F7435" s="31" t="s">
        <v>35046</v>
      </c>
      <c r="G7435" s="31" t="n">
        <v>1</v>
      </c>
      <c r="H7435" s="31" t="n">
        <v>39</v>
      </c>
      <c r="I7435" s="31" t="s">
        <v>30292</v>
      </c>
      <c r="J7435" s="31" t="n">
        <v>0.990275</v>
      </c>
      <c r="L7435" s="31" t="n">
        <v>0.932786</v>
      </c>
      <c r="M7435" s="31" t="n">
        <v>0.990275</v>
      </c>
      <c r="P7435" s="31" t="n">
        <v>-1.26451248246012</v>
      </c>
      <c r="Q7435" s="31" t="n">
        <v>-0.203352412786774</v>
      </c>
      <c r="R7435" s="20" t="n">
        <v>-0.323136858224437</v>
      </c>
      <c r="S7435" s="21" t="n">
        <v>-0.282228177166411</v>
      </c>
      <c r="T7435" s="14" t="n">
        <v>-0.718367024983805</v>
      </c>
      <c r="U7435" s="15" t="n">
        <v>-0.242251320059768</v>
      </c>
    </row>
    <row r="7436" customFormat="false" ht="16" hidden="false" customHeight="false" outlineLevel="0" collapsed="false">
      <c r="A7436" s="20" t="s">
        <v>35045</v>
      </c>
      <c r="B7436" s="31" t="s">
        <v>7582</v>
      </c>
      <c r="E7436" s="31" t="s">
        <v>7583</v>
      </c>
      <c r="F7436" s="31" t="s">
        <v>35047</v>
      </c>
      <c r="G7436" s="31" t="n">
        <v>1</v>
      </c>
      <c r="H7436" s="31" t="n">
        <v>63</v>
      </c>
      <c r="I7436" s="31" t="s">
        <v>35048</v>
      </c>
      <c r="J7436" s="31" t="n">
        <v>1</v>
      </c>
      <c r="L7436" s="31" t="n">
        <v>1</v>
      </c>
      <c r="M7436" s="31" t="n">
        <v>0.999992</v>
      </c>
      <c r="P7436" s="31" t="n">
        <v>-1.77275181621927</v>
      </c>
      <c r="Q7436" s="31" t="n">
        <v>-0.0375176072511854</v>
      </c>
      <c r="R7436" s="20" t="n">
        <v>-0.306680321188425</v>
      </c>
      <c r="S7436" s="21" t="n">
        <v>-0.104868030108104</v>
      </c>
      <c r="T7436" s="14" t="n">
        <v>-0.860988992027747</v>
      </c>
      <c r="U7436" s="15" t="n">
        <v>-0.0707998330276557</v>
      </c>
    </row>
    <row r="7437" customFormat="false" ht="16" hidden="false" customHeight="false" outlineLevel="0" collapsed="false">
      <c r="A7437" s="20" t="s">
        <v>35049</v>
      </c>
      <c r="B7437" s="31" t="s">
        <v>35050</v>
      </c>
      <c r="E7437" s="31" t="s">
        <v>35051</v>
      </c>
      <c r="F7437" s="31" t="s">
        <v>35052</v>
      </c>
      <c r="G7437" s="31" t="n">
        <v>1</v>
      </c>
      <c r="H7437" s="31" t="n">
        <v>390</v>
      </c>
      <c r="I7437" s="31" t="s">
        <v>35053</v>
      </c>
      <c r="J7437" s="31" t="n">
        <v>1</v>
      </c>
      <c r="L7437" s="31" t="n">
        <v>1</v>
      </c>
      <c r="P7437" s="31" t="n">
        <v>-1.85199003669954</v>
      </c>
      <c r="Q7437" s="31" t="n">
        <v>-0.0630021976344419</v>
      </c>
    </row>
    <row r="7438" customFormat="false" ht="16" hidden="false" customHeight="false" outlineLevel="0" collapsed="false">
      <c r="A7438" s="20" t="s">
        <v>35054</v>
      </c>
      <c r="B7438" s="31" t="s">
        <v>11788</v>
      </c>
      <c r="E7438" s="31" t="s">
        <v>11789</v>
      </c>
      <c r="F7438" s="31" t="s">
        <v>35055</v>
      </c>
      <c r="G7438" s="31" t="n">
        <v>1</v>
      </c>
      <c r="H7438" s="31" t="n">
        <v>37</v>
      </c>
      <c r="I7438" s="31" t="s">
        <v>35056</v>
      </c>
      <c r="J7438" s="31" t="n">
        <v>1</v>
      </c>
      <c r="L7438" s="31" t="n">
        <v>1</v>
      </c>
      <c r="M7438" s="31" t="n">
        <v>1</v>
      </c>
      <c r="P7438" s="31" t="n">
        <v>-0.245488716260023</v>
      </c>
      <c r="Q7438" s="31" t="n">
        <v>-0.398512653811157</v>
      </c>
      <c r="R7438" s="20" t="n">
        <v>1.24731993497982</v>
      </c>
      <c r="S7438" s="21" t="n">
        <v>-0.055771231240744</v>
      </c>
      <c r="T7438" s="14" t="n">
        <v>0.685953600085279</v>
      </c>
      <c r="U7438" s="15" t="n">
        <v>-0.216987642584658</v>
      </c>
    </row>
    <row r="7439" customFormat="false" ht="16" hidden="false" customHeight="false" outlineLevel="0" collapsed="false">
      <c r="A7439" s="20" t="s">
        <v>35057</v>
      </c>
      <c r="B7439" s="31" t="s">
        <v>11788</v>
      </c>
      <c r="E7439" s="31" t="s">
        <v>11789</v>
      </c>
      <c r="F7439" s="31" t="s">
        <v>35058</v>
      </c>
      <c r="G7439" s="31" t="n">
        <v>1</v>
      </c>
      <c r="H7439" s="31" t="n">
        <v>88</v>
      </c>
      <c r="I7439" s="31" t="s">
        <v>27100</v>
      </c>
      <c r="J7439" s="31" t="n">
        <v>1</v>
      </c>
      <c r="L7439" s="31" t="n">
        <v>1</v>
      </c>
      <c r="M7439" s="31" t="n">
        <v>1</v>
      </c>
      <c r="P7439" s="31" t="n">
        <v>-1.56234612165381</v>
      </c>
      <c r="Q7439" s="31" t="n">
        <v>-0.198576425669593</v>
      </c>
      <c r="R7439" s="20" t="n">
        <v>-0.466715749323564</v>
      </c>
      <c r="S7439" s="21" t="n">
        <v>-0.00450824505266048</v>
      </c>
      <c r="T7439" s="14" t="n">
        <v>-0.912930983379333</v>
      </c>
      <c r="U7439" s="15" t="n">
        <v>-0.0982815893372572</v>
      </c>
    </row>
    <row r="7440" customFormat="false" ht="16" hidden="false" customHeight="false" outlineLevel="0" collapsed="false">
      <c r="A7440" s="20" t="s">
        <v>35057</v>
      </c>
      <c r="B7440" s="31" t="s">
        <v>11788</v>
      </c>
      <c r="E7440" s="31" t="s">
        <v>11789</v>
      </c>
      <c r="F7440" s="31" t="s">
        <v>35059</v>
      </c>
      <c r="G7440" s="31" t="n">
        <v>1</v>
      </c>
      <c r="H7440" s="31" t="n">
        <v>106</v>
      </c>
      <c r="I7440" s="31" t="s">
        <v>35060</v>
      </c>
      <c r="J7440" s="31" t="n">
        <v>0.849009</v>
      </c>
      <c r="L7440" s="31" t="n">
        <v>0.849009</v>
      </c>
      <c r="P7440" s="31" t="n">
        <v>-1.22708399134565</v>
      </c>
      <c r="Q7440" s="31" t="n">
        <v>-0.173400669726898</v>
      </c>
    </row>
    <row r="7441" customFormat="false" ht="16" hidden="false" customHeight="false" outlineLevel="0" collapsed="false">
      <c r="A7441" s="20" t="s">
        <v>19288</v>
      </c>
      <c r="B7441" s="31" t="s">
        <v>19289</v>
      </c>
      <c r="E7441" s="31" t="s">
        <v>19290</v>
      </c>
      <c r="F7441" s="31" t="s">
        <v>35061</v>
      </c>
      <c r="G7441" s="31" t="n">
        <v>1</v>
      </c>
      <c r="H7441" s="31" t="n">
        <v>67</v>
      </c>
      <c r="I7441" s="31" t="n">
        <v>67</v>
      </c>
      <c r="J7441" s="31" t="n">
        <v>1</v>
      </c>
      <c r="L7441" s="31" t="n">
        <v>1</v>
      </c>
      <c r="M7441" s="31" t="n">
        <v>1</v>
      </c>
      <c r="P7441" s="31" t="n">
        <v>-1.74569621819262</v>
      </c>
      <c r="Q7441" s="31" t="n">
        <v>1.0164963198962</v>
      </c>
      <c r="R7441" s="20" t="n">
        <v>-0.402912250010686</v>
      </c>
      <c r="S7441" s="21" t="n">
        <v>0.420078115979374</v>
      </c>
      <c r="T7441" s="14" t="n">
        <v>-0.923413542490781</v>
      </c>
      <c r="U7441" s="15" t="n">
        <v>0.748890542645915</v>
      </c>
    </row>
    <row r="7442" customFormat="false" ht="16" hidden="false" customHeight="false" outlineLevel="0" collapsed="false">
      <c r="A7442" s="20" t="s">
        <v>12043</v>
      </c>
      <c r="B7442" s="31" t="s">
        <v>12044</v>
      </c>
      <c r="E7442" s="31" t="s">
        <v>12045</v>
      </c>
      <c r="F7442" s="31" t="s">
        <v>35062</v>
      </c>
      <c r="G7442" s="31" t="n">
        <v>1</v>
      </c>
      <c r="H7442" s="31" t="n">
        <v>93</v>
      </c>
      <c r="I7442" s="31" t="s">
        <v>35063</v>
      </c>
      <c r="J7442" s="31" t="n">
        <v>1</v>
      </c>
      <c r="L7442" s="31" t="n">
        <v>1</v>
      </c>
      <c r="M7442" s="31" t="n">
        <v>1</v>
      </c>
      <c r="P7442" s="31" t="n">
        <v>-2.49118600412645</v>
      </c>
      <c r="Q7442" s="31" t="n">
        <v>-0.224721848912997</v>
      </c>
      <c r="R7442" s="20" t="n">
        <v>0.590146876580879</v>
      </c>
      <c r="S7442" s="21" t="n">
        <v>-0.0786550783222724</v>
      </c>
      <c r="T7442" s="14" t="n">
        <v>-0.248741964306765</v>
      </c>
      <c r="U7442" s="15" t="n">
        <v>-0.149840672294429</v>
      </c>
    </row>
    <row r="7443" customFormat="false" ht="16" hidden="false" customHeight="false" outlineLevel="0" collapsed="false">
      <c r="A7443" s="20" t="s">
        <v>35064</v>
      </c>
      <c r="B7443" s="31" t="s">
        <v>12044</v>
      </c>
      <c r="E7443" s="31" t="s">
        <v>12045</v>
      </c>
      <c r="F7443" s="31" t="s">
        <v>35065</v>
      </c>
      <c r="G7443" s="31" t="n">
        <v>1</v>
      </c>
      <c r="H7443" s="31" t="n">
        <v>23</v>
      </c>
      <c r="I7443" s="31" t="n">
        <v>23</v>
      </c>
      <c r="J7443" s="31" t="n">
        <v>1</v>
      </c>
      <c r="L7443" s="31" t="n">
        <v>1</v>
      </c>
      <c r="P7443" s="31" t="n">
        <v>-1.69843576445964</v>
      </c>
      <c r="Q7443" s="31" t="n">
        <v>-0.301621478198573</v>
      </c>
    </row>
    <row r="7444" customFormat="false" ht="16" hidden="false" customHeight="false" outlineLevel="0" collapsed="false">
      <c r="A7444" s="20" t="s">
        <v>35066</v>
      </c>
      <c r="B7444" s="31" t="s">
        <v>16881</v>
      </c>
      <c r="E7444" s="31" t="s">
        <v>16882</v>
      </c>
      <c r="F7444" s="31" t="s">
        <v>35067</v>
      </c>
      <c r="G7444" s="31" t="n">
        <v>1</v>
      </c>
      <c r="H7444" s="31" t="n">
        <v>50</v>
      </c>
      <c r="I7444" s="31" t="s">
        <v>35068</v>
      </c>
      <c r="J7444" s="31" t="n">
        <v>1</v>
      </c>
      <c r="L7444" s="31" t="n">
        <v>1</v>
      </c>
      <c r="M7444" s="31" t="n">
        <v>1</v>
      </c>
      <c r="P7444" s="31" t="n">
        <v>-1.23117626625614</v>
      </c>
      <c r="Q7444" s="31" t="n">
        <v>-0.441066283650715</v>
      </c>
      <c r="R7444" s="20" t="n">
        <v>0.00963381939726868</v>
      </c>
      <c r="S7444" s="21" t="n">
        <v>-0.665225803180103</v>
      </c>
      <c r="T7444" s="14" t="n">
        <v>-0.481293661293379</v>
      </c>
      <c r="U7444" s="15" t="n">
        <v>-0.548796802402175</v>
      </c>
    </row>
    <row r="7445" customFormat="false" ht="16" hidden="false" customHeight="false" outlineLevel="0" collapsed="false">
      <c r="A7445" s="20" t="s">
        <v>35066</v>
      </c>
      <c r="B7445" s="31" t="s">
        <v>16881</v>
      </c>
      <c r="E7445" s="31" t="s">
        <v>16882</v>
      </c>
      <c r="F7445" s="31" t="s">
        <v>35069</v>
      </c>
      <c r="G7445" s="31" t="n">
        <v>1</v>
      </c>
      <c r="H7445" s="31" t="n">
        <v>72</v>
      </c>
      <c r="I7445" s="31" t="s">
        <v>35070</v>
      </c>
      <c r="J7445" s="31" t="n">
        <v>1</v>
      </c>
      <c r="L7445" s="31" t="n">
        <v>1</v>
      </c>
      <c r="M7445" s="31" t="n">
        <v>1</v>
      </c>
      <c r="P7445" s="31" t="n">
        <v>-2.16326791954086</v>
      </c>
      <c r="Q7445" s="31" t="n">
        <v>-0.357455527613138</v>
      </c>
      <c r="R7445" s="20" t="n">
        <v>0.0554733358984316</v>
      </c>
      <c r="S7445" s="21" t="n">
        <v>-0.189417055088167</v>
      </c>
      <c r="T7445" s="14" t="n">
        <v>-0.663773749704275</v>
      </c>
      <c r="U7445" s="15" t="n">
        <v>-0.270991129662137</v>
      </c>
    </row>
    <row r="7446" customFormat="false" ht="16" hidden="false" customHeight="false" outlineLevel="0" collapsed="false">
      <c r="A7446" s="20" t="s">
        <v>35071</v>
      </c>
      <c r="B7446" s="31" t="s">
        <v>35072</v>
      </c>
      <c r="E7446" s="31" t="s">
        <v>35073</v>
      </c>
      <c r="F7446" s="31" t="s">
        <v>35074</v>
      </c>
      <c r="G7446" s="31" t="n">
        <v>1</v>
      </c>
      <c r="H7446" s="31" t="n">
        <v>929</v>
      </c>
      <c r="I7446" s="31" t="s">
        <v>35075</v>
      </c>
      <c r="J7446" s="31" t="n">
        <v>1</v>
      </c>
      <c r="K7446" s="31" t="n">
        <v>1</v>
      </c>
      <c r="N7446" s="20" t="n">
        <v>-2.41796432808438</v>
      </c>
      <c r="O7446" s="21" t="n">
        <v>-1.05604117698666</v>
      </c>
    </row>
    <row r="7447" customFormat="false" ht="16" hidden="false" customHeight="false" outlineLevel="0" collapsed="false">
      <c r="A7447" s="20" t="s">
        <v>35076</v>
      </c>
      <c r="B7447" s="31" t="s">
        <v>11189</v>
      </c>
      <c r="E7447" s="31" t="s">
        <v>35077</v>
      </c>
      <c r="F7447" s="31" t="s">
        <v>35078</v>
      </c>
      <c r="H7447" s="31" t="n">
        <v>1131</v>
      </c>
      <c r="I7447" s="31" t="s">
        <v>35079</v>
      </c>
      <c r="J7447" s="31" t="n">
        <v>1</v>
      </c>
      <c r="L7447" s="31" t="n">
        <v>1</v>
      </c>
      <c r="M7447" s="31" t="n">
        <v>1</v>
      </c>
      <c r="P7447" s="31" t="n">
        <v>-1.62055647484036</v>
      </c>
      <c r="Q7447" s="31" t="n">
        <v>0.0517201164473276</v>
      </c>
      <c r="R7447" s="20" t="n">
        <v>0.302991615612752</v>
      </c>
      <c r="S7447" s="21" t="n">
        <v>0.651132077916722</v>
      </c>
      <c r="T7447" s="14" t="n">
        <v>-0.359462360162946</v>
      </c>
      <c r="U7447" s="15" t="n">
        <v>0.38233524253165</v>
      </c>
    </row>
    <row r="7448" customFormat="false" ht="16" hidden="false" customHeight="false" outlineLevel="0" collapsed="false">
      <c r="A7448" s="20" t="s">
        <v>35080</v>
      </c>
      <c r="B7448" s="31" t="s">
        <v>11189</v>
      </c>
      <c r="E7448" s="31" t="s">
        <v>35077</v>
      </c>
      <c r="F7448" s="31" t="s">
        <v>35081</v>
      </c>
      <c r="G7448" s="31" t="n">
        <v>1</v>
      </c>
      <c r="H7448" s="31" t="n">
        <v>405</v>
      </c>
      <c r="I7448" s="31" t="s">
        <v>35082</v>
      </c>
      <c r="J7448" s="31" t="n">
        <v>1</v>
      </c>
      <c r="K7448" s="31" t="n">
        <v>1</v>
      </c>
      <c r="N7448" s="20" t="n">
        <v>-0.78401084585328</v>
      </c>
      <c r="O7448" s="21" t="n">
        <v>-0.600796086950649</v>
      </c>
    </row>
    <row r="7449" customFormat="false" ht="16" hidden="false" customHeight="false" outlineLevel="0" collapsed="false">
      <c r="A7449" s="20" t="s">
        <v>35083</v>
      </c>
      <c r="B7449" s="31" t="s">
        <v>11189</v>
      </c>
      <c r="E7449" s="31" t="s">
        <v>35077</v>
      </c>
      <c r="F7449" s="31" t="s">
        <v>35084</v>
      </c>
      <c r="G7449" s="31" t="n">
        <v>1</v>
      </c>
      <c r="H7449" s="31" t="n">
        <v>1386</v>
      </c>
      <c r="I7449" s="31" t="s">
        <v>35085</v>
      </c>
      <c r="J7449" s="31" t="n">
        <v>0.967103</v>
      </c>
      <c r="M7449" s="31" t="n">
        <v>0.967103</v>
      </c>
      <c r="R7449" s="20" t="n">
        <v>-0.604388751496198</v>
      </c>
      <c r="S7449" s="21" t="n">
        <v>-0.116128981881294</v>
      </c>
    </row>
    <row r="7450" customFormat="false" ht="16" hidden="false" customHeight="false" outlineLevel="0" collapsed="false">
      <c r="A7450" s="20" t="s">
        <v>35086</v>
      </c>
      <c r="B7450" s="31" t="s">
        <v>11189</v>
      </c>
      <c r="E7450" s="31" t="s">
        <v>35077</v>
      </c>
      <c r="F7450" s="31" t="s">
        <v>35087</v>
      </c>
      <c r="G7450" s="31" t="n">
        <v>1</v>
      </c>
      <c r="H7450" s="31" t="n">
        <v>744</v>
      </c>
      <c r="I7450" s="31" t="s">
        <v>35088</v>
      </c>
      <c r="J7450" s="31" t="n">
        <v>0.842761</v>
      </c>
      <c r="L7450" s="31" t="n">
        <v>0.842761</v>
      </c>
      <c r="P7450" s="31" t="n">
        <v>-1.91484731943686</v>
      </c>
      <c r="Q7450" s="31" t="n">
        <v>0.126312130328704</v>
      </c>
    </row>
    <row r="7451" customFormat="false" ht="16" hidden="false" customHeight="false" outlineLevel="0" collapsed="false">
      <c r="A7451" s="20" t="s">
        <v>35089</v>
      </c>
      <c r="B7451" s="31" t="s">
        <v>35090</v>
      </c>
      <c r="E7451" s="31" t="s">
        <v>35091</v>
      </c>
      <c r="F7451" s="31" t="s">
        <v>35092</v>
      </c>
      <c r="G7451" s="31" t="n">
        <v>1</v>
      </c>
      <c r="H7451" s="31" t="n">
        <v>1213</v>
      </c>
      <c r="I7451" s="31" t="s">
        <v>35093</v>
      </c>
      <c r="J7451" s="31" t="n">
        <v>0.999983</v>
      </c>
      <c r="L7451" s="31" t="n">
        <v>0.999983</v>
      </c>
      <c r="M7451" s="31" t="n">
        <v>0.98953</v>
      </c>
      <c r="P7451" s="31" t="n">
        <v>-1.97903205814774</v>
      </c>
      <c r="Q7451" s="31" t="n">
        <v>-0.0962058631503437</v>
      </c>
      <c r="R7451" s="20" t="n">
        <v>-0.475494955153424</v>
      </c>
      <c r="S7451" s="21" t="n">
        <v>0.151858816727005</v>
      </c>
      <c r="T7451" s="14" t="n">
        <v>-1.03966622829971</v>
      </c>
      <c r="U7451" s="15" t="n">
        <v>0.0331516171911336</v>
      </c>
    </row>
    <row r="7452" customFormat="false" ht="16" hidden="false" customHeight="false" outlineLevel="0" collapsed="false">
      <c r="A7452" s="20" t="s">
        <v>35094</v>
      </c>
      <c r="B7452" s="31" t="s">
        <v>35090</v>
      </c>
      <c r="E7452" s="31" t="s">
        <v>35091</v>
      </c>
      <c r="F7452" s="31" t="s">
        <v>35095</v>
      </c>
      <c r="G7452" s="31" t="n">
        <v>1</v>
      </c>
      <c r="H7452" s="31" t="n">
        <v>1081</v>
      </c>
      <c r="I7452" s="31" t="s">
        <v>35096</v>
      </c>
      <c r="J7452" s="31" t="n">
        <v>1</v>
      </c>
      <c r="M7452" s="31" t="n">
        <v>1</v>
      </c>
      <c r="R7452" s="20" t="n">
        <v>0.164657575253662</v>
      </c>
      <c r="S7452" s="21" t="n">
        <v>0.674189442791551</v>
      </c>
    </row>
    <row r="7453" customFormat="false" ht="16" hidden="false" customHeight="false" outlineLevel="0" collapsed="false">
      <c r="A7453" s="20" t="s">
        <v>13764</v>
      </c>
      <c r="B7453" s="31" t="s">
        <v>13765</v>
      </c>
      <c r="E7453" s="31" t="s">
        <v>13766</v>
      </c>
      <c r="F7453" s="31" t="s">
        <v>35097</v>
      </c>
      <c r="G7453" s="31" t="n">
        <v>1</v>
      </c>
      <c r="H7453" s="31" t="n">
        <v>490</v>
      </c>
      <c r="I7453" s="31" t="n">
        <v>490</v>
      </c>
      <c r="J7453" s="31" t="n">
        <v>0.999621</v>
      </c>
      <c r="L7453" s="31" t="n">
        <v>0.981351</v>
      </c>
      <c r="M7453" s="31" t="n">
        <v>0.999621</v>
      </c>
      <c r="P7453" s="31" t="n">
        <v>-1.97727000500561</v>
      </c>
      <c r="Q7453" s="31" t="n">
        <v>0.0947765568955973</v>
      </c>
      <c r="R7453" s="20" t="n">
        <v>-0.550929951654117</v>
      </c>
      <c r="S7453" s="21" t="n">
        <v>0.386479888596234</v>
      </c>
      <c r="T7453" s="14" t="n">
        <v>-1.09457207657872</v>
      </c>
      <c r="U7453" s="15" t="n">
        <v>0.247988257219131</v>
      </c>
    </row>
    <row r="7454" customFormat="false" ht="16" hidden="false" customHeight="false" outlineLevel="0" collapsed="false">
      <c r="A7454" s="20" t="s">
        <v>13764</v>
      </c>
      <c r="B7454" s="31" t="s">
        <v>13765</v>
      </c>
      <c r="E7454" s="31" t="s">
        <v>13766</v>
      </c>
      <c r="F7454" s="31" t="s">
        <v>35098</v>
      </c>
      <c r="G7454" s="31" t="n">
        <v>1</v>
      </c>
      <c r="H7454" s="31" t="n">
        <v>264</v>
      </c>
      <c r="I7454" s="31" t="n">
        <v>264</v>
      </c>
      <c r="J7454" s="31" t="n">
        <v>1</v>
      </c>
      <c r="L7454" s="31" t="n">
        <v>1</v>
      </c>
      <c r="P7454" s="31" t="n">
        <v>-2.80823523455516</v>
      </c>
      <c r="Q7454" s="31" t="n">
        <v>0.125783331627324</v>
      </c>
    </row>
    <row r="7455" customFormat="false" ht="16" hidden="false" customHeight="false" outlineLevel="0" collapsed="false">
      <c r="A7455" s="20" t="s">
        <v>13764</v>
      </c>
      <c r="B7455" s="31" t="s">
        <v>13765</v>
      </c>
      <c r="E7455" s="31" t="s">
        <v>13766</v>
      </c>
      <c r="F7455" s="31" t="s">
        <v>35099</v>
      </c>
      <c r="G7455" s="31" t="n">
        <v>1</v>
      </c>
      <c r="H7455" s="31" t="n">
        <v>83</v>
      </c>
      <c r="I7455" s="31" t="n">
        <v>83</v>
      </c>
      <c r="J7455" s="31" t="n">
        <v>1</v>
      </c>
      <c r="L7455" s="31" t="n">
        <v>1</v>
      </c>
      <c r="P7455" s="31" t="n">
        <v>-1.24776521938036</v>
      </c>
      <c r="Q7455" s="31" t="n">
        <v>0.312316654401997</v>
      </c>
    </row>
    <row r="7456" customFormat="false" ht="16" hidden="false" customHeight="false" outlineLevel="0" collapsed="false">
      <c r="A7456" s="20" t="s">
        <v>13764</v>
      </c>
      <c r="B7456" s="31" t="s">
        <v>13765</v>
      </c>
      <c r="E7456" s="31" t="s">
        <v>13766</v>
      </c>
      <c r="F7456" s="31" t="s">
        <v>35100</v>
      </c>
      <c r="G7456" s="31" t="n">
        <v>1</v>
      </c>
      <c r="H7456" s="31" t="n">
        <v>647</v>
      </c>
      <c r="I7456" s="31" t="n">
        <v>647</v>
      </c>
      <c r="J7456" s="31" t="n">
        <v>0.991461</v>
      </c>
      <c r="L7456" s="31" t="n">
        <v>0.991461</v>
      </c>
      <c r="P7456" s="31" t="n">
        <v>-2.20463200923012</v>
      </c>
      <c r="Q7456" s="31" t="n">
        <v>0.358621313831518</v>
      </c>
    </row>
    <row r="7457" customFormat="false" ht="16" hidden="false" customHeight="false" outlineLevel="0" collapsed="false">
      <c r="A7457" s="20" t="s">
        <v>12931</v>
      </c>
      <c r="B7457" s="31" t="s">
        <v>12932</v>
      </c>
      <c r="E7457" s="31" t="s">
        <v>12933</v>
      </c>
      <c r="F7457" s="31" t="s">
        <v>35101</v>
      </c>
      <c r="G7457" s="31" t="n">
        <v>1</v>
      </c>
      <c r="H7457" s="31" t="n">
        <v>498</v>
      </c>
      <c r="I7457" s="31" t="n">
        <v>498</v>
      </c>
      <c r="J7457" s="31" t="n">
        <v>0.93823</v>
      </c>
      <c r="L7457" s="31" t="n">
        <v>0.867675</v>
      </c>
      <c r="M7457" s="31" t="n">
        <v>0.93823</v>
      </c>
      <c r="P7457" s="31" t="n">
        <v>-2.51341947821339</v>
      </c>
      <c r="Q7457" s="31" t="n">
        <v>-0.128235189439328</v>
      </c>
      <c r="R7457" s="20" t="n">
        <v>-0.913460779165899</v>
      </c>
      <c r="S7457" s="21" t="n">
        <v>-0.313620496195244</v>
      </c>
      <c r="T7457" s="14" t="n">
        <v>-1.50215774113904</v>
      </c>
      <c r="U7457" s="15" t="n">
        <v>-0.217952153924584</v>
      </c>
    </row>
    <row r="7458" customFormat="false" ht="16" hidden="false" customHeight="false" outlineLevel="0" collapsed="false">
      <c r="A7458" s="20" t="s">
        <v>12931</v>
      </c>
      <c r="B7458" s="31" t="s">
        <v>12932</v>
      </c>
      <c r="E7458" s="31" t="s">
        <v>12933</v>
      </c>
      <c r="F7458" s="31" t="s">
        <v>35102</v>
      </c>
      <c r="G7458" s="31" t="n">
        <v>1</v>
      </c>
      <c r="H7458" s="31" t="n">
        <v>705</v>
      </c>
      <c r="I7458" s="31" t="n">
        <v>705</v>
      </c>
      <c r="J7458" s="31" t="n">
        <v>1</v>
      </c>
      <c r="L7458" s="31" t="n">
        <v>1</v>
      </c>
      <c r="M7458" s="31" t="n">
        <v>1</v>
      </c>
      <c r="P7458" s="31" t="n">
        <v>-0.17162838678568</v>
      </c>
      <c r="Q7458" s="31" t="n">
        <v>-0.0703907705871602</v>
      </c>
      <c r="R7458" s="20" t="n">
        <v>0.296428039234348</v>
      </c>
      <c r="S7458" s="21" t="n">
        <v>-0.0144995696951151</v>
      </c>
      <c r="T7458" s="14" t="n">
        <v>0.0812987186949814</v>
      </c>
      <c r="U7458" s="15" t="n">
        <v>-0.0421745281379634</v>
      </c>
    </row>
    <row r="7459" customFormat="false" ht="16" hidden="false" customHeight="false" outlineLevel="0" collapsed="false">
      <c r="A7459" s="20" t="s">
        <v>12931</v>
      </c>
      <c r="B7459" s="31" t="s">
        <v>12932</v>
      </c>
      <c r="E7459" s="31" t="s">
        <v>12933</v>
      </c>
      <c r="F7459" s="31" t="s">
        <v>35103</v>
      </c>
      <c r="G7459" s="31" t="n">
        <v>1</v>
      </c>
      <c r="H7459" s="31" t="n">
        <v>461</v>
      </c>
      <c r="I7459" s="31" t="n">
        <v>461</v>
      </c>
      <c r="J7459" s="31" t="n">
        <v>1</v>
      </c>
      <c r="L7459" s="31" t="n">
        <v>1</v>
      </c>
      <c r="M7459" s="31" t="n">
        <v>1</v>
      </c>
      <c r="P7459" s="31" t="n">
        <v>-1.69764000136958</v>
      </c>
      <c r="Q7459" s="31" t="n">
        <v>0.000721167243654052</v>
      </c>
      <c r="R7459" s="20" t="n">
        <v>-0.476116923222517</v>
      </c>
      <c r="S7459" s="21" t="n">
        <v>-0.0278367375993393</v>
      </c>
      <c r="T7459" s="14" t="n">
        <v>-0.961282892427146</v>
      </c>
      <c r="U7459" s="15" t="n">
        <v>-0.0134871239681676</v>
      </c>
    </row>
    <row r="7460" customFormat="false" ht="16" hidden="false" customHeight="false" outlineLevel="0" collapsed="false">
      <c r="A7460" s="20" t="s">
        <v>12931</v>
      </c>
      <c r="B7460" s="31" t="s">
        <v>12932</v>
      </c>
      <c r="E7460" s="31" t="s">
        <v>12933</v>
      </c>
      <c r="F7460" s="31" t="s">
        <v>35104</v>
      </c>
      <c r="G7460" s="31" t="n">
        <v>1</v>
      </c>
      <c r="H7460" s="31" t="n">
        <v>388</v>
      </c>
      <c r="I7460" s="31" t="n">
        <v>388</v>
      </c>
      <c r="J7460" s="31" t="n">
        <v>0.99999</v>
      </c>
      <c r="L7460" s="31" t="n">
        <v>0.999763</v>
      </c>
      <c r="M7460" s="31" t="n">
        <v>0.99999</v>
      </c>
      <c r="P7460" s="31" t="n">
        <v>-2.08271338072951</v>
      </c>
      <c r="Q7460" s="31" t="n">
        <v>-0.0034232453969394</v>
      </c>
      <c r="R7460" s="20" t="n">
        <v>-0.783712773496532</v>
      </c>
      <c r="S7460" s="21" t="n">
        <v>0.0268708647247452</v>
      </c>
      <c r="T7460" s="14" t="n">
        <v>-1.29169797108327</v>
      </c>
      <c r="U7460" s="15" t="n">
        <v>0.011803323717633</v>
      </c>
    </row>
    <row r="7461" customFormat="false" ht="16" hidden="false" customHeight="false" outlineLevel="0" collapsed="false">
      <c r="A7461" s="20" t="s">
        <v>12931</v>
      </c>
      <c r="B7461" s="31" t="s">
        <v>12932</v>
      </c>
      <c r="E7461" s="31" t="s">
        <v>12933</v>
      </c>
      <c r="F7461" s="31" t="s">
        <v>35105</v>
      </c>
      <c r="G7461" s="31" t="n">
        <v>1</v>
      </c>
      <c r="H7461" s="31" t="n">
        <v>695</v>
      </c>
      <c r="I7461" s="31" t="n">
        <v>695</v>
      </c>
      <c r="J7461" s="31" t="n">
        <v>1</v>
      </c>
      <c r="L7461" s="31" t="n">
        <v>1</v>
      </c>
      <c r="M7461" s="31" t="n">
        <v>1</v>
      </c>
      <c r="P7461" s="31" t="n">
        <v>-1.31519921210794</v>
      </c>
      <c r="Q7461" s="31" t="n">
        <v>0.134352386623363</v>
      </c>
      <c r="R7461" s="20" t="n">
        <v>-0.322884197095789</v>
      </c>
      <c r="S7461" s="21" t="n">
        <v>0.0182068566533119</v>
      </c>
      <c r="T7461" s="14" t="n">
        <v>-0.73535548351511</v>
      </c>
      <c r="U7461" s="15" t="n">
        <v>0.0774481068693347</v>
      </c>
    </row>
    <row r="7462" customFormat="false" ht="16" hidden="false" customHeight="false" outlineLevel="0" collapsed="false">
      <c r="A7462" s="20" t="s">
        <v>12931</v>
      </c>
      <c r="B7462" s="31" t="s">
        <v>12932</v>
      </c>
      <c r="E7462" s="31" t="s">
        <v>12933</v>
      </c>
      <c r="F7462" s="31" t="s">
        <v>35106</v>
      </c>
      <c r="G7462" s="31" t="n">
        <v>1</v>
      </c>
      <c r="H7462" s="31" t="n">
        <v>572</v>
      </c>
      <c r="I7462" s="31" t="n">
        <v>572</v>
      </c>
      <c r="J7462" s="31" t="n">
        <v>1</v>
      </c>
      <c r="L7462" s="31" t="n">
        <v>1</v>
      </c>
      <c r="P7462" s="31" t="n">
        <v>-1.53842953278313</v>
      </c>
      <c r="Q7462" s="31" t="n">
        <v>-0.186705175164965</v>
      </c>
    </row>
    <row r="7463" customFormat="false" ht="16" hidden="false" customHeight="false" outlineLevel="0" collapsed="false">
      <c r="A7463" s="20" t="s">
        <v>12931</v>
      </c>
      <c r="B7463" s="31" t="s">
        <v>12932</v>
      </c>
      <c r="E7463" s="31" t="s">
        <v>12933</v>
      </c>
      <c r="F7463" s="31" t="s">
        <v>35107</v>
      </c>
      <c r="G7463" s="31" t="n">
        <v>1</v>
      </c>
      <c r="H7463" s="31" t="n">
        <v>471</v>
      </c>
      <c r="I7463" s="31" t="n">
        <v>471</v>
      </c>
      <c r="J7463" s="31" t="n">
        <v>0.998666</v>
      </c>
      <c r="L7463" s="31" t="n">
        <v>0.998666</v>
      </c>
      <c r="P7463" s="31" t="n">
        <v>-2.03492869825352</v>
      </c>
      <c r="Q7463" s="31" t="n">
        <v>-0.145062817718235</v>
      </c>
    </row>
    <row r="7464" customFormat="false" ht="16" hidden="false" customHeight="false" outlineLevel="0" collapsed="false">
      <c r="A7464" s="20" t="s">
        <v>12931</v>
      </c>
      <c r="B7464" s="31" t="s">
        <v>12932</v>
      </c>
      <c r="E7464" s="31" t="s">
        <v>12933</v>
      </c>
      <c r="F7464" s="31" t="s">
        <v>35108</v>
      </c>
      <c r="G7464" s="31" t="n">
        <v>1</v>
      </c>
      <c r="H7464" s="31" t="n">
        <v>430</v>
      </c>
      <c r="I7464" s="31" t="n">
        <v>430</v>
      </c>
      <c r="J7464" s="31" t="n">
        <v>0.986705</v>
      </c>
      <c r="L7464" s="31" t="n">
        <v>0.986705</v>
      </c>
      <c r="P7464" s="31" t="n">
        <v>-2.58848697823424</v>
      </c>
      <c r="Q7464" s="31" t="n">
        <v>-0.0409569385910831</v>
      </c>
    </row>
    <row r="7465" customFormat="false" ht="16" hidden="false" customHeight="false" outlineLevel="0" collapsed="false">
      <c r="A7465" s="20" t="s">
        <v>12931</v>
      </c>
      <c r="B7465" s="31" t="s">
        <v>12932</v>
      </c>
      <c r="E7465" s="31" t="s">
        <v>12933</v>
      </c>
      <c r="F7465" s="31" t="s">
        <v>35109</v>
      </c>
      <c r="G7465" s="31" t="n">
        <v>1</v>
      </c>
      <c r="H7465" s="31" t="n">
        <v>746</v>
      </c>
      <c r="I7465" s="31" t="n">
        <v>746</v>
      </c>
      <c r="J7465" s="31" t="n">
        <v>1</v>
      </c>
      <c r="L7465" s="31" t="n">
        <v>1</v>
      </c>
      <c r="P7465" s="31" t="n">
        <v>0.00144197417390632</v>
      </c>
      <c r="Q7465" s="31" t="n">
        <v>0.0754641742625125</v>
      </c>
    </row>
    <row r="7466" customFormat="false" ht="16" hidden="false" customHeight="false" outlineLevel="0" collapsed="false">
      <c r="A7466" s="20" t="s">
        <v>12931</v>
      </c>
      <c r="B7466" s="31" t="s">
        <v>12932</v>
      </c>
      <c r="E7466" s="31" t="s">
        <v>12933</v>
      </c>
      <c r="F7466" s="31" t="s">
        <v>35110</v>
      </c>
      <c r="G7466" s="31" t="n">
        <v>1</v>
      </c>
      <c r="H7466" s="31" t="n">
        <v>634</v>
      </c>
      <c r="I7466" s="31" t="n">
        <v>634</v>
      </c>
      <c r="J7466" s="31" t="n">
        <v>1</v>
      </c>
      <c r="L7466" s="31" t="n">
        <v>1</v>
      </c>
      <c r="P7466" s="31" t="n">
        <v>-1.10587683725423</v>
      </c>
      <c r="Q7466" s="31" t="n">
        <v>0.185105362542592</v>
      </c>
    </row>
    <row r="7467" customFormat="false" ht="16" hidden="false" customHeight="false" outlineLevel="0" collapsed="false">
      <c r="A7467" s="20" t="s">
        <v>35111</v>
      </c>
      <c r="B7467" s="31" t="s">
        <v>2931</v>
      </c>
      <c r="E7467" s="31" t="s">
        <v>2932</v>
      </c>
      <c r="F7467" s="31" t="s">
        <v>35112</v>
      </c>
      <c r="G7467" s="31" t="n">
        <v>1</v>
      </c>
      <c r="H7467" s="31" t="n">
        <v>314</v>
      </c>
      <c r="I7467" s="31" t="s">
        <v>35113</v>
      </c>
      <c r="J7467" s="31" t="n">
        <v>1</v>
      </c>
      <c r="L7467" s="31" t="n">
        <v>1</v>
      </c>
      <c r="P7467" s="31" t="n">
        <v>-1.51366662083342</v>
      </c>
      <c r="Q7467" s="31" t="n">
        <v>-0.228283414695661</v>
      </c>
    </row>
    <row r="7468" customFormat="false" ht="16" hidden="false" customHeight="false" outlineLevel="0" collapsed="false">
      <c r="A7468" s="20" t="s">
        <v>15019</v>
      </c>
      <c r="B7468" s="31" t="s">
        <v>15020</v>
      </c>
      <c r="E7468" s="31" t="s">
        <v>15021</v>
      </c>
      <c r="F7468" s="31" t="s">
        <v>35114</v>
      </c>
      <c r="G7468" s="31" t="n">
        <v>1</v>
      </c>
      <c r="H7468" s="31" t="n">
        <v>882</v>
      </c>
      <c r="I7468" s="31" t="n">
        <v>882</v>
      </c>
      <c r="J7468" s="31" t="n">
        <v>1</v>
      </c>
      <c r="K7468" s="31" t="n">
        <v>1</v>
      </c>
      <c r="L7468" s="31" t="n">
        <v>1</v>
      </c>
      <c r="M7468" s="31" t="n">
        <v>1</v>
      </c>
      <c r="N7468" s="20" t="n">
        <v>0.132379425052866</v>
      </c>
      <c r="O7468" s="21" t="n">
        <v>0.0795658498102748</v>
      </c>
      <c r="P7468" s="31" t="n">
        <v>-0.272732989265088</v>
      </c>
      <c r="Q7468" s="31" t="n">
        <v>0.0668125098999018</v>
      </c>
      <c r="R7468" s="20" t="n">
        <v>0.104739216216237</v>
      </c>
      <c r="S7468" s="21" t="n">
        <v>0.0385766514523232</v>
      </c>
      <c r="T7468" s="14" t="n">
        <v>-0.0716865330783354</v>
      </c>
      <c r="U7468" s="15" t="n">
        <v>0.0527636572095633</v>
      </c>
    </row>
    <row r="7469" customFormat="false" ht="16" hidden="false" customHeight="false" outlineLevel="0" collapsed="false">
      <c r="A7469" s="20" t="s">
        <v>15019</v>
      </c>
      <c r="B7469" s="31" t="s">
        <v>15020</v>
      </c>
      <c r="E7469" s="31" t="s">
        <v>15021</v>
      </c>
      <c r="F7469" s="31" t="s">
        <v>35115</v>
      </c>
      <c r="G7469" s="31" t="n">
        <v>1</v>
      </c>
      <c r="H7469" s="31" t="n">
        <v>590</v>
      </c>
      <c r="I7469" s="31" t="n">
        <v>590</v>
      </c>
      <c r="J7469" s="31" t="n">
        <v>0.968307</v>
      </c>
      <c r="K7469" s="31" t="n">
        <v>0.968307</v>
      </c>
      <c r="N7469" s="20" t="n">
        <v>-1.04757696694455</v>
      </c>
      <c r="O7469" s="21" t="n">
        <v>-0.264269881647915</v>
      </c>
    </row>
    <row r="7470" customFormat="false" ht="16" hidden="false" customHeight="false" outlineLevel="0" collapsed="false">
      <c r="A7470" s="20" t="s">
        <v>15019</v>
      </c>
      <c r="B7470" s="31" t="s">
        <v>15020</v>
      </c>
      <c r="E7470" s="31" t="s">
        <v>15021</v>
      </c>
      <c r="F7470" s="31" t="s">
        <v>35116</v>
      </c>
      <c r="G7470" s="31" t="n">
        <v>1</v>
      </c>
      <c r="H7470" s="31" t="n">
        <v>716</v>
      </c>
      <c r="I7470" s="31" t="n">
        <v>716</v>
      </c>
      <c r="J7470" s="31" t="n">
        <v>1</v>
      </c>
      <c r="M7470" s="31" t="n">
        <v>1</v>
      </c>
      <c r="R7470" s="20" t="n">
        <v>-0.133368919305999</v>
      </c>
      <c r="S7470" s="21" t="n">
        <v>0.544287539960288</v>
      </c>
    </row>
    <row r="7471" customFormat="false" ht="16" hidden="false" customHeight="false" outlineLevel="0" collapsed="false">
      <c r="A7471" s="20" t="s">
        <v>35117</v>
      </c>
      <c r="B7471" s="31" t="s">
        <v>7670</v>
      </c>
      <c r="E7471" s="31" t="s">
        <v>7671</v>
      </c>
      <c r="F7471" s="31" t="s">
        <v>35114</v>
      </c>
      <c r="G7471" s="31" t="n">
        <v>1</v>
      </c>
      <c r="H7471" s="31" t="n">
        <v>874</v>
      </c>
      <c r="I7471" s="31" t="s">
        <v>35118</v>
      </c>
      <c r="J7471" s="31" t="n">
        <v>1</v>
      </c>
      <c r="K7471" s="31" t="n">
        <v>1</v>
      </c>
      <c r="L7471" s="31" t="n">
        <v>1</v>
      </c>
      <c r="M7471" s="31" t="n">
        <v>1</v>
      </c>
      <c r="N7471" s="20" t="n">
        <v>0.132379425052866</v>
      </c>
      <c r="O7471" s="21" t="n">
        <v>0.0795658498102748</v>
      </c>
      <c r="P7471" s="31" t="n">
        <v>-0.272732989265088</v>
      </c>
      <c r="Q7471" s="31" t="n">
        <v>0.0668125098999018</v>
      </c>
      <c r="R7471" s="20" t="n">
        <v>0.104739216216237</v>
      </c>
      <c r="S7471" s="21" t="n">
        <v>0.0385766514523232</v>
      </c>
      <c r="T7471" s="14" t="n">
        <v>-0.0716865330783354</v>
      </c>
      <c r="U7471" s="15" t="n">
        <v>0.0527636572095633</v>
      </c>
    </row>
    <row r="7472" customFormat="false" ht="16" hidden="false" customHeight="false" outlineLevel="0" collapsed="false">
      <c r="A7472" s="20" t="s">
        <v>35119</v>
      </c>
      <c r="B7472" s="31" t="s">
        <v>35120</v>
      </c>
      <c r="E7472" s="31" t="s">
        <v>35121</v>
      </c>
      <c r="F7472" s="31" t="s">
        <v>35122</v>
      </c>
      <c r="G7472" s="31" t="n">
        <v>1</v>
      </c>
      <c r="H7472" s="31" t="n">
        <v>910</v>
      </c>
      <c r="I7472" s="31" t="s">
        <v>35123</v>
      </c>
      <c r="J7472" s="31" t="n">
        <v>1</v>
      </c>
      <c r="K7472" s="31" t="n">
        <v>1</v>
      </c>
      <c r="L7472" s="31" t="n">
        <v>1</v>
      </c>
      <c r="M7472" s="31" t="n">
        <v>1</v>
      </c>
      <c r="N7472" s="20" t="n">
        <v>-0.217574659646427</v>
      </c>
      <c r="O7472" s="21" t="n">
        <v>-0.23628249613419</v>
      </c>
      <c r="P7472" s="31" t="n">
        <v>0.170309668833176</v>
      </c>
      <c r="Q7472" s="31" t="n">
        <v>0.0359053837421279</v>
      </c>
      <c r="R7472" s="20" t="n">
        <v>-0.290268240579309</v>
      </c>
      <c r="S7472" s="21" t="n">
        <v>-0.224165621008226</v>
      </c>
      <c r="T7472" s="14" t="n">
        <v>-0.0416769741030297</v>
      </c>
      <c r="U7472" s="15" t="n">
        <v>-0.088277743210377</v>
      </c>
    </row>
    <row r="7473" customFormat="false" ht="16" hidden="false" customHeight="false" outlineLevel="0" collapsed="false">
      <c r="A7473" s="20" t="s">
        <v>35119</v>
      </c>
      <c r="B7473" s="31" t="s">
        <v>35120</v>
      </c>
      <c r="E7473" s="31" t="s">
        <v>35121</v>
      </c>
      <c r="F7473" s="31" t="s">
        <v>35124</v>
      </c>
      <c r="G7473" s="31" t="n">
        <v>1</v>
      </c>
      <c r="H7473" s="31" t="n">
        <v>480</v>
      </c>
      <c r="I7473" s="31" t="s">
        <v>35125</v>
      </c>
      <c r="J7473" s="31" t="n">
        <v>0.923704</v>
      </c>
      <c r="L7473" s="31" t="n">
        <v>0.923704</v>
      </c>
      <c r="M7473" s="31" t="n">
        <v>0.557194</v>
      </c>
      <c r="P7473" s="31" t="n">
        <v>-2.11023055037301</v>
      </c>
      <c r="Q7473" s="31" t="n">
        <v>0.285461405137036</v>
      </c>
      <c r="R7473" s="20" t="n">
        <v>-0.597823575020518</v>
      </c>
      <c r="S7473" s="21" t="n">
        <v>0.313478057653327</v>
      </c>
      <c r="T7473" s="14" t="n">
        <v>-1.16430224860135</v>
      </c>
      <c r="U7473" s="15" t="n">
        <v>0.299537739572782</v>
      </c>
    </row>
    <row r="7474" customFormat="false" ht="16" hidden="false" customHeight="false" outlineLevel="0" collapsed="false">
      <c r="A7474" s="20" t="s">
        <v>35126</v>
      </c>
      <c r="B7474" s="31" t="s">
        <v>13713</v>
      </c>
      <c r="E7474" s="31" t="s">
        <v>13714</v>
      </c>
      <c r="F7474" s="31" t="s">
        <v>35127</v>
      </c>
      <c r="G7474" s="31" t="n">
        <v>1</v>
      </c>
      <c r="H7474" s="31" t="n">
        <v>464</v>
      </c>
      <c r="I7474" s="31" t="s">
        <v>35128</v>
      </c>
      <c r="J7474" s="31" t="n">
        <v>1</v>
      </c>
      <c r="K7474" s="31" t="n">
        <v>1</v>
      </c>
      <c r="N7474" s="20" t="n">
        <v>-0.0632734999058279</v>
      </c>
      <c r="O7474" s="21" t="n">
        <v>-0.229145588123853</v>
      </c>
    </row>
    <row r="7475" customFormat="false" ht="16" hidden="false" customHeight="false" outlineLevel="0" collapsed="false">
      <c r="A7475" s="20" t="s">
        <v>35129</v>
      </c>
      <c r="B7475" s="31" t="s">
        <v>10231</v>
      </c>
      <c r="E7475" s="31" t="s">
        <v>10232</v>
      </c>
      <c r="F7475" s="31" t="s">
        <v>35130</v>
      </c>
      <c r="G7475" s="31" t="n">
        <v>1</v>
      </c>
      <c r="H7475" s="31" t="n">
        <v>271</v>
      </c>
      <c r="I7475" s="31" t="s">
        <v>35131</v>
      </c>
      <c r="J7475" s="31" t="n">
        <v>1</v>
      </c>
      <c r="K7475" s="31" t="n">
        <v>1</v>
      </c>
      <c r="L7475" s="31" t="n">
        <v>1</v>
      </c>
      <c r="M7475" s="31" t="n">
        <v>1</v>
      </c>
      <c r="N7475" s="20" t="n">
        <v>-0.968830683643651</v>
      </c>
      <c r="O7475" s="21" t="n">
        <v>-0.30919853499778</v>
      </c>
      <c r="P7475" s="31" t="n">
        <v>-0.740022535074421</v>
      </c>
      <c r="Q7475" s="31" t="n">
        <v>-0.353671419407897</v>
      </c>
      <c r="R7475" s="20" t="n">
        <v>-0.790209784911044</v>
      </c>
      <c r="S7475" s="21" t="n">
        <v>-0.511320473547254</v>
      </c>
      <c r="T7475" s="14" t="n">
        <v>-0.764897937067735</v>
      </c>
      <c r="U7475" s="15" t="n">
        <v>-0.430343649206905</v>
      </c>
    </row>
    <row r="7476" customFormat="false" ht="16" hidden="false" customHeight="false" outlineLevel="0" collapsed="false">
      <c r="A7476" s="20" t="s">
        <v>35132</v>
      </c>
      <c r="B7476" s="31" t="s">
        <v>10231</v>
      </c>
      <c r="F7476" s="31" t="s">
        <v>35133</v>
      </c>
      <c r="G7476" s="31" t="n">
        <v>1</v>
      </c>
      <c r="H7476" s="31" t="n">
        <v>63</v>
      </c>
      <c r="I7476" s="31" t="n">
        <v>63</v>
      </c>
      <c r="J7476" s="31" t="n">
        <v>1</v>
      </c>
      <c r="L7476" s="31" t="n">
        <v>1</v>
      </c>
      <c r="M7476" s="31" t="n">
        <v>1</v>
      </c>
      <c r="P7476" s="31" t="n">
        <v>-2.51762667146774</v>
      </c>
      <c r="Q7476" s="31" t="n">
        <v>-0.559260369385053</v>
      </c>
      <c r="R7476" s="20" t="n">
        <v>-1.12588766533444</v>
      </c>
      <c r="S7476" s="21" t="n">
        <v>0.0423641752480077</v>
      </c>
      <c r="T7476" s="14" t="n">
        <v>-1.66006450660894</v>
      </c>
      <c r="U7476" s="15" t="n">
        <v>-0.227311973952218</v>
      </c>
    </row>
    <row r="7477" customFormat="false" ht="16" hidden="false" customHeight="false" outlineLevel="0" collapsed="false">
      <c r="A7477" s="20" t="s">
        <v>35134</v>
      </c>
      <c r="B7477" s="31" t="s">
        <v>10231</v>
      </c>
      <c r="E7477" s="31" t="s">
        <v>10232</v>
      </c>
      <c r="F7477" s="31" t="s">
        <v>35135</v>
      </c>
      <c r="G7477" s="31" t="n">
        <v>1</v>
      </c>
      <c r="H7477" s="31" t="n">
        <v>98</v>
      </c>
      <c r="I7477" s="31" t="s">
        <v>35136</v>
      </c>
      <c r="J7477" s="31" t="n">
        <v>1</v>
      </c>
      <c r="L7477" s="31" t="n">
        <v>1</v>
      </c>
      <c r="P7477" s="31" t="n">
        <v>-0.76126204615844</v>
      </c>
      <c r="Q7477" s="31" t="n">
        <v>0.866235420696214</v>
      </c>
    </row>
    <row r="7478" customFormat="false" ht="16" hidden="false" customHeight="false" outlineLevel="0" collapsed="false">
      <c r="A7478" s="20" t="s">
        <v>35137</v>
      </c>
      <c r="B7478" s="31" t="s">
        <v>11909</v>
      </c>
      <c r="E7478" s="31" t="s">
        <v>35138</v>
      </c>
      <c r="F7478" s="31" t="s">
        <v>35139</v>
      </c>
      <c r="G7478" s="31" t="n">
        <v>1</v>
      </c>
      <c r="H7478" s="31" t="n">
        <v>1098</v>
      </c>
      <c r="I7478" s="31" t="s">
        <v>35140</v>
      </c>
      <c r="J7478" s="31" t="n">
        <v>1</v>
      </c>
      <c r="L7478" s="31" t="n">
        <v>1</v>
      </c>
      <c r="M7478" s="31" t="n">
        <v>1</v>
      </c>
      <c r="P7478" s="31" t="n">
        <v>-2.12670650163452</v>
      </c>
      <c r="Q7478" s="31" t="n">
        <v>-0.38701535477225</v>
      </c>
      <c r="R7478" s="20" t="n">
        <v>-0.725827810977214</v>
      </c>
      <c r="S7478" s="21" t="n">
        <v>0.255440304865444</v>
      </c>
      <c r="T7478" s="14" t="n">
        <v>-1.26252089779825</v>
      </c>
      <c r="U7478" s="15" t="n">
        <v>-0.0303171701729866</v>
      </c>
    </row>
    <row r="7479" customFormat="false" ht="16" hidden="false" customHeight="false" outlineLevel="0" collapsed="false">
      <c r="A7479" s="20" t="s">
        <v>35137</v>
      </c>
      <c r="B7479" s="31" t="s">
        <v>11909</v>
      </c>
      <c r="E7479" s="31" t="s">
        <v>35138</v>
      </c>
      <c r="F7479" s="31" t="s">
        <v>35141</v>
      </c>
      <c r="G7479" s="31" t="n">
        <v>1</v>
      </c>
      <c r="H7479" s="31" t="n">
        <v>1015</v>
      </c>
      <c r="I7479" s="31" t="s">
        <v>35142</v>
      </c>
      <c r="J7479" s="31" t="n">
        <v>1</v>
      </c>
      <c r="K7479" s="31" t="n">
        <v>1</v>
      </c>
      <c r="N7479" s="20" t="n">
        <v>-0.372579930598799</v>
      </c>
      <c r="O7479" s="21" t="n">
        <v>0.318461465167583</v>
      </c>
    </row>
    <row r="7480" customFormat="false" ht="16" hidden="false" customHeight="false" outlineLevel="0" collapsed="false">
      <c r="A7480" s="20" t="s">
        <v>35143</v>
      </c>
      <c r="B7480" s="31" t="s">
        <v>11909</v>
      </c>
      <c r="E7480" s="31" t="s">
        <v>35138</v>
      </c>
      <c r="F7480" s="31" t="s">
        <v>35144</v>
      </c>
      <c r="G7480" s="31" t="n">
        <v>1</v>
      </c>
      <c r="H7480" s="31" t="n">
        <v>1200</v>
      </c>
      <c r="I7480" s="31" t="s">
        <v>35145</v>
      </c>
      <c r="J7480" s="31" t="n">
        <v>1</v>
      </c>
      <c r="K7480" s="31" t="n">
        <v>1</v>
      </c>
      <c r="M7480" s="31" t="n">
        <v>1</v>
      </c>
      <c r="N7480" s="20" t="n">
        <v>-0.458782551897963</v>
      </c>
      <c r="O7480" s="21" t="n">
        <v>-0.297963104087316</v>
      </c>
      <c r="R7480" s="20" t="n">
        <v>0.22404027421793</v>
      </c>
      <c r="S7480" s="21" t="n">
        <v>0.494466814281759</v>
      </c>
    </row>
    <row r="7481" customFormat="false" ht="16" hidden="false" customHeight="false" outlineLevel="0" collapsed="false">
      <c r="A7481" s="20" t="s">
        <v>15440</v>
      </c>
      <c r="B7481" s="31" t="s">
        <v>15441</v>
      </c>
      <c r="E7481" s="31" t="s">
        <v>15442</v>
      </c>
      <c r="F7481" s="31" t="s">
        <v>35146</v>
      </c>
      <c r="G7481" s="31" t="n">
        <v>1</v>
      </c>
      <c r="H7481" s="31" t="n">
        <v>114</v>
      </c>
      <c r="I7481" s="31" t="n">
        <v>114</v>
      </c>
      <c r="J7481" s="31" t="n">
        <v>1</v>
      </c>
      <c r="L7481" s="31" t="n">
        <v>1</v>
      </c>
      <c r="M7481" s="31" t="n">
        <v>1</v>
      </c>
      <c r="P7481" s="31" t="n">
        <v>-2.32727596621295</v>
      </c>
      <c r="Q7481" s="31" t="n">
        <v>-0.224115065467456</v>
      </c>
      <c r="R7481" s="20" t="n">
        <v>-0.893571272422179</v>
      </c>
      <c r="S7481" s="21" t="n">
        <v>-0.0588786610584966</v>
      </c>
      <c r="T7481" s="14" t="n">
        <v>-1.4392067997808</v>
      </c>
      <c r="U7481" s="15" t="n">
        <v>-0.139132524440195</v>
      </c>
    </row>
    <row r="7482" customFormat="false" ht="16" hidden="false" customHeight="false" outlineLevel="0" collapsed="false">
      <c r="A7482" s="20" t="s">
        <v>15440</v>
      </c>
      <c r="B7482" s="31" t="s">
        <v>15441</v>
      </c>
      <c r="E7482" s="31" t="s">
        <v>15442</v>
      </c>
      <c r="F7482" s="31" t="s">
        <v>35147</v>
      </c>
      <c r="G7482" s="31" t="n">
        <v>1</v>
      </c>
      <c r="H7482" s="31" t="n">
        <v>12</v>
      </c>
      <c r="I7482" s="31" t="n">
        <v>12</v>
      </c>
      <c r="J7482" s="31" t="n">
        <v>1</v>
      </c>
      <c r="L7482" s="31" t="n">
        <v>1</v>
      </c>
      <c r="M7482" s="31" t="n">
        <v>1</v>
      </c>
      <c r="P7482" s="31" t="n">
        <v>-1.42016335292031</v>
      </c>
      <c r="Q7482" s="31" t="n">
        <v>-0.0367182481889951</v>
      </c>
      <c r="R7482" s="20" t="n">
        <v>-0.493012226309851</v>
      </c>
      <c r="S7482" s="21" t="n">
        <v>-0.00160228092590627</v>
      </c>
      <c r="T7482" s="14" t="n">
        <v>-0.883355781485298</v>
      </c>
      <c r="U7482" s="15" t="n">
        <v>-0.0190534245217775</v>
      </c>
    </row>
    <row r="7483" customFormat="false" ht="16" hidden="false" customHeight="false" outlineLevel="0" collapsed="false">
      <c r="A7483" s="20" t="s">
        <v>35148</v>
      </c>
      <c r="B7483" s="31" t="s">
        <v>15441</v>
      </c>
      <c r="E7483" s="31" t="s">
        <v>15442</v>
      </c>
      <c r="F7483" s="31" t="s">
        <v>35149</v>
      </c>
      <c r="G7483" s="31" t="n">
        <v>1</v>
      </c>
      <c r="H7483" s="31" t="n">
        <v>157</v>
      </c>
      <c r="I7483" s="31" t="s">
        <v>35150</v>
      </c>
      <c r="J7483" s="31" t="n">
        <v>1</v>
      </c>
      <c r="L7483" s="31" t="n">
        <v>1</v>
      </c>
      <c r="M7483" s="31" t="n">
        <v>0.587516</v>
      </c>
      <c r="P7483" s="31" t="n">
        <v>-1.8117256886788</v>
      </c>
      <c r="Q7483" s="31" t="n">
        <v>-0.224300444445356</v>
      </c>
      <c r="R7483" s="20" t="n">
        <v>-0.143500268644618</v>
      </c>
      <c r="S7483" s="21" t="n">
        <v>0.176195094863408</v>
      </c>
      <c r="T7483" s="14" t="n">
        <v>-0.748832341895202</v>
      </c>
      <c r="U7483" s="15" t="n">
        <v>-0.010199757544499</v>
      </c>
    </row>
    <row r="7484" customFormat="false" ht="16" hidden="false" customHeight="false" outlineLevel="0" collapsed="false">
      <c r="A7484" s="20" t="s">
        <v>15440</v>
      </c>
      <c r="B7484" s="31" t="s">
        <v>15441</v>
      </c>
      <c r="E7484" s="31" t="s">
        <v>15442</v>
      </c>
      <c r="F7484" s="31" t="s">
        <v>35151</v>
      </c>
      <c r="G7484" s="31" t="n">
        <v>1</v>
      </c>
      <c r="H7484" s="31" t="n">
        <v>1178</v>
      </c>
      <c r="I7484" s="31" t="n">
        <v>1178</v>
      </c>
      <c r="J7484" s="31" t="n">
        <v>0.999998</v>
      </c>
      <c r="L7484" s="31" t="n">
        <v>0.999998</v>
      </c>
      <c r="M7484" s="31" t="n">
        <v>0.999971</v>
      </c>
      <c r="P7484" s="31" t="n">
        <v>-0.251521592157232</v>
      </c>
      <c r="Q7484" s="31" t="n">
        <v>-0.0192873434587939</v>
      </c>
      <c r="R7484" s="20" t="n">
        <v>0.254352162733993</v>
      </c>
      <c r="S7484" s="21" t="n">
        <v>0.0391383939069583</v>
      </c>
      <c r="T7484" s="14" t="n">
        <v>0.0234753775694916</v>
      </c>
      <c r="U7484" s="15" t="n">
        <v>0.0102212680393328</v>
      </c>
    </row>
    <row r="7485" customFormat="false" ht="16" hidden="false" customHeight="false" outlineLevel="0" collapsed="false">
      <c r="A7485" s="20" t="s">
        <v>15440</v>
      </c>
      <c r="B7485" s="31" t="s">
        <v>15441</v>
      </c>
      <c r="E7485" s="31" t="s">
        <v>15442</v>
      </c>
      <c r="F7485" s="31" t="s">
        <v>35152</v>
      </c>
      <c r="G7485" s="31" t="n">
        <v>1</v>
      </c>
      <c r="H7485" s="31" t="n">
        <v>68</v>
      </c>
      <c r="I7485" s="31" t="n">
        <v>68</v>
      </c>
      <c r="J7485" s="31" t="n">
        <v>0.999972</v>
      </c>
      <c r="L7485" s="31" t="n">
        <v>0.999972</v>
      </c>
      <c r="M7485" s="31" t="n">
        <v>0.99606</v>
      </c>
      <c r="P7485" s="31" t="n">
        <v>-2.00526099077147</v>
      </c>
      <c r="Q7485" s="31" t="n">
        <v>-0.14020533450431</v>
      </c>
      <c r="R7485" s="20" t="n">
        <v>-0.656421622853105</v>
      </c>
      <c r="S7485" s="21" t="n">
        <v>0.234746551744322</v>
      </c>
      <c r="T7485" s="14" t="n">
        <v>-1.17863264432628</v>
      </c>
      <c r="U7485" s="15" t="n">
        <v>0.0594175807594438</v>
      </c>
    </row>
    <row r="7486" customFormat="false" ht="16" hidden="false" customHeight="false" outlineLevel="0" collapsed="false">
      <c r="A7486" s="20" t="s">
        <v>15440</v>
      </c>
      <c r="B7486" s="31" t="s">
        <v>15441</v>
      </c>
      <c r="E7486" s="31" t="s">
        <v>15442</v>
      </c>
      <c r="F7486" s="31" t="s">
        <v>35153</v>
      </c>
      <c r="G7486" s="31" t="n">
        <v>1</v>
      </c>
      <c r="H7486" s="31" t="n">
        <v>1160</v>
      </c>
      <c r="I7486" s="31" t="n">
        <v>1160</v>
      </c>
      <c r="J7486" s="31" t="n">
        <v>1</v>
      </c>
      <c r="L7486" s="31" t="n">
        <v>1</v>
      </c>
      <c r="M7486" s="31" t="n">
        <v>1</v>
      </c>
      <c r="P7486" s="31" t="n">
        <v>-2.02045750739746</v>
      </c>
      <c r="Q7486" s="31" t="n">
        <v>0.0271540515037266</v>
      </c>
      <c r="R7486" s="20" t="n">
        <v>-0.561579387727585</v>
      </c>
      <c r="S7486" s="21" t="n">
        <v>0.0986890440913283</v>
      </c>
      <c r="T7486" s="14" t="n">
        <v>-1.11397279026704</v>
      </c>
      <c r="U7486" s="15" t="n">
        <v>0.0633648787584294</v>
      </c>
    </row>
    <row r="7487" customFormat="false" ht="16" hidden="false" customHeight="false" outlineLevel="0" collapsed="false">
      <c r="A7487" s="20" t="s">
        <v>35154</v>
      </c>
      <c r="B7487" s="31" t="s">
        <v>15441</v>
      </c>
      <c r="E7487" s="31" t="s">
        <v>15442</v>
      </c>
      <c r="F7487" s="31" t="s">
        <v>35155</v>
      </c>
      <c r="G7487" s="31" t="n">
        <v>1</v>
      </c>
      <c r="H7487" s="31" t="n">
        <v>1026</v>
      </c>
      <c r="I7487" s="31" t="s">
        <v>35156</v>
      </c>
      <c r="J7487" s="31" t="n">
        <v>1</v>
      </c>
      <c r="L7487" s="31" t="n">
        <v>1</v>
      </c>
      <c r="M7487" s="31" t="n">
        <v>1</v>
      </c>
      <c r="P7487" s="31" t="n">
        <v>-2.38465904125987</v>
      </c>
      <c r="Q7487" s="31" t="n">
        <v>0.28143119699561</v>
      </c>
      <c r="R7487" s="20" t="n">
        <v>-0.776824613855438</v>
      </c>
      <c r="S7487" s="21" t="n">
        <v>0.516317778555498</v>
      </c>
      <c r="T7487" s="14" t="n">
        <v>-1.3674711921588</v>
      </c>
      <c r="U7487" s="15" t="n">
        <v>0.40364948147685</v>
      </c>
    </row>
    <row r="7488" customFormat="false" ht="16" hidden="false" customHeight="false" outlineLevel="0" collapsed="false">
      <c r="A7488" s="20" t="s">
        <v>35148</v>
      </c>
      <c r="B7488" s="31" t="s">
        <v>15441</v>
      </c>
      <c r="E7488" s="31" t="s">
        <v>15442</v>
      </c>
      <c r="F7488" s="31" t="s">
        <v>35157</v>
      </c>
      <c r="H7488" s="31" t="n">
        <v>222</v>
      </c>
      <c r="I7488" s="31" t="s">
        <v>35158</v>
      </c>
      <c r="J7488" s="31" t="n">
        <v>1</v>
      </c>
      <c r="M7488" s="31" t="n">
        <v>1</v>
      </c>
      <c r="R7488" s="20" t="n">
        <v>-0.691312944596315</v>
      </c>
      <c r="S7488" s="21" t="n">
        <v>-0.0470402833097794</v>
      </c>
    </row>
    <row r="7489" customFormat="false" ht="16" hidden="false" customHeight="false" outlineLevel="0" collapsed="false">
      <c r="A7489" s="20" t="s">
        <v>35154</v>
      </c>
      <c r="B7489" s="31" t="s">
        <v>15441</v>
      </c>
      <c r="E7489" s="31" t="s">
        <v>15442</v>
      </c>
      <c r="F7489" s="31" t="s">
        <v>35159</v>
      </c>
      <c r="G7489" s="31" t="n">
        <v>1</v>
      </c>
      <c r="H7489" s="31" t="n">
        <v>971</v>
      </c>
      <c r="I7489" s="31" t="s">
        <v>35160</v>
      </c>
      <c r="J7489" s="31" t="n">
        <v>0.999997</v>
      </c>
      <c r="L7489" s="31" t="n">
        <v>0.999997</v>
      </c>
      <c r="P7489" s="31" t="n">
        <v>-0.973724008507623</v>
      </c>
      <c r="Q7489" s="31" t="n">
        <v>-0.6310640678021</v>
      </c>
    </row>
    <row r="7490" customFormat="false" ht="16" hidden="false" customHeight="false" outlineLevel="0" collapsed="false">
      <c r="A7490" s="20" t="s">
        <v>35154</v>
      </c>
      <c r="B7490" s="31" t="s">
        <v>15441</v>
      </c>
      <c r="E7490" s="31" t="s">
        <v>15442</v>
      </c>
      <c r="F7490" s="31" t="s">
        <v>35161</v>
      </c>
      <c r="G7490" s="31" t="n">
        <v>1</v>
      </c>
      <c r="H7490" s="31" t="n">
        <v>936</v>
      </c>
      <c r="I7490" s="31" t="s">
        <v>35162</v>
      </c>
      <c r="J7490" s="31" t="n">
        <v>1</v>
      </c>
      <c r="L7490" s="31" t="n">
        <v>1</v>
      </c>
      <c r="P7490" s="31" t="n">
        <v>-1.86386112404211</v>
      </c>
      <c r="Q7490" s="31" t="n">
        <v>0.0297002342154199</v>
      </c>
    </row>
    <row r="7491" customFormat="false" ht="16" hidden="false" customHeight="false" outlineLevel="0" collapsed="false">
      <c r="A7491" s="20" t="s">
        <v>10973</v>
      </c>
      <c r="B7491" s="31" t="s">
        <v>10974</v>
      </c>
      <c r="E7491" s="31" t="s">
        <v>10975</v>
      </c>
      <c r="F7491" s="31" t="s">
        <v>35163</v>
      </c>
      <c r="G7491" s="31" t="n">
        <v>1</v>
      </c>
      <c r="H7491" s="31" t="n">
        <v>26</v>
      </c>
      <c r="I7491" s="31" t="n">
        <v>26</v>
      </c>
      <c r="J7491" s="31" t="n">
        <v>1</v>
      </c>
      <c r="L7491" s="31" t="n">
        <v>1</v>
      </c>
      <c r="M7491" s="31" t="n">
        <v>1</v>
      </c>
      <c r="P7491" s="31" t="n">
        <v>-0.529676594078179</v>
      </c>
      <c r="Q7491" s="31" t="n">
        <v>0.518736548313917</v>
      </c>
      <c r="R7491" s="20" t="n">
        <v>-0.377238285628489</v>
      </c>
      <c r="S7491" s="21" t="n">
        <v>0.669571076038966</v>
      </c>
      <c r="T7491" s="14" t="n">
        <v>-0.451445005182388</v>
      </c>
      <c r="U7491" s="15" t="n">
        <v>0.596124143715177</v>
      </c>
    </row>
    <row r="7492" customFormat="false" ht="16" hidden="false" customHeight="false" outlineLevel="0" collapsed="false">
      <c r="A7492" s="20" t="s">
        <v>10973</v>
      </c>
      <c r="B7492" s="31" t="s">
        <v>10974</v>
      </c>
      <c r="E7492" s="31" t="s">
        <v>10975</v>
      </c>
      <c r="F7492" s="31" t="s">
        <v>35164</v>
      </c>
      <c r="G7492" s="31" t="n">
        <v>1</v>
      </c>
      <c r="H7492" s="31" t="n">
        <v>1059</v>
      </c>
      <c r="I7492" s="31" t="n">
        <v>1059</v>
      </c>
      <c r="J7492" s="31" t="n">
        <v>1</v>
      </c>
      <c r="K7492" s="31" t="n">
        <v>1</v>
      </c>
      <c r="N7492" s="20" t="n">
        <v>-1.78677093855286</v>
      </c>
      <c r="O7492" s="21" t="n">
        <v>0.0659858294985853</v>
      </c>
    </row>
    <row r="7493" customFormat="false" ht="16" hidden="false" customHeight="false" outlineLevel="0" collapsed="false">
      <c r="A7493" s="20" t="s">
        <v>10973</v>
      </c>
      <c r="B7493" s="31" t="s">
        <v>10974</v>
      </c>
      <c r="E7493" s="31" t="s">
        <v>10975</v>
      </c>
      <c r="F7493" s="31" t="s">
        <v>35165</v>
      </c>
      <c r="G7493" s="31" t="n">
        <v>1</v>
      </c>
      <c r="H7493" s="31" t="n">
        <v>592</v>
      </c>
      <c r="I7493" s="31" t="n">
        <v>592</v>
      </c>
      <c r="J7493" s="31" t="n">
        <v>1</v>
      </c>
      <c r="M7493" s="31" t="n">
        <v>1</v>
      </c>
      <c r="R7493" s="20" t="n">
        <v>-1.03144471041901</v>
      </c>
      <c r="S7493" s="21" t="n">
        <v>-0.112583910311653</v>
      </c>
    </row>
    <row r="7494" customFormat="false" ht="16" hidden="false" customHeight="false" outlineLevel="0" collapsed="false">
      <c r="A7494" s="20" t="s">
        <v>10973</v>
      </c>
      <c r="B7494" s="31" t="s">
        <v>10974</v>
      </c>
      <c r="E7494" s="31" t="s">
        <v>10975</v>
      </c>
      <c r="F7494" s="31" t="s">
        <v>35166</v>
      </c>
      <c r="G7494" s="31" t="n">
        <v>1</v>
      </c>
      <c r="H7494" s="31" t="n">
        <v>118</v>
      </c>
      <c r="I7494" s="31" t="n">
        <v>118</v>
      </c>
      <c r="J7494" s="31" t="n">
        <v>1</v>
      </c>
      <c r="M7494" s="31" t="n">
        <v>1</v>
      </c>
      <c r="R7494" s="20" t="n">
        <v>-0.718853714144982</v>
      </c>
      <c r="S7494" s="21" t="n">
        <v>-0.190980756033443</v>
      </c>
    </row>
    <row r="7495" customFormat="false" ht="16" hidden="false" customHeight="false" outlineLevel="0" collapsed="false">
      <c r="A7495" s="20" t="s">
        <v>10973</v>
      </c>
      <c r="B7495" s="31" t="s">
        <v>10974</v>
      </c>
      <c r="E7495" s="31" t="s">
        <v>10975</v>
      </c>
      <c r="F7495" s="31" t="s">
        <v>35167</v>
      </c>
      <c r="G7495" s="31" t="n">
        <v>1</v>
      </c>
      <c r="H7495" s="31" t="n">
        <v>194</v>
      </c>
      <c r="I7495" s="31" t="n">
        <v>194</v>
      </c>
      <c r="J7495" s="31" t="n">
        <v>1</v>
      </c>
      <c r="K7495" s="31" t="n">
        <v>1</v>
      </c>
      <c r="M7495" s="31" t="n">
        <v>1</v>
      </c>
      <c r="N7495" s="20" t="n">
        <v>-1.10904752854298</v>
      </c>
      <c r="O7495" s="21" t="n">
        <v>-0.0309287329715988</v>
      </c>
      <c r="R7495" s="20" t="n">
        <v>-0.690451251741885</v>
      </c>
      <c r="S7495" s="21" t="n">
        <v>0.0677763720484928</v>
      </c>
    </row>
    <row r="7496" customFormat="false" ht="16" hidden="false" customHeight="false" outlineLevel="0" collapsed="false">
      <c r="A7496" s="20" t="s">
        <v>10973</v>
      </c>
      <c r="B7496" s="31" t="s">
        <v>10974</v>
      </c>
      <c r="E7496" s="31" t="s">
        <v>10975</v>
      </c>
      <c r="F7496" s="31" t="s">
        <v>35168</v>
      </c>
      <c r="G7496" s="31" t="n">
        <v>1</v>
      </c>
      <c r="H7496" s="31" t="n">
        <v>140</v>
      </c>
      <c r="I7496" s="31" t="n">
        <v>140</v>
      </c>
      <c r="J7496" s="31" t="n">
        <v>0.998289</v>
      </c>
      <c r="L7496" s="31" t="n">
        <v>0.884381</v>
      </c>
      <c r="M7496" s="31" t="n">
        <v>0.998289</v>
      </c>
      <c r="R7496" s="20" t="n">
        <v>-0.159299106104952</v>
      </c>
      <c r="S7496" s="21" t="n">
        <v>0.270110275823618</v>
      </c>
    </row>
    <row r="7497" customFormat="false" ht="16" hidden="false" customHeight="false" outlineLevel="0" collapsed="false">
      <c r="A7497" s="20" t="s">
        <v>10973</v>
      </c>
      <c r="B7497" s="31" t="s">
        <v>10974</v>
      </c>
      <c r="E7497" s="31" t="s">
        <v>10975</v>
      </c>
      <c r="F7497" s="31" t="s">
        <v>35169</v>
      </c>
      <c r="G7497" s="31" t="n">
        <v>1</v>
      </c>
      <c r="H7497" s="31" t="n">
        <v>143</v>
      </c>
      <c r="I7497" s="31" t="n">
        <v>143</v>
      </c>
      <c r="J7497" s="31" t="n">
        <v>1</v>
      </c>
      <c r="L7497" s="31" t="n">
        <v>1</v>
      </c>
      <c r="P7497" s="31" t="n">
        <v>-0.228976493896009</v>
      </c>
      <c r="Q7497" s="31" t="n">
        <v>0.0196307563355084</v>
      </c>
    </row>
    <row r="7498" customFormat="false" ht="16" hidden="false" customHeight="false" outlineLevel="0" collapsed="false">
      <c r="A7498" s="20" t="s">
        <v>10973</v>
      </c>
      <c r="B7498" s="31" t="s">
        <v>10974</v>
      </c>
      <c r="E7498" s="31" t="s">
        <v>10975</v>
      </c>
      <c r="F7498" s="31" t="s">
        <v>35170</v>
      </c>
      <c r="G7498" s="31" t="n">
        <v>1</v>
      </c>
      <c r="H7498" s="31" t="n">
        <v>1105</v>
      </c>
      <c r="I7498" s="31" t="n">
        <v>1105</v>
      </c>
      <c r="J7498" s="31" t="n">
        <v>1</v>
      </c>
      <c r="L7498" s="31" t="n">
        <v>1</v>
      </c>
      <c r="P7498" s="31" t="n">
        <v>-0.800701430293859</v>
      </c>
      <c r="Q7498" s="31" t="n">
        <v>0.0513024887006311</v>
      </c>
    </row>
    <row r="7499" customFormat="false" ht="16" hidden="false" customHeight="false" outlineLevel="0" collapsed="false">
      <c r="A7499" s="20" t="s">
        <v>35171</v>
      </c>
      <c r="B7499" s="31" t="s">
        <v>15485</v>
      </c>
      <c r="E7499" s="31" t="s">
        <v>35172</v>
      </c>
      <c r="F7499" s="31" t="s">
        <v>35173</v>
      </c>
      <c r="G7499" s="31" t="n">
        <v>1</v>
      </c>
      <c r="H7499" s="31" t="n">
        <v>182</v>
      </c>
      <c r="I7499" s="31" t="s">
        <v>35174</v>
      </c>
      <c r="J7499" s="31" t="n">
        <v>1</v>
      </c>
      <c r="L7499" s="31" t="n">
        <v>1</v>
      </c>
      <c r="M7499" s="31" t="n">
        <v>1</v>
      </c>
      <c r="P7499" s="31" t="n">
        <v>-2.34036766259131</v>
      </c>
      <c r="Q7499" s="31" t="n">
        <v>-1.03931037340601</v>
      </c>
      <c r="R7499" s="20" t="n">
        <v>-1.254289378012</v>
      </c>
      <c r="S7499" s="21" t="n">
        <v>-0.490962957647113</v>
      </c>
      <c r="T7499" s="14" t="n">
        <v>-1.69745282676702</v>
      </c>
      <c r="U7499" s="15" t="n">
        <v>-0.739239630129384</v>
      </c>
    </row>
    <row r="7500" customFormat="false" ht="16" hidden="false" customHeight="false" outlineLevel="0" collapsed="false">
      <c r="A7500" s="20" t="s">
        <v>35175</v>
      </c>
      <c r="B7500" s="31" t="s">
        <v>15485</v>
      </c>
      <c r="E7500" s="31" t="s">
        <v>35172</v>
      </c>
      <c r="F7500" s="31" t="s">
        <v>35176</v>
      </c>
      <c r="G7500" s="31" t="n">
        <v>1</v>
      </c>
      <c r="H7500" s="31" t="n">
        <v>1087</v>
      </c>
      <c r="I7500" s="31" t="s">
        <v>35177</v>
      </c>
      <c r="J7500" s="31" t="n">
        <v>1</v>
      </c>
      <c r="L7500" s="31" t="n">
        <v>1</v>
      </c>
      <c r="M7500" s="31" t="n">
        <v>1</v>
      </c>
      <c r="P7500" s="31" t="n">
        <v>-1.84316332821317</v>
      </c>
      <c r="Q7500" s="31" t="n">
        <v>-0.589745741945106</v>
      </c>
      <c r="R7500" s="20" t="n">
        <v>-0.00443588635041747</v>
      </c>
      <c r="S7500" s="21" t="n">
        <v>0.273694910037079</v>
      </c>
      <c r="T7500" s="14" t="n">
        <v>-0.648778758274877</v>
      </c>
      <c r="U7500" s="15" t="n">
        <v>-0.0943718338369092</v>
      </c>
    </row>
    <row r="7501" customFormat="false" ht="16" hidden="false" customHeight="false" outlineLevel="0" collapsed="false">
      <c r="A7501" s="20" t="s">
        <v>35171</v>
      </c>
      <c r="B7501" s="31" t="s">
        <v>15485</v>
      </c>
      <c r="E7501" s="31" t="s">
        <v>35172</v>
      </c>
      <c r="F7501" s="31" t="s">
        <v>35178</v>
      </c>
      <c r="G7501" s="31" t="n">
        <v>1</v>
      </c>
      <c r="H7501" s="31" t="n">
        <v>177</v>
      </c>
      <c r="I7501" s="31" t="s">
        <v>35179</v>
      </c>
      <c r="J7501" s="31" t="n">
        <v>0.997962</v>
      </c>
      <c r="L7501" s="31" t="n">
        <v>0.997962</v>
      </c>
      <c r="M7501" s="31" t="n">
        <v>0.982547</v>
      </c>
      <c r="P7501" s="31" t="n">
        <v>-1.40966146682091</v>
      </c>
      <c r="Q7501" s="31" t="n">
        <v>0.0343565966466416</v>
      </c>
      <c r="R7501" s="20" t="n">
        <v>-0.626646899742502</v>
      </c>
      <c r="S7501" s="21" t="n">
        <v>-0.0136400378391506</v>
      </c>
      <c r="T7501" s="14" t="n">
        <v>-0.965671578514544</v>
      </c>
      <c r="U7501" s="15" t="n">
        <v>0.0105578685949635</v>
      </c>
    </row>
    <row r="7502" customFormat="false" ht="16" hidden="false" customHeight="false" outlineLevel="0" collapsed="false">
      <c r="A7502" s="20" t="s">
        <v>35175</v>
      </c>
      <c r="B7502" s="31" t="s">
        <v>15485</v>
      </c>
      <c r="E7502" s="31" t="s">
        <v>35172</v>
      </c>
      <c r="F7502" s="31" t="s">
        <v>35180</v>
      </c>
      <c r="G7502" s="31" t="n">
        <v>1</v>
      </c>
      <c r="H7502" s="31" t="n">
        <v>1260</v>
      </c>
      <c r="I7502" s="31" t="s">
        <v>35181</v>
      </c>
      <c r="J7502" s="31" t="n">
        <v>1</v>
      </c>
      <c r="L7502" s="31" t="n">
        <v>1</v>
      </c>
      <c r="M7502" s="31" t="n">
        <v>1</v>
      </c>
      <c r="P7502" s="31" t="n">
        <v>-1.52134911708899</v>
      </c>
      <c r="Q7502" s="31" t="n">
        <v>-0.0601565998184176</v>
      </c>
      <c r="R7502" s="20" t="n">
        <v>-0.583981801493312</v>
      </c>
      <c r="S7502" s="21" t="n">
        <v>0.394294620494657</v>
      </c>
      <c r="T7502" s="14" t="n">
        <v>-0.977838174137432</v>
      </c>
      <c r="U7502" s="15" t="n">
        <v>0.184889621056591</v>
      </c>
    </row>
    <row r="7503" customFormat="false" ht="16" hidden="false" customHeight="false" outlineLevel="0" collapsed="false">
      <c r="A7503" s="20" t="s">
        <v>35175</v>
      </c>
      <c r="B7503" s="31" t="s">
        <v>15485</v>
      </c>
      <c r="E7503" s="31" t="s">
        <v>35172</v>
      </c>
      <c r="F7503" s="31" t="s">
        <v>35182</v>
      </c>
      <c r="G7503" s="31" t="n">
        <v>1</v>
      </c>
      <c r="H7503" s="31" t="n">
        <v>1074</v>
      </c>
      <c r="I7503" s="31" t="s">
        <v>35183</v>
      </c>
      <c r="J7503" s="31" t="n">
        <v>0.911976</v>
      </c>
      <c r="M7503" s="31" t="n">
        <v>0.911976</v>
      </c>
      <c r="R7503" s="20" t="n">
        <v>-1.02494216325539</v>
      </c>
      <c r="S7503" s="21" t="n">
        <v>-0.136791008376547</v>
      </c>
    </row>
    <row r="7504" customFormat="false" ht="16" hidden="false" customHeight="false" outlineLevel="0" collapsed="false">
      <c r="A7504" s="20" t="s">
        <v>35175</v>
      </c>
      <c r="B7504" s="31" t="s">
        <v>15485</v>
      </c>
      <c r="E7504" s="31" t="s">
        <v>35172</v>
      </c>
      <c r="F7504" s="31" t="s">
        <v>35184</v>
      </c>
      <c r="G7504" s="31" t="n">
        <v>1</v>
      </c>
      <c r="H7504" s="31" t="n">
        <v>1248</v>
      </c>
      <c r="I7504" s="31" t="s">
        <v>35185</v>
      </c>
      <c r="J7504" s="31" t="n">
        <v>0.999991</v>
      </c>
      <c r="M7504" s="31" t="n">
        <v>0.999991</v>
      </c>
      <c r="R7504" s="20" t="n">
        <v>-0.625110755809377</v>
      </c>
      <c r="S7504" s="21" t="n">
        <v>-0.110152690170997</v>
      </c>
    </row>
    <row r="7505" customFormat="false" ht="16" hidden="false" customHeight="false" outlineLevel="0" collapsed="false">
      <c r="A7505" s="20" t="s">
        <v>35175</v>
      </c>
      <c r="B7505" s="31" t="s">
        <v>15485</v>
      </c>
      <c r="E7505" s="31" t="s">
        <v>35172</v>
      </c>
      <c r="F7505" s="31" t="s">
        <v>35186</v>
      </c>
      <c r="G7505" s="31" t="n">
        <v>1</v>
      </c>
      <c r="H7505" s="31" t="n">
        <v>1242</v>
      </c>
      <c r="I7505" s="31" t="s">
        <v>35187</v>
      </c>
      <c r="J7505" s="31" t="n">
        <v>0.75631</v>
      </c>
      <c r="M7505" s="31" t="n">
        <v>0.75631</v>
      </c>
      <c r="R7505" s="20" t="n">
        <v>-0.508136644542067</v>
      </c>
      <c r="S7505" s="21" t="n">
        <v>-0.655307827084827</v>
      </c>
    </row>
    <row r="7506" customFormat="false" ht="16" hidden="false" customHeight="false" outlineLevel="0" collapsed="false">
      <c r="A7506" s="20" t="s">
        <v>35175</v>
      </c>
      <c r="B7506" s="31" t="s">
        <v>15485</v>
      </c>
      <c r="E7506" s="31" t="s">
        <v>35172</v>
      </c>
      <c r="F7506" s="31" t="s">
        <v>35188</v>
      </c>
      <c r="G7506" s="31" t="n">
        <v>1</v>
      </c>
      <c r="H7506" s="31" t="n">
        <v>1162</v>
      </c>
      <c r="I7506" s="31" t="s">
        <v>35189</v>
      </c>
      <c r="J7506" s="31" t="n">
        <v>0.999667</v>
      </c>
      <c r="M7506" s="31" t="n">
        <v>0.999667</v>
      </c>
      <c r="R7506" s="20" t="n">
        <v>1.0829069225989</v>
      </c>
      <c r="S7506" s="21" t="n">
        <v>0.0090604681563836</v>
      </c>
    </row>
    <row r="7507" customFormat="false" ht="16" hidden="false" customHeight="false" outlineLevel="0" collapsed="false">
      <c r="A7507" s="20" t="s">
        <v>35190</v>
      </c>
      <c r="B7507" s="31" t="s">
        <v>15485</v>
      </c>
      <c r="E7507" s="31" t="s">
        <v>35172</v>
      </c>
      <c r="F7507" s="31" t="s">
        <v>35191</v>
      </c>
      <c r="G7507" s="31" t="n">
        <v>1</v>
      </c>
      <c r="H7507" s="31" t="n">
        <v>243</v>
      </c>
      <c r="I7507" s="31" t="s">
        <v>35192</v>
      </c>
      <c r="J7507" s="31" t="n">
        <v>1</v>
      </c>
      <c r="L7507" s="31" t="n">
        <v>1</v>
      </c>
      <c r="P7507" s="31" t="n">
        <v>-0.0727254989400072</v>
      </c>
      <c r="Q7507" s="31" t="n">
        <v>-0.291768611784497</v>
      </c>
    </row>
    <row r="7508" customFormat="false" ht="16" hidden="false" customHeight="false" outlineLevel="0" collapsed="false">
      <c r="A7508" s="20" t="s">
        <v>35193</v>
      </c>
      <c r="B7508" s="31" t="s">
        <v>15485</v>
      </c>
      <c r="E7508" s="31" t="s">
        <v>35172</v>
      </c>
      <c r="F7508" s="31" t="s">
        <v>35194</v>
      </c>
      <c r="G7508" s="31" t="n">
        <v>1</v>
      </c>
      <c r="H7508" s="31" t="n">
        <v>214</v>
      </c>
      <c r="I7508" s="31" t="s">
        <v>35195</v>
      </c>
      <c r="J7508" s="31" t="n">
        <v>0.956182</v>
      </c>
      <c r="L7508" s="31" t="n">
        <v>0.956182</v>
      </c>
      <c r="P7508" s="31" t="n">
        <v>-0.0688918665137427</v>
      </c>
      <c r="Q7508" s="31" t="n">
        <v>-0.115785025195989</v>
      </c>
    </row>
    <row r="7509" customFormat="false" ht="16" hidden="false" customHeight="false" outlineLevel="0" collapsed="false">
      <c r="A7509" s="20" t="s">
        <v>35196</v>
      </c>
      <c r="B7509" s="31" t="s">
        <v>8597</v>
      </c>
      <c r="E7509" s="31" t="s">
        <v>8598</v>
      </c>
      <c r="F7509" s="31" t="s">
        <v>35197</v>
      </c>
      <c r="G7509" s="31" t="n">
        <v>1</v>
      </c>
      <c r="H7509" s="31" t="n">
        <v>177</v>
      </c>
      <c r="I7509" s="31" t="n">
        <v>177</v>
      </c>
      <c r="J7509" s="31" t="n">
        <v>1</v>
      </c>
      <c r="L7509" s="31" t="n">
        <v>1</v>
      </c>
      <c r="M7509" s="31" t="n">
        <v>1</v>
      </c>
      <c r="P7509" s="31" t="n">
        <v>-2.83557411888533</v>
      </c>
      <c r="Q7509" s="31" t="n">
        <v>-0.110448581295981</v>
      </c>
      <c r="R7509" s="20" t="n">
        <v>-0.000678226064830952</v>
      </c>
      <c r="S7509" s="21" t="n">
        <v>0.0880058712900202</v>
      </c>
      <c r="T7509" s="14" t="n">
        <v>-0.811447154124486</v>
      </c>
      <c r="U7509" s="15" t="n">
        <v>-0.00781166374668775</v>
      </c>
    </row>
    <row r="7510" customFormat="false" ht="16" hidden="false" customHeight="false" outlineLevel="0" collapsed="false">
      <c r="A7510" s="20" t="s">
        <v>8596</v>
      </c>
      <c r="B7510" s="31" t="s">
        <v>8597</v>
      </c>
      <c r="E7510" s="31" t="s">
        <v>8598</v>
      </c>
      <c r="F7510" s="31" t="s">
        <v>35198</v>
      </c>
      <c r="G7510" s="31" t="n">
        <v>1</v>
      </c>
      <c r="H7510" s="31" t="n">
        <v>616</v>
      </c>
      <c r="I7510" s="31" t="s">
        <v>35199</v>
      </c>
      <c r="J7510" s="31" t="n">
        <v>0.999447</v>
      </c>
      <c r="L7510" s="31" t="n">
        <v>0.999447</v>
      </c>
      <c r="M7510" s="31" t="n">
        <v>0.992148</v>
      </c>
      <c r="P7510" s="31" t="n">
        <v>-4.1923681070829</v>
      </c>
      <c r="Q7510" s="31" t="n">
        <v>-0.108176448576356</v>
      </c>
      <c r="R7510" s="20" t="n">
        <v>0.0311128408502493</v>
      </c>
      <c r="S7510" s="21" t="n">
        <v>0.268075022534324</v>
      </c>
      <c r="T7510" s="14" t="n">
        <v>-0.893654360841126</v>
      </c>
      <c r="U7510" s="15" t="n">
        <v>0.0921803703939974</v>
      </c>
    </row>
    <row r="7511" customFormat="false" ht="16" hidden="false" customHeight="false" outlineLevel="0" collapsed="false">
      <c r="A7511" s="20" t="s">
        <v>8596</v>
      </c>
      <c r="B7511" s="31" t="s">
        <v>8597</v>
      </c>
      <c r="E7511" s="31" t="s">
        <v>8598</v>
      </c>
      <c r="F7511" s="31" t="s">
        <v>35200</v>
      </c>
      <c r="G7511" s="31" t="n">
        <v>1</v>
      </c>
      <c r="H7511" s="31" t="n">
        <v>619</v>
      </c>
      <c r="I7511" s="31" t="s">
        <v>35201</v>
      </c>
      <c r="J7511" s="31" t="n">
        <v>1</v>
      </c>
      <c r="L7511" s="31" t="n">
        <v>1</v>
      </c>
      <c r="M7511" s="31" t="n">
        <v>1</v>
      </c>
      <c r="P7511" s="31" t="n">
        <v>-1.84497618236347</v>
      </c>
      <c r="Q7511" s="31" t="n">
        <v>0.0993625397577723</v>
      </c>
      <c r="R7511" s="20" t="n">
        <v>-0.308108555474989</v>
      </c>
      <c r="S7511" s="21" t="n">
        <v>0.111565544959518</v>
      </c>
      <c r="T7511" s="14" t="n">
        <v>-0.880896192151156</v>
      </c>
      <c r="U7511" s="15" t="n">
        <v>0.105476944677553</v>
      </c>
    </row>
    <row r="7512" customFormat="false" ht="16" hidden="false" customHeight="false" outlineLevel="0" collapsed="false">
      <c r="A7512" s="20" t="s">
        <v>35196</v>
      </c>
      <c r="B7512" s="31" t="s">
        <v>8597</v>
      </c>
      <c r="E7512" s="31" t="s">
        <v>8598</v>
      </c>
      <c r="F7512" s="31" t="s">
        <v>35202</v>
      </c>
      <c r="G7512" s="31" t="n">
        <v>1</v>
      </c>
      <c r="H7512" s="31" t="n">
        <v>192</v>
      </c>
      <c r="I7512" s="31" t="n">
        <v>192</v>
      </c>
      <c r="J7512" s="31" t="n">
        <v>1</v>
      </c>
      <c r="L7512" s="31" t="n">
        <v>1</v>
      </c>
      <c r="M7512" s="31" t="n">
        <v>1</v>
      </c>
      <c r="P7512" s="31" t="n">
        <v>-1.81608796517293</v>
      </c>
      <c r="Q7512" s="31" t="n">
        <v>-0.0547968474706843</v>
      </c>
      <c r="R7512" s="20" t="n">
        <v>0.271545198485687</v>
      </c>
      <c r="S7512" s="21" t="n">
        <v>0.264116021559245</v>
      </c>
      <c r="T7512" s="14" t="n">
        <v>-0.423632660799135</v>
      </c>
      <c r="U7512" s="15" t="n">
        <v>0.113453806556335</v>
      </c>
    </row>
    <row r="7513" customFormat="false" ht="16" hidden="false" customHeight="false" outlineLevel="0" collapsed="false">
      <c r="A7513" s="20" t="s">
        <v>8596</v>
      </c>
      <c r="B7513" s="31" t="s">
        <v>8597</v>
      </c>
      <c r="E7513" s="31" t="s">
        <v>8598</v>
      </c>
      <c r="F7513" s="31" t="s">
        <v>35203</v>
      </c>
      <c r="G7513" s="31" t="n">
        <v>1</v>
      </c>
      <c r="H7513" s="31" t="n">
        <v>610</v>
      </c>
      <c r="I7513" s="31" t="s">
        <v>35204</v>
      </c>
      <c r="J7513" s="31" t="n">
        <v>0.999994</v>
      </c>
      <c r="L7513" s="31" t="n">
        <v>0.999986</v>
      </c>
      <c r="M7513" s="31" t="n">
        <v>0.999994</v>
      </c>
      <c r="P7513" s="31" t="n">
        <v>-2.74033581605135</v>
      </c>
      <c r="Q7513" s="31" t="n">
        <v>0.177854025259949</v>
      </c>
      <c r="R7513" s="20" t="n">
        <v>-0.0700575461854272</v>
      </c>
      <c r="S7513" s="21" t="n">
        <v>0.41186007373782</v>
      </c>
      <c r="T7513" s="14" t="n">
        <v>-0.859548523046339</v>
      </c>
      <c r="U7513" s="15" t="n">
        <v>0.299596348784095</v>
      </c>
    </row>
    <row r="7514" customFormat="false" ht="16" hidden="false" customHeight="false" outlineLevel="0" collapsed="false">
      <c r="A7514" s="20" t="s">
        <v>8596</v>
      </c>
      <c r="B7514" s="31" t="s">
        <v>8597</v>
      </c>
      <c r="E7514" s="31" t="s">
        <v>8598</v>
      </c>
      <c r="F7514" s="31" t="s">
        <v>35205</v>
      </c>
      <c r="G7514" s="31" t="n">
        <v>1</v>
      </c>
      <c r="H7514" s="31" t="n">
        <v>1619</v>
      </c>
      <c r="I7514" s="31" t="s">
        <v>35206</v>
      </c>
      <c r="J7514" s="31" t="n">
        <v>1</v>
      </c>
      <c r="L7514" s="31" t="n">
        <v>1</v>
      </c>
      <c r="M7514" s="31" t="n">
        <v>0.564626</v>
      </c>
      <c r="P7514" s="31" t="n">
        <v>-1.5845441798129</v>
      </c>
      <c r="Q7514" s="31" t="n">
        <v>0.43648169189106</v>
      </c>
      <c r="R7514" s="20" t="n">
        <v>-0.15979864030519</v>
      </c>
      <c r="S7514" s="21" t="n">
        <v>0.272023189061048</v>
      </c>
      <c r="T7514" s="14" t="n">
        <v>-0.703008196963741</v>
      </c>
      <c r="U7514" s="15" t="n">
        <v>0.356594581996132</v>
      </c>
    </row>
    <row r="7515" customFormat="false" ht="16" hidden="false" customHeight="false" outlineLevel="0" collapsed="false">
      <c r="A7515" s="20" t="s">
        <v>8596</v>
      </c>
      <c r="B7515" s="31" t="s">
        <v>8597</v>
      </c>
      <c r="E7515" s="31" t="s">
        <v>8598</v>
      </c>
      <c r="F7515" s="31" t="s">
        <v>35207</v>
      </c>
      <c r="G7515" s="31" t="n">
        <v>1</v>
      </c>
      <c r="H7515" s="31" t="n">
        <v>1266</v>
      </c>
      <c r="I7515" s="31" t="s">
        <v>35208</v>
      </c>
      <c r="J7515" s="31" t="n">
        <v>1</v>
      </c>
      <c r="M7515" s="31" t="n">
        <v>1</v>
      </c>
      <c r="R7515" s="20" t="n">
        <v>-0.0406156040292189</v>
      </c>
      <c r="S7515" s="21" t="n">
        <v>0.0130691500195213</v>
      </c>
    </row>
    <row r="7516" customFormat="false" ht="16" hidden="false" customHeight="false" outlineLevel="0" collapsed="false">
      <c r="A7516" s="20" t="s">
        <v>35209</v>
      </c>
      <c r="B7516" s="31" t="s">
        <v>8597</v>
      </c>
      <c r="E7516" s="31" t="s">
        <v>8598</v>
      </c>
      <c r="F7516" s="31" t="s">
        <v>35210</v>
      </c>
      <c r="G7516" s="31" t="n">
        <v>1</v>
      </c>
      <c r="H7516" s="31" t="n">
        <v>812</v>
      </c>
      <c r="I7516" s="31" t="s">
        <v>35211</v>
      </c>
      <c r="J7516" s="31" t="n">
        <v>0.831349</v>
      </c>
      <c r="K7516" s="31" t="n">
        <v>0.831349</v>
      </c>
      <c r="M7516" s="31" t="n">
        <v>0.764662</v>
      </c>
      <c r="N7516" s="20" t="n">
        <v>-0.448528279019163</v>
      </c>
      <c r="O7516" s="21" t="n">
        <v>0.289834465177509</v>
      </c>
      <c r="R7516" s="20" t="n">
        <v>0.134483821510794</v>
      </c>
      <c r="S7516" s="21" t="n">
        <v>0.200378797984026</v>
      </c>
    </row>
    <row r="7517" customFormat="false" ht="16" hidden="false" customHeight="false" outlineLevel="0" collapsed="false">
      <c r="A7517" s="20" t="s">
        <v>35196</v>
      </c>
      <c r="B7517" s="31" t="s">
        <v>8597</v>
      </c>
      <c r="E7517" s="31" t="s">
        <v>8598</v>
      </c>
      <c r="F7517" s="31" t="s">
        <v>35212</v>
      </c>
      <c r="G7517" s="31" t="n">
        <v>1</v>
      </c>
      <c r="H7517" s="31" t="n">
        <v>291</v>
      </c>
      <c r="I7517" s="31" t="n">
        <v>291</v>
      </c>
      <c r="J7517" s="31" t="n">
        <v>1</v>
      </c>
      <c r="M7517" s="31" t="n">
        <v>1</v>
      </c>
      <c r="R7517" s="20" t="n">
        <v>0.237196573630394</v>
      </c>
      <c r="S7517" s="21" t="n">
        <v>0.467070757218749</v>
      </c>
    </row>
    <row r="7518" customFormat="false" ht="16" hidden="false" customHeight="false" outlineLevel="0" collapsed="false">
      <c r="A7518" s="20" t="s">
        <v>35213</v>
      </c>
      <c r="B7518" s="31" t="s">
        <v>8597</v>
      </c>
      <c r="E7518" s="31" t="s">
        <v>8598</v>
      </c>
      <c r="F7518" s="31" t="s">
        <v>35214</v>
      </c>
      <c r="G7518" s="31" t="n">
        <v>1</v>
      </c>
      <c r="H7518" s="31" t="n">
        <v>1897</v>
      </c>
      <c r="I7518" s="31" t="s">
        <v>35215</v>
      </c>
      <c r="J7518" s="31" t="n">
        <v>1</v>
      </c>
      <c r="M7518" s="31" t="n">
        <v>1</v>
      </c>
      <c r="R7518" s="20" t="n">
        <v>0.348685669334387</v>
      </c>
      <c r="S7518" s="21" t="n">
        <v>0.0127831846982896</v>
      </c>
    </row>
    <row r="7519" customFormat="false" ht="16" hidden="false" customHeight="false" outlineLevel="0" collapsed="false">
      <c r="A7519" s="20" t="s">
        <v>35196</v>
      </c>
      <c r="B7519" s="31" t="s">
        <v>8597</v>
      </c>
      <c r="E7519" s="31" t="s">
        <v>8598</v>
      </c>
      <c r="F7519" s="31" t="s">
        <v>35216</v>
      </c>
      <c r="G7519" s="31" t="n">
        <v>1</v>
      </c>
      <c r="H7519" s="31" t="n">
        <v>468</v>
      </c>
      <c r="I7519" s="31" t="n">
        <v>468</v>
      </c>
      <c r="J7519" s="31" t="n">
        <v>1</v>
      </c>
      <c r="L7519" s="31" t="n">
        <v>1</v>
      </c>
      <c r="P7519" s="31" t="n">
        <v>-2.8211260418302</v>
      </c>
      <c r="Q7519" s="31" t="n">
        <v>-0.480357457491845</v>
      </c>
    </row>
    <row r="7520" customFormat="false" ht="16" hidden="false" customHeight="false" outlineLevel="0" collapsed="false">
      <c r="A7520" s="20" t="s">
        <v>35217</v>
      </c>
      <c r="B7520" s="31" t="s">
        <v>8597</v>
      </c>
      <c r="E7520" s="31" t="s">
        <v>8598</v>
      </c>
      <c r="F7520" s="31" t="s">
        <v>35218</v>
      </c>
      <c r="G7520" s="31" t="n">
        <v>1</v>
      </c>
      <c r="H7520" s="31" t="n">
        <v>1802</v>
      </c>
      <c r="I7520" s="31" t="s">
        <v>35219</v>
      </c>
      <c r="J7520" s="31" t="n">
        <v>1</v>
      </c>
      <c r="L7520" s="31" t="n">
        <v>1</v>
      </c>
      <c r="P7520" s="31" t="n">
        <v>-2.23005903958551</v>
      </c>
      <c r="Q7520" s="31" t="n">
        <v>-0.421206167323247</v>
      </c>
    </row>
    <row r="7521" customFormat="false" ht="16" hidden="false" customHeight="false" outlineLevel="0" collapsed="false">
      <c r="A7521" s="20" t="s">
        <v>35220</v>
      </c>
      <c r="B7521" s="31" t="s">
        <v>35221</v>
      </c>
      <c r="E7521" s="31" t="s">
        <v>35222</v>
      </c>
      <c r="F7521" s="31" t="s">
        <v>35223</v>
      </c>
      <c r="G7521" s="31" t="n">
        <v>1</v>
      </c>
      <c r="H7521" s="31" t="n">
        <v>83</v>
      </c>
      <c r="I7521" s="31" t="n">
        <v>83</v>
      </c>
      <c r="J7521" s="31" t="n">
        <v>1</v>
      </c>
      <c r="K7521" s="31" t="n">
        <v>1</v>
      </c>
      <c r="N7521" s="20" t="n">
        <v>-0.936800814941177</v>
      </c>
      <c r="O7521" s="21" t="n">
        <v>-0.681769939924082</v>
      </c>
    </row>
    <row r="7522" customFormat="false" ht="16" hidden="false" customHeight="false" outlineLevel="0" collapsed="false">
      <c r="A7522" s="20" t="s">
        <v>35224</v>
      </c>
      <c r="B7522" s="31" t="s">
        <v>15063</v>
      </c>
      <c r="E7522" s="31" t="s">
        <v>15064</v>
      </c>
      <c r="F7522" s="31" t="s">
        <v>35225</v>
      </c>
      <c r="G7522" s="31" t="n">
        <v>1</v>
      </c>
      <c r="H7522" s="31" t="n">
        <v>119</v>
      </c>
      <c r="I7522" s="31" t="s">
        <v>35226</v>
      </c>
      <c r="J7522" s="31" t="n">
        <v>1</v>
      </c>
      <c r="K7522" s="31" t="n">
        <v>1</v>
      </c>
      <c r="N7522" s="20" t="n">
        <v>-0.290515253232447</v>
      </c>
      <c r="O7522" s="21" t="n">
        <v>-1.19343671637694</v>
      </c>
    </row>
    <row r="7523" customFormat="false" ht="16" hidden="false" customHeight="false" outlineLevel="0" collapsed="false">
      <c r="A7523" s="20" t="s">
        <v>15061</v>
      </c>
      <c r="B7523" s="31" t="s">
        <v>15062</v>
      </c>
      <c r="E7523" s="31" t="s">
        <v>15064</v>
      </c>
      <c r="F7523" s="31" t="s">
        <v>35227</v>
      </c>
      <c r="G7523" s="31" t="n">
        <v>1</v>
      </c>
      <c r="H7523" s="31" t="n">
        <v>209</v>
      </c>
      <c r="I7523" s="31" t="s">
        <v>35228</v>
      </c>
      <c r="J7523" s="31" t="n">
        <v>0.999978</v>
      </c>
      <c r="K7523" s="31" t="n">
        <v>0.999978</v>
      </c>
      <c r="N7523" s="20" t="n">
        <v>-0.463887403269052</v>
      </c>
      <c r="O7523" s="21" t="n">
        <v>-0.470428892426105</v>
      </c>
    </row>
    <row r="7524" customFormat="false" ht="16" hidden="false" customHeight="false" outlineLevel="0" collapsed="false">
      <c r="A7524" s="20" t="s">
        <v>15061</v>
      </c>
      <c r="B7524" s="31" t="s">
        <v>15062</v>
      </c>
      <c r="E7524" s="31" t="s">
        <v>15064</v>
      </c>
      <c r="F7524" s="31" t="s">
        <v>35229</v>
      </c>
      <c r="G7524" s="31" t="n">
        <v>1</v>
      </c>
      <c r="H7524" s="31" t="n">
        <v>65</v>
      </c>
      <c r="I7524" s="31" t="s">
        <v>34167</v>
      </c>
      <c r="J7524" s="31" t="n">
        <v>0.90476</v>
      </c>
      <c r="K7524" s="31" t="n">
        <v>0.90476</v>
      </c>
      <c r="N7524" s="20" t="n">
        <v>-0.858331793004983</v>
      </c>
      <c r="O7524" s="21" t="n">
        <v>-0.638590955682704</v>
      </c>
    </row>
    <row r="7525" customFormat="false" ht="16" hidden="false" customHeight="false" outlineLevel="0" collapsed="false">
      <c r="A7525" s="20" t="s">
        <v>8375</v>
      </c>
      <c r="B7525" s="31" t="s">
        <v>8376</v>
      </c>
      <c r="E7525" s="31" t="s">
        <v>8377</v>
      </c>
      <c r="F7525" s="31" t="s">
        <v>35230</v>
      </c>
      <c r="G7525" s="31" t="n">
        <v>1</v>
      </c>
      <c r="H7525" s="31" t="n">
        <v>107</v>
      </c>
      <c r="I7525" s="31" t="n">
        <v>107</v>
      </c>
      <c r="J7525" s="31" t="n">
        <v>1</v>
      </c>
      <c r="L7525" s="31" t="n">
        <v>1</v>
      </c>
      <c r="M7525" s="31" t="n">
        <v>1</v>
      </c>
      <c r="P7525" s="31" t="n">
        <v>2.92278774817795</v>
      </c>
      <c r="Q7525" s="31" t="n">
        <v>0.0771062441059786</v>
      </c>
      <c r="R7525" s="20" t="n">
        <v>2.74652775711819</v>
      </c>
      <c r="S7525" s="21" t="n">
        <v>-0.202156932934459</v>
      </c>
      <c r="T7525" s="14" t="n">
        <v>2.83734788124935</v>
      </c>
      <c r="U7525" s="15" t="n">
        <v>-0.0557787290516841</v>
      </c>
    </row>
    <row r="7526" customFormat="false" ht="16" hidden="false" customHeight="false" outlineLevel="0" collapsed="false">
      <c r="A7526" s="20" t="s">
        <v>8375</v>
      </c>
      <c r="B7526" s="31" t="s">
        <v>8376</v>
      </c>
      <c r="E7526" s="31" t="s">
        <v>8377</v>
      </c>
      <c r="F7526" s="31" t="s">
        <v>35231</v>
      </c>
      <c r="G7526" s="31" t="n">
        <v>1</v>
      </c>
      <c r="H7526" s="31" t="n">
        <v>214</v>
      </c>
      <c r="I7526" s="31" t="n">
        <v>214</v>
      </c>
      <c r="J7526" s="31" t="n">
        <v>1</v>
      </c>
      <c r="L7526" s="31" t="n">
        <v>1</v>
      </c>
      <c r="M7526" s="31" t="n">
        <v>1</v>
      </c>
      <c r="P7526" s="31" t="n">
        <v>-1.15302937486189</v>
      </c>
      <c r="Q7526" s="31" t="n">
        <v>0.158078456498626</v>
      </c>
      <c r="R7526" s="20" t="n">
        <v>-0.299134194865811</v>
      </c>
      <c r="S7526" s="21" t="n">
        <v>0.249991368358195</v>
      </c>
      <c r="T7526" s="14" t="n">
        <v>-0.663808033331732</v>
      </c>
      <c r="U7526" s="15" t="n">
        <v>0.204766750654613</v>
      </c>
    </row>
    <row r="7527" customFormat="false" ht="16" hidden="false" customHeight="false" outlineLevel="0" collapsed="false">
      <c r="A7527" s="20" t="s">
        <v>8375</v>
      </c>
      <c r="B7527" s="31" t="s">
        <v>8376</v>
      </c>
      <c r="E7527" s="31" t="s">
        <v>8377</v>
      </c>
      <c r="F7527" s="31" t="s">
        <v>35232</v>
      </c>
      <c r="G7527" s="31" t="n">
        <v>1</v>
      </c>
      <c r="H7527" s="31" t="n">
        <v>379</v>
      </c>
      <c r="I7527" s="31" t="n">
        <v>379</v>
      </c>
      <c r="J7527" s="31" t="n">
        <v>0.826245</v>
      </c>
      <c r="K7527" s="31" t="n">
        <v>0.826245</v>
      </c>
      <c r="N7527" s="20" t="n">
        <v>-1.54334101842536</v>
      </c>
      <c r="O7527" s="21" t="n">
        <v>-1.22529515659583</v>
      </c>
    </row>
    <row r="7528" customFormat="false" ht="16" hidden="false" customHeight="false" outlineLevel="0" collapsed="false">
      <c r="A7528" s="20" t="s">
        <v>8375</v>
      </c>
      <c r="B7528" s="31" t="s">
        <v>8376</v>
      </c>
      <c r="E7528" s="31" t="s">
        <v>8377</v>
      </c>
      <c r="F7528" s="31" t="s">
        <v>35233</v>
      </c>
      <c r="G7528" s="31" t="n">
        <v>1</v>
      </c>
      <c r="H7528" s="31" t="n">
        <v>19</v>
      </c>
      <c r="I7528" s="31" t="n">
        <v>19</v>
      </c>
      <c r="J7528" s="31" t="n">
        <v>1</v>
      </c>
      <c r="L7528" s="31" t="n">
        <v>1</v>
      </c>
      <c r="P7528" s="31" t="n">
        <v>-1.93782301347903</v>
      </c>
      <c r="Q7528" s="31" t="n">
        <v>0.198116929152455</v>
      </c>
    </row>
    <row r="7529" customFormat="false" ht="16" hidden="false" customHeight="false" outlineLevel="0" collapsed="false">
      <c r="A7529" s="20" t="s">
        <v>35234</v>
      </c>
      <c r="B7529" s="31" t="s">
        <v>35235</v>
      </c>
      <c r="E7529" s="31" t="s">
        <v>35236</v>
      </c>
      <c r="F7529" s="31" t="s">
        <v>35237</v>
      </c>
      <c r="G7529" s="31" t="n">
        <v>1</v>
      </c>
      <c r="H7529" s="31" t="n">
        <v>332</v>
      </c>
      <c r="I7529" s="31" t="s">
        <v>35238</v>
      </c>
      <c r="J7529" s="31" t="n">
        <v>1</v>
      </c>
      <c r="L7529" s="31" t="n">
        <v>1</v>
      </c>
      <c r="M7529" s="31" t="n">
        <v>1</v>
      </c>
      <c r="P7529" s="31" t="n">
        <v>-1.0287342059507</v>
      </c>
      <c r="Q7529" s="31" t="n">
        <v>0.395830569732697</v>
      </c>
    </row>
    <row r="7530" customFormat="false" ht="16" hidden="false" customHeight="false" outlineLevel="0" collapsed="false">
      <c r="A7530" s="20" t="s">
        <v>15089</v>
      </c>
      <c r="B7530" s="31" t="s">
        <v>15090</v>
      </c>
      <c r="E7530" s="31" t="s">
        <v>15091</v>
      </c>
      <c r="F7530" s="31" t="s">
        <v>35239</v>
      </c>
      <c r="G7530" s="31" t="n">
        <v>1</v>
      </c>
      <c r="H7530" s="31" t="n">
        <v>375</v>
      </c>
      <c r="I7530" s="31" t="n">
        <v>375</v>
      </c>
      <c r="J7530" s="31" t="n">
        <v>0.999688</v>
      </c>
      <c r="L7530" s="31" t="n">
        <v>0.999688</v>
      </c>
      <c r="M7530" s="31" t="n">
        <v>0.869931</v>
      </c>
      <c r="P7530" s="31" t="n">
        <v>-3.04037820152072</v>
      </c>
      <c r="Q7530" s="31" t="n">
        <v>-0.348739312618686</v>
      </c>
      <c r="R7530" s="20" t="n">
        <v>-0.759160594701762</v>
      </c>
      <c r="S7530" s="21" t="n">
        <v>-0.119902250278026</v>
      </c>
      <c r="T7530" s="14" t="n">
        <v>-1.48926082978369</v>
      </c>
      <c r="U7530" s="15" t="n">
        <v>-0.229788327000229</v>
      </c>
    </row>
    <row r="7531" customFormat="false" ht="16" hidden="false" customHeight="false" outlineLevel="0" collapsed="false">
      <c r="A7531" s="20" t="s">
        <v>35240</v>
      </c>
      <c r="B7531" s="31" t="s">
        <v>15090</v>
      </c>
      <c r="E7531" s="31" t="s">
        <v>15091</v>
      </c>
      <c r="F7531" s="31" t="s">
        <v>35241</v>
      </c>
      <c r="G7531" s="31" t="n">
        <v>1</v>
      </c>
      <c r="H7531" s="31" t="n">
        <v>42</v>
      </c>
      <c r="I7531" s="31" t="s">
        <v>35242</v>
      </c>
      <c r="J7531" s="31" t="n">
        <v>1</v>
      </c>
      <c r="L7531" s="31" t="n">
        <v>1</v>
      </c>
      <c r="M7531" s="31" t="n">
        <v>1</v>
      </c>
      <c r="P7531" s="31" t="n">
        <v>-1.5744977265509</v>
      </c>
      <c r="Q7531" s="31" t="n">
        <v>-0.240861214395474</v>
      </c>
      <c r="R7531" s="20" t="n">
        <v>-0.602328447085945</v>
      </c>
      <c r="S7531" s="21" t="n">
        <v>-0.0286311894173388</v>
      </c>
      <c r="T7531" s="14" t="n">
        <v>-1.0080292593391</v>
      </c>
      <c r="U7531" s="15" t="n">
        <v>-0.130847159875313</v>
      </c>
    </row>
    <row r="7532" customFormat="false" ht="16" hidden="false" customHeight="false" outlineLevel="0" collapsed="false">
      <c r="A7532" s="20" t="s">
        <v>15089</v>
      </c>
      <c r="B7532" s="31" t="s">
        <v>15090</v>
      </c>
      <c r="E7532" s="31" t="s">
        <v>15091</v>
      </c>
      <c r="F7532" s="31" t="s">
        <v>35243</v>
      </c>
      <c r="G7532" s="31" t="n">
        <v>1</v>
      </c>
      <c r="H7532" s="31" t="n">
        <v>391</v>
      </c>
      <c r="I7532" s="31" t="n">
        <v>391</v>
      </c>
      <c r="J7532" s="31" t="n">
        <v>1</v>
      </c>
      <c r="L7532" s="31" t="n">
        <v>1</v>
      </c>
      <c r="M7532" s="31" t="n">
        <v>1</v>
      </c>
      <c r="P7532" s="31" t="n">
        <v>-3.19257912767652</v>
      </c>
      <c r="Q7532" s="31" t="n">
        <v>-0.0505621837042685</v>
      </c>
      <c r="R7532" s="20" t="n">
        <v>-0.753774351480129</v>
      </c>
      <c r="S7532" s="21" t="n">
        <v>0.346644921588527</v>
      </c>
      <c r="T7532" s="14" t="n">
        <v>-1.50957363280598</v>
      </c>
      <c r="U7532" s="15" t="n">
        <v>0.161668440550768</v>
      </c>
    </row>
    <row r="7533" customFormat="false" ht="16" hidden="false" customHeight="false" outlineLevel="0" collapsed="false">
      <c r="A7533" s="20" t="s">
        <v>35240</v>
      </c>
      <c r="B7533" s="31" t="s">
        <v>15090</v>
      </c>
      <c r="E7533" s="31" t="s">
        <v>15091</v>
      </c>
      <c r="F7533" s="31" t="s">
        <v>35244</v>
      </c>
      <c r="G7533" s="31" t="n">
        <v>1</v>
      </c>
      <c r="H7533" s="31" t="n">
        <v>5</v>
      </c>
      <c r="I7533" s="31" t="s">
        <v>31287</v>
      </c>
      <c r="J7533" s="31" t="n">
        <v>0.953284</v>
      </c>
      <c r="L7533" s="31" t="n">
        <v>0.953284</v>
      </c>
      <c r="P7533" s="31" t="n">
        <v>-1.29092115157017</v>
      </c>
      <c r="Q7533" s="31" t="n">
        <v>-0.335571773730514</v>
      </c>
    </row>
    <row r="7534" customFormat="false" ht="16" hidden="false" customHeight="false" outlineLevel="0" collapsed="false">
      <c r="A7534" s="20" t="s">
        <v>15089</v>
      </c>
      <c r="B7534" s="31" t="s">
        <v>15090</v>
      </c>
      <c r="E7534" s="31" t="s">
        <v>15091</v>
      </c>
      <c r="F7534" s="31" t="s">
        <v>35245</v>
      </c>
      <c r="G7534" s="31" t="n">
        <v>1</v>
      </c>
      <c r="H7534" s="31" t="n">
        <v>378</v>
      </c>
      <c r="I7534" s="31" t="n">
        <v>378</v>
      </c>
      <c r="J7534" s="31" t="n">
        <v>0.999999</v>
      </c>
      <c r="K7534" s="31" t="n">
        <v>0.999905</v>
      </c>
      <c r="L7534" s="31" t="n">
        <v>0.999999</v>
      </c>
      <c r="N7534" s="20" t="n">
        <v>0.328951323912009</v>
      </c>
      <c r="O7534" s="21" t="n">
        <v>-0.398950107898955</v>
      </c>
      <c r="P7534" s="31" t="n">
        <v>-1.41692385348559</v>
      </c>
      <c r="Q7534" s="31" t="n">
        <v>-0.245146695457622</v>
      </c>
    </row>
    <row r="7535" customFormat="false" ht="16" hidden="false" customHeight="false" outlineLevel="0" collapsed="false">
      <c r="A7535" s="20" t="s">
        <v>7645</v>
      </c>
      <c r="B7535" s="31" t="s">
        <v>7646</v>
      </c>
      <c r="E7535" s="31" t="s">
        <v>7647</v>
      </c>
      <c r="F7535" s="31" t="s">
        <v>35246</v>
      </c>
      <c r="G7535" s="31" t="n">
        <v>1</v>
      </c>
      <c r="H7535" s="31" t="n">
        <v>103</v>
      </c>
      <c r="I7535" s="31" t="n">
        <v>103</v>
      </c>
      <c r="J7535" s="31" t="n">
        <v>1</v>
      </c>
      <c r="K7535" s="31" t="n">
        <v>1</v>
      </c>
      <c r="L7535" s="31" t="n">
        <v>1</v>
      </c>
      <c r="M7535" s="31" t="n">
        <v>1</v>
      </c>
      <c r="N7535" s="20" t="n">
        <v>-1.29956028185891</v>
      </c>
      <c r="O7535" s="21" t="n">
        <v>-0.67530458641078</v>
      </c>
      <c r="P7535" s="31" t="n">
        <v>0.0467005867416223</v>
      </c>
      <c r="Q7535" s="31" t="n">
        <v>0.277151610677493</v>
      </c>
      <c r="R7535" s="20" t="n">
        <v>0.423309237242387</v>
      </c>
      <c r="S7535" s="21" t="n">
        <v>0.642008357257123</v>
      </c>
      <c r="T7535" s="14" t="n">
        <v>0.247259163057871</v>
      </c>
      <c r="U7535" s="15" t="n">
        <v>0.471083384853764</v>
      </c>
    </row>
    <row r="7536" customFormat="false" ht="16" hidden="false" customHeight="false" outlineLevel="0" collapsed="false">
      <c r="A7536" s="20" t="s">
        <v>35247</v>
      </c>
      <c r="B7536" s="31" t="s">
        <v>7646</v>
      </c>
      <c r="E7536" s="31" t="s">
        <v>7647</v>
      </c>
      <c r="F7536" s="31" t="s">
        <v>35248</v>
      </c>
      <c r="G7536" s="31" t="n">
        <v>1</v>
      </c>
      <c r="H7536" s="31" t="n">
        <v>40</v>
      </c>
      <c r="I7536" s="31" t="s">
        <v>28596</v>
      </c>
      <c r="J7536" s="31" t="n">
        <v>1</v>
      </c>
      <c r="M7536" s="31" t="n">
        <v>1</v>
      </c>
      <c r="R7536" s="20" t="n">
        <v>0.139862368015641</v>
      </c>
      <c r="S7536" s="21" t="n">
        <v>0.202637126189838</v>
      </c>
    </row>
    <row r="7537" customFormat="false" ht="16" hidden="false" customHeight="false" outlineLevel="0" collapsed="false">
      <c r="A7537" s="20" t="s">
        <v>35249</v>
      </c>
      <c r="B7537" s="31" t="s">
        <v>7447</v>
      </c>
      <c r="C7537" s="31" t="s">
        <v>112</v>
      </c>
      <c r="E7537" s="31" t="s">
        <v>35250</v>
      </c>
      <c r="F7537" s="31" t="s">
        <v>35251</v>
      </c>
      <c r="G7537" s="31" t="n">
        <v>1</v>
      </c>
      <c r="H7537" s="31" t="n">
        <v>33</v>
      </c>
      <c r="I7537" s="31" t="s">
        <v>35252</v>
      </c>
      <c r="J7537" s="31" t="n">
        <v>1</v>
      </c>
      <c r="M7537" s="31" t="n">
        <v>1</v>
      </c>
      <c r="R7537" s="20" t="n">
        <v>0.296310560708092</v>
      </c>
      <c r="S7537" s="21" t="n">
        <v>-0.101288582010505</v>
      </c>
    </row>
    <row r="7538" customFormat="false" ht="16" hidden="false" customHeight="false" outlineLevel="0" collapsed="false">
      <c r="A7538" s="20" t="s">
        <v>35249</v>
      </c>
      <c r="B7538" s="31" t="s">
        <v>7447</v>
      </c>
      <c r="C7538" s="31" t="s">
        <v>112</v>
      </c>
      <c r="E7538" s="31" t="s">
        <v>35250</v>
      </c>
      <c r="F7538" s="31" t="s">
        <v>35253</v>
      </c>
      <c r="G7538" s="31" t="n">
        <v>1</v>
      </c>
      <c r="H7538" s="31" t="n">
        <v>66</v>
      </c>
      <c r="I7538" s="31" t="s">
        <v>35254</v>
      </c>
      <c r="J7538" s="31" t="n">
        <v>0.997114</v>
      </c>
      <c r="L7538" s="31" t="n">
        <v>0.997114</v>
      </c>
      <c r="P7538" s="31" t="n">
        <v>-1.14193941010035</v>
      </c>
      <c r="Q7538" s="31" t="n">
        <v>-0.696868062602587</v>
      </c>
    </row>
    <row r="7539" customFormat="false" ht="16" hidden="false" customHeight="false" outlineLevel="0" collapsed="false">
      <c r="A7539" s="20" t="s">
        <v>35255</v>
      </c>
      <c r="B7539" s="31" t="s">
        <v>16635</v>
      </c>
      <c r="E7539" s="31" t="s">
        <v>16636</v>
      </c>
      <c r="F7539" s="31" t="s">
        <v>35256</v>
      </c>
      <c r="G7539" s="31" t="n">
        <v>1</v>
      </c>
      <c r="H7539" s="31" t="n">
        <v>23</v>
      </c>
      <c r="I7539" s="31" t="s">
        <v>35257</v>
      </c>
      <c r="J7539" s="31" t="n">
        <v>1</v>
      </c>
      <c r="L7539" s="31" t="n">
        <v>1</v>
      </c>
      <c r="M7539" s="31" t="n">
        <v>1</v>
      </c>
      <c r="P7539" s="31" t="n">
        <v>-2.08632356212406</v>
      </c>
      <c r="Q7539" s="31" t="n">
        <v>-0.402149454047803</v>
      </c>
      <c r="R7539" s="20" t="n">
        <v>-0.177816446428949</v>
      </c>
      <c r="S7539" s="21" t="n">
        <v>-0.0848386227262359</v>
      </c>
      <c r="T7539" s="14" t="n">
        <v>-0.837119698122056</v>
      </c>
      <c r="U7539" s="15" t="n">
        <v>-0.234787774458657</v>
      </c>
    </row>
    <row r="7540" customFormat="false" ht="16" hidden="false" customHeight="false" outlineLevel="0" collapsed="false">
      <c r="A7540" s="20" t="s">
        <v>35258</v>
      </c>
      <c r="B7540" s="31" t="s">
        <v>16635</v>
      </c>
      <c r="E7540" s="31" t="s">
        <v>16636</v>
      </c>
      <c r="F7540" s="31" t="s">
        <v>35259</v>
      </c>
      <c r="G7540" s="31" t="n">
        <v>1</v>
      </c>
      <c r="H7540" s="31" t="n">
        <v>77</v>
      </c>
      <c r="I7540" s="31" t="s">
        <v>35260</v>
      </c>
      <c r="J7540" s="31" t="n">
        <v>0.999983</v>
      </c>
      <c r="L7540" s="31" t="n">
        <v>0.99997</v>
      </c>
      <c r="M7540" s="31" t="n">
        <v>0.999983</v>
      </c>
      <c r="P7540" s="31" t="n">
        <v>-1.53224057065272</v>
      </c>
      <c r="Q7540" s="31" t="n">
        <v>0.40979822782842</v>
      </c>
      <c r="R7540" s="20" t="n">
        <v>-0.665614790037363</v>
      </c>
      <c r="S7540" s="21" t="n">
        <v>-0.0352686898115602</v>
      </c>
      <c r="T7540" s="14" t="n">
        <v>-1.03481045909918</v>
      </c>
      <c r="U7540" s="15" t="n">
        <v>0.204359859538602</v>
      </c>
    </row>
    <row r="7541" customFormat="false" ht="16" hidden="false" customHeight="false" outlineLevel="0" collapsed="false">
      <c r="A7541" s="20" t="s">
        <v>35258</v>
      </c>
      <c r="B7541" s="31" t="s">
        <v>16635</v>
      </c>
      <c r="E7541" s="31" t="s">
        <v>16636</v>
      </c>
      <c r="F7541" s="31" t="s">
        <v>35261</v>
      </c>
      <c r="G7541" s="31" t="n">
        <v>1</v>
      </c>
      <c r="H7541" s="31" t="n">
        <v>178</v>
      </c>
      <c r="I7541" s="31" t="s">
        <v>35262</v>
      </c>
      <c r="J7541" s="31" t="n">
        <v>0.998135</v>
      </c>
      <c r="M7541" s="31" t="n">
        <v>0.998135</v>
      </c>
      <c r="R7541" s="20" t="n">
        <v>-1.13264118830375</v>
      </c>
      <c r="S7541" s="21" t="n">
        <v>-0.839157239390723</v>
      </c>
    </row>
    <row r="7542" customFormat="false" ht="16" hidden="false" customHeight="false" outlineLevel="0" collapsed="false">
      <c r="A7542" s="20" t="s">
        <v>35258</v>
      </c>
      <c r="B7542" s="31" t="s">
        <v>16635</v>
      </c>
      <c r="E7542" s="31" t="s">
        <v>16636</v>
      </c>
      <c r="F7542" s="31" t="s">
        <v>35263</v>
      </c>
      <c r="G7542" s="31" t="n">
        <v>1</v>
      </c>
      <c r="H7542" s="31" t="n">
        <v>193</v>
      </c>
      <c r="I7542" s="31" t="s">
        <v>35264</v>
      </c>
      <c r="J7542" s="31" t="n">
        <v>0.980923</v>
      </c>
      <c r="M7542" s="31" t="n">
        <v>0.980923</v>
      </c>
      <c r="R7542" s="20" t="n">
        <v>-0.525911854985428</v>
      </c>
      <c r="S7542" s="21" t="n">
        <v>-0.219505113426609</v>
      </c>
    </row>
    <row r="7543" customFormat="false" ht="16" hidden="false" customHeight="false" outlineLevel="0" collapsed="false">
      <c r="A7543" s="20" t="s">
        <v>11958</v>
      </c>
      <c r="B7543" s="31" t="s">
        <v>11959</v>
      </c>
      <c r="C7543" s="31" t="s">
        <v>339</v>
      </c>
      <c r="E7543" s="31" t="s">
        <v>11960</v>
      </c>
      <c r="F7543" s="31" t="s">
        <v>35265</v>
      </c>
      <c r="G7543" s="31" t="n">
        <v>1</v>
      </c>
      <c r="H7543" s="31" t="n">
        <v>177</v>
      </c>
      <c r="I7543" s="31" t="n">
        <v>177</v>
      </c>
      <c r="J7543" s="31" t="n">
        <v>1</v>
      </c>
      <c r="L7543" s="31" t="n">
        <v>1</v>
      </c>
      <c r="M7543" s="31" t="n">
        <v>1</v>
      </c>
      <c r="P7543" s="31" t="n">
        <v>-1.91675258625206</v>
      </c>
      <c r="Q7543" s="31" t="n">
        <v>-0.426005092963593</v>
      </c>
      <c r="R7543" s="20" t="n">
        <v>0.250476552502969</v>
      </c>
      <c r="S7543" s="21" t="n">
        <v>0.133432006980735</v>
      </c>
      <c r="T7543" s="14" t="n">
        <v>-0.459526298606076</v>
      </c>
      <c r="U7543" s="15" t="n">
        <v>-0.11933798116322</v>
      </c>
    </row>
    <row r="7544" customFormat="false" ht="16" hidden="false" customHeight="false" outlineLevel="0" collapsed="false">
      <c r="A7544" s="20" t="s">
        <v>11958</v>
      </c>
      <c r="B7544" s="31" t="s">
        <v>11959</v>
      </c>
      <c r="C7544" s="31" t="s">
        <v>339</v>
      </c>
      <c r="E7544" s="31" t="s">
        <v>11960</v>
      </c>
      <c r="F7544" s="31" t="s">
        <v>35266</v>
      </c>
      <c r="G7544" s="31" t="n">
        <v>1</v>
      </c>
      <c r="H7544" s="31" t="n">
        <v>641</v>
      </c>
      <c r="I7544" s="31" t="n">
        <v>641</v>
      </c>
      <c r="J7544" s="31" t="n">
        <v>1</v>
      </c>
      <c r="K7544" s="31" t="n">
        <v>0.999999</v>
      </c>
      <c r="L7544" s="31" t="n">
        <v>1</v>
      </c>
      <c r="M7544" s="31" t="n">
        <v>1</v>
      </c>
      <c r="N7544" s="20" t="n">
        <v>0.708054771328352</v>
      </c>
      <c r="O7544" s="21" t="n">
        <v>0.286881147788162</v>
      </c>
      <c r="P7544" s="31" t="n">
        <v>-0.852563041182519</v>
      </c>
      <c r="Q7544" s="31" t="n">
        <v>-0.0534937013109787</v>
      </c>
      <c r="R7544" s="20" t="n">
        <v>0.5829413125018</v>
      </c>
      <c r="S7544" s="21" t="n">
        <v>0.399553938384354</v>
      </c>
      <c r="T7544" s="14" t="n">
        <v>0.036819795197696</v>
      </c>
      <c r="U7544" s="15" t="n">
        <v>0.19074126825662</v>
      </c>
    </row>
    <row r="7545" customFormat="false" ht="16" hidden="false" customHeight="false" outlineLevel="0" collapsed="false">
      <c r="A7545" s="20" t="s">
        <v>11958</v>
      </c>
      <c r="B7545" s="31" t="s">
        <v>11959</v>
      </c>
      <c r="C7545" s="31" t="s">
        <v>339</v>
      </c>
      <c r="E7545" s="31" t="s">
        <v>11960</v>
      </c>
      <c r="F7545" s="31" t="s">
        <v>35267</v>
      </c>
      <c r="G7545" s="31" t="n">
        <v>1</v>
      </c>
      <c r="H7545" s="31" t="n">
        <v>341</v>
      </c>
      <c r="I7545" s="31" t="n">
        <v>341</v>
      </c>
      <c r="J7545" s="31" t="n">
        <v>0.839702</v>
      </c>
      <c r="L7545" s="31" t="n">
        <v>0.676378</v>
      </c>
      <c r="M7545" s="31" t="n">
        <v>0.839702</v>
      </c>
      <c r="P7545" s="31" t="n">
        <v>-0.165871318625299</v>
      </c>
      <c r="Q7545" s="31" t="n">
        <v>0.391547780167342</v>
      </c>
      <c r="R7545" s="20" t="n">
        <v>0.804466642732777</v>
      </c>
      <c r="S7545" s="21" t="n">
        <v>0.0316774964507602</v>
      </c>
      <c r="T7545" s="14" t="n">
        <v>0.399384405467671</v>
      </c>
      <c r="U7545" s="15" t="n">
        <v>0.222804561045261</v>
      </c>
    </row>
    <row r="7546" customFormat="false" ht="16" hidden="false" customHeight="false" outlineLevel="0" collapsed="false">
      <c r="A7546" s="20" t="s">
        <v>35268</v>
      </c>
      <c r="B7546" s="31" t="s">
        <v>11959</v>
      </c>
      <c r="C7546" s="31" t="s">
        <v>339</v>
      </c>
      <c r="E7546" s="31" t="s">
        <v>11960</v>
      </c>
      <c r="F7546" s="31" t="s">
        <v>35269</v>
      </c>
      <c r="G7546" s="31" t="n">
        <v>1</v>
      </c>
      <c r="H7546" s="31" t="n">
        <v>586</v>
      </c>
      <c r="I7546" s="31" t="s">
        <v>35270</v>
      </c>
      <c r="J7546" s="31" t="n">
        <v>1</v>
      </c>
      <c r="L7546" s="31" t="n">
        <v>1</v>
      </c>
      <c r="M7546" s="31" t="n">
        <v>1</v>
      </c>
      <c r="P7546" s="31" t="n">
        <v>-1.58666588606452</v>
      </c>
      <c r="Q7546" s="31" t="n">
        <v>0.0272956240509075</v>
      </c>
      <c r="R7546" s="20" t="n">
        <v>0.440527031875852</v>
      </c>
      <c r="S7546" s="21" t="n">
        <v>0.398350370345965</v>
      </c>
      <c r="T7546" s="14" t="n">
        <v>-0.242942607268449</v>
      </c>
      <c r="U7546" s="15" t="n">
        <v>0.22471946557882</v>
      </c>
    </row>
    <row r="7547" customFormat="false" ht="16" hidden="false" customHeight="false" outlineLevel="0" collapsed="false">
      <c r="A7547" s="20" t="s">
        <v>11958</v>
      </c>
      <c r="B7547" s="31" t="s">
        <v>11959</v>
      </c>
      <c r="C7547" s="31" t="s">
        <v>339</v>
      </c>
      <c r="E7547" s="31" t="s">
        <v>11960</v>
      </c>
      <c r="F7547" s="31" t="s">
        <v>35271</v>
      </c>
      <c r="G7547" s="31" t="n">
        <v>1</v>
      </c>
      <c r="H7547" s="31" t="n">
        <v>886</v>
      </c>
      <c r="I7547" s="31" t="n">
        <v>886</v>
      </c>
      <c r="J7547" s="31" t="n">
        <v>1</v>
      </c>
      <c r="L7547" s="31" t="n">
        <v>1</v>
      </c>
      <c r="M7547" s="31" t="n">
        <v>1</v>
      </c>
      <c r="P7547" s="31" t="n">
        <v>-2.00115461794149</v>
      </c>
      <c r="Q7547" s="31" t="n">
        <v>0.186120183680638</v>
      </c>
      <c r="R7547" s="20" t="n">
        <v>0.166329817920631</v>
      </c>
      <c r="S7547" s="21" t="n">
        <v>0.360195694732358</v>
      </c>
      <c r="T7547" s="14" t="n">
        <v>-0.543719518489275</v>
      </c>
      <c r="U7547" s="15" t="n">
        <v>0.275781840881083</v>
      </c>
    </row>
    <row r="7548" customFormat="false" ht="16" hidden="false" customHeight="false" outlineLevel="0" collapsed="false">
      <c r="A7548" s="20" t="s">
        <v>35268</v>
      </c>
      <c r="B7548" s="31" t="s">
        <v>11959</v>
      </c>
      <c r="C7548" s="31" t="s">
        <v>339</v>
      </c>
      <c r="E7548" s="31" t="s">
        <v>11960</v>
      </c>
      <c r="F7548" s="31" t="s">
        <v>35272</v>
      </c>
      <c r="G7548" s="31" t="n">
        <v>1</v>
      </c>
      <c r="H7548" s="31" t="n">
        <v>515</v>
      </c>
      <c r="I7548" s="31" t="s">
        <v>35273</v>
      </c>
      <c r="J7548" s="31" t="n">
        <v>1</v>
      </c>
      <c r="L7548" s="31" t="n">
        <v>1</v>
      </c>
      <c r="M7548" s="31" t="n">
        <v>1</v>
      </c>
      <c r="P7548" s="31" t="n">
        <v>-1.3736636662881</v>
      </c>
      <c r="Q7548" s="31" t="n">
        <v>0.532765783386853</v>
      </c>
      <c r="R7548" s="20" t="n">
        <v>0.535455799435292</v>
      </c>
      <c r="S7548" s="21" t="n">
        <v>0.400537929583729</v>
      </c>
      <c r="T7548" s="14" t="n">
        <v>-0.123976232468543</v>
      </c>
      <c r="U7548" s="15" t="n">
        <v>0.46816621750166</v>
      </c>
    </row>
    <row r="7549" customFormat="false" ht="16" hidden="false" customHeight="false" outlineLevel="0" collapsed="false">
      <c r="A7549" s="20" t="s">
        <v>35268</v>
      </c>
      <c r="B7549" s="31" t="s">
        <v>11959</v>
      </c>
      <c r="C7549" s="31" t="s">
        <v>339</v>
      </c>
      <c r="E7549" s="31" t="s">
        <v>11960</v>
      </c>
      <c r="F7549" s="31" t="s">
        <v>35274</v>
      </c>
      <c r="G7549" s="31" t="n">
        <v>1</v>
      </c>
      <c r="H7549" s="31" t="n">
        <v>513</v>
      </c>
      <c r="I7549" s="31" t="s">
        <v>35275</v>
      </c>
      <c r="J7549" s="31" t="n">
        <v>0.978222</v>
      </c>
      <c r="M7549" s="31" t="n">
        <v>0.978222</v>
      </c>
      <c r="R7549" s="20" t="n">
        <v>-1.55902654695138</v>
      </c>
      <c r="S7549" s="21" t="n">
        <v>-0.987016633625299</v>
      </c>
    </row>
    <row r="7550" customFormat="false" ht="16" hidden="false" customHeight="false" outlineLevel="0" collapsed="false">
      <c r="A7550" s="20" t="s">
        <v>11958</v>
      </c>
      <c r="B7550" s="31" t="s">
        <v>11959</v>
      </c>
      <c r="C7550" s="31" t="s">
        <v>339</v>
      </c>
      <c r="E7550" s="31" t="s">
        <v>11960</v>
      </c>
      <c r="F7550" s="31" t="s">
        <v>35276</v>
      </c>
      <c r="G7550" s="31" t="n">
        <v>1</v>
      </c>
      <c r="H7550" s="31" t="n">
        <v>71</v>
      </c>
      <c r="I7550" s="31" t="n">
        <v>71</v>
      </c>
      <c r="J7550" s="31" t="n">
        <v>1</v>
      </c>
      <c r="L7550" s="31" t="n">
        <v>1</v>
      </c>
      <c r="P7550" s="31" t="n">
        <v>-1.64733185805931</v>
      </c>
      <c r="Q7550" s="31" t="n">
        <v>-0.127809515688949</v>
      </c>
    </row>
    <row r="7551" customFormat="false" ht="16" hidden="false" customHeight="false" outlineLevel="0" collapsed="false">
      <c r="A7551" s="20" t="s">
        <v>11958</v>
      </c>
      <c r="B7551" s="31" t="s">
        <v>11959</v>
      </c>
      <c r="C7551" s="31" t="s">
        <v>339</v>
      </c>
      <c r="E7551" s="31" t="s">
        <v>11960</v>
      </c>
      <c r="F7551" s="31" t="s">
        <v>35277</v>
      </c>
      <c r="G7551" s="31" t="n">
        <v>1</v>
      </c>
      <c r="H7551" s="31" t="n">
        <v>249</v>
      </c>
      <c r="I7551" s="31" t="n">
        <v>249</v>
      </c>
      <c r="J7551" s="31" t="n">
        <v>1</v>
      </c>
      <c r="L7551" s="31" t="n">
        <v>1</v>
      </c>
      <c r="P7551" s="31" t="n">
        <v>-1.02673405755537</v>
      </c>
      <c r="Q7551" s="31" t="n">
        <v>-0.0388953202709471</v>
      </c>
    </row>
    <row r="7552" customFormat="false" ht="16" hidden="false" customHeight="false" outlineLevel="0" collapsed="false">
      <c r="A7552" s="20" t="s">
        <v>11958</v>
      </c>
      <c r="B7552" s="31" t="s">
        <v>11959</v>
      </c>
      <c r="C7552" s="31" t="s">
        <v>339</v>
      </c>
      <c r="E7552" s="31" t="s">
        <v>11960</v>
      </c>
      <c r="F7552" s="31" t="s">
        <v>35278</v>
      </c>
      <c r="G7552" s="31" t="n">
        <v>1</v>
      </c>
      <c r="H7552" s="31" t="n">
        <v>102</v>
      </c>
      <c r="I7552" s="31" t="n">
        <v>102</v>
      </c>
      <c r="J7552" s="31" t="n">
        <v>1</v>
      </c>
      <c r="L7552" s="31" t="n">
        <v>1</v>
      </c>
      <c r="P7552" s="31" t="n">
        <v>-0.429945161647814</v>
      </c>
      <c r="Q7552" s="31" t="n">
        <v>0.179383654356298</v>
      </c>
    </row>
    <row r="7553" customFormat="false" ht="16" hidden="false" customHeight="false" outlineLevel="0" collapsed="false">
      <c r="A7553" s="20" t="s">
        <v>35279</v>
      </c>
      <c r="B7553" s="31" t="s">
        <v>6383</v>
      </c>
      <c r="E7553" s="31" t="s">
        <v>6384</v>
      </c>
      <c r="F7553" s="31" t="s">
        <v>35280</v>
      </c>
      <c r="G7553" s="31" t="n">
        <v>1</v>
      </c>
      <c r="H7553" s="31" t="n">
        <v>38</v>
      </c>
      <c r="I7553" s="31" t="s">
        <v>35281</v>
      </c>
      <c r="J7553" s="31" t="n">
        <v>0.996563</v>
      </c>
      <c r="K7553" s="31" t="n">
        <v>0.996563</v>
      </c>
      <c r="L7553" s="31" t="n">
        <v>0.931765</v>
      </c>
      <c r="M7553" s="31" t="n">
        <v>0.963407</v>
      </c>
      <c r="N7553" s="20" t="n">
        <v>-0.341061924765836</v>
      </c>
      <c r="O7553" s="21" t="n">
        <v>-0.342762450806395</v>
      </c>
      <c r="P7553" s="31" t="n">
        <v>-0.266298586541319</v>
      </c>
      <c r="Q7553" s="31" t="n">
        <v>0.174278571036122</v>
      </c>
      <c r="R7553" s="20" t="n">
        <v>0.429321369941442</v>
      </c>
      <c r="S7553" s="21" t="n">
        <v>-0.0115152596238072</v>
      </c>
      <c r="T7553" s="14" t="n">
        <v>0.123037073395529</v>
      </c>
      <c r="U7553" s="15" t="n">
        <v>0.0843704647299133</v>
      </c>
    </row>
    <row r="7554" customFormat="false" ht="16" hidden="false" customHeight="false" outlineLevel="0" collapsed="false">
      <c r="A7554" s="20" t="s">
        <v>35282</v>
      </c>
      <c r="B7554" s="31" t="s">
        <v>6383</v>
      </c>
      <c r="E7554" s="31" t="s">
        <v>6384</v>
      </c>
      <c r="F7554" s="31" t="s">
        <v>35283</v>
      </c>
      <c r="G7554" s="31" t="n">
        <v>1</v>
      </c>
      <c r="H7554" s="31" t="n">
        <v>134</v>
      </c>
      <c r="I7554" s="31" t="n">
        <v>134</v>
      </c>
      <c r="J7554" s="31" t="n">
        <v>1</v>
      </c>
      <c r="K7554" s="31" t="n">
        <v>1</v>
      </c>
      <c r="N7554" s="20" t="n">
        <v>-0.417887230152989</v>
      </c>
      <c r="O7554" s="21" t="n">
        <v>-0.40887594085312</v>
      </c>
    </row>
    <row r="7555" customFormat="false" ht="16" hidden="false" customHeight="false" outlineLevel="0" collapsed="false">
      <c r="A7555" s="20" t="s">
        <v>35284</v>
      </c>
      <c r="B7555" s="31" t="s">
        <v>9782</v>
      </c>
      <c r="E7555" s="31" t="s">
        <v>9783</v>
      </c>
      <c r="F7555" s="31" t="s">
        <v>35285</v>
      </c>
      <c r="G7555" s="31" t="n">
        <v>1</v>
      </c>
      <c r="H7555" s="31" t="n">
        <v>103</v>
      </c>
      <c r="I7555" s="31" t="s">
        <v>28572</v>
      </c>
      <c r="J7555" s="31" t="n">
        <v>1</v>
      </c>
      <c r="K7555" s="31" t="n">
        <v>1</v>
      </c>
      <c r="L7555" s="31" t="n">
        <v>1</v>
      </c>
      <c r="N7555" s="20" t="n">
        <v>0.146655222119465</v>
      </c>
      <c r="O7555" s="21" t="n">
        <v>-0.212567535483132</v>
      </c>
      <c r="P7555" s="31" t="n">
        <v>0.197110514712696</v>
      </c>
      <c r="Q7555" s="31" t="n">
        <v>0.47653722581771</v>
      </c>
    </row>
    <row r="7556" customFormat="false" ht="16" hidden="false" customHeight="false" outlineLevel="0" collapsed="false">
      <c r="A7556" s="20" t="s">
        <v>35286</v>
      </c>
      <c r="B7556" s="31" t="s">
        <v>9859</v>
      </c>
      <c r="E7556" s="31" t="s">
        <v>9860</v>
      </c>
      <c r="F7556" s="31" t="s">
        <v>35287</v>
      </c>
      <c r="G7556" s="31" t="n">
        <v>1</v>
      </c>
      <c r="H7556" s="31" t="n">
        <v>6</v>
      </c>
      <c r="I7556" s="31" t="s">
        <v>24775</v>
      </c>
      <c r="J7556" s="31" t="n">
        <v>0.78142</v>
      </c>
      <c r="L7556" s="31" t="n">
        <v>0.78142</v>
      </c>
      <c r="P7556" s="31" t="n">
        <v>-0.657741105605161</v>
      </c>
      <c r="Q7556" s="31" t="n">
        <v>0.444667066841908</v>
      </c>
    </row>
    <row r="7557" customFormat="false" ht="16" hidden="false" customHeight="false" outlineLevel="0" collapsed="false">
      <c r="A7557" s="20" t="s">
        <v>35288</v>
      </c>
      <c r="B7557" s="31" t="s">
        <v>10853</v>
      </c>
      <c r="E7557" s="31" t="s">
        <v>10854</v>
      </c>
      <c r="F7557" s="31" t="s">
        <v>35289</v>
      </c>
      <c r="G7557" s="31" t="n">
        <v>1</v>
      </c>
      <c r="H7557" s="31" t="n">
        <v>78</v>
      </c>
      <c r="I7557" s="31" t="n">
        <v>78</v>
      </c>
      <c r="J7557" s="31" t="n">
        <v>0.999347</v>
      </c>
      <c r="K7557" s="31" t="n">
        <v>0.948989</v>
      </c>
      <c r="L7557" s="31" t="n">
        <v>0.999347</v>
      </c>
      <c r="M7557" s="31" t="n">
        <v>0.994371</v>
      </c>
      <c r="N7557" s="20" t="n">
        <v>0.293958979028694</v>
      </c>
      <c r="O7557" s="21" t="n">
        <v>-0.0757024463674909</v>
      </c>
      <c r="P7557" s="31" t="n">
        <v>-1.30732285165075</v>
      </c>
      <c r="Q7557" s="31" t="n">
        <v>-0.0820871082359835</v>
      </c>
      <c r="R7557" s="20" t="n">
        <v>-0.334370740958089</v>
      </c>
      <c r="S7557" s="21" t="n">
        <v>0.066950243924627</v>
      </c>
      <c r="T7557" s="14" t="n">
        <v>-0.740335816051348</v>
      </c>
      <c r="U7557" s="15" t="n">
        <v>-0.00564475270144231</v>
      </c>
    </row>
    <row r="7558" customFormat="false" ht="16" hidden="false" customHeight="false" outlineLevel="0" collapsed="false">
      <c r="A7558" s="20" t="s">
        <v>35290</v>
      </c>
      <c r="B7558" s="31" t="s">
        <v>1965</v>
      </c>
      <c r="E7558" s="31" t="s">
        <v>11028</v>
      </c>
      <c r="F7558" s="31" t="s">
        <v>35291</v>
      </c>
      <c r="G7558" s="31" t="n">
        <v>1</v>
      </c>
      <c r="H7558" s="31" t="n">
        <v>80</v>
      </c>
      <c r="I7558" s="31" t="s">
        <v>35292</v>
      </c>
      <c r="J7558" s="31" t="n">
        <v>1</v>
      </c>
      <c r="L7558" s="31" t="n">
        <v>1</v>
      </c>
      <c r="M7558" s="31" t="n">
        <v>1</v>
      </c>
      <c r="P7558" s="31" t="n">
        <v>-2.6188273952832</v>
      </c>
      <c r="Q7558" s="31" t="n">
        <v>-0.0273661576929353</v>
      </c>
      <c r="R7558" s="20" t="n">
        <v>0.0133550586690676</v>
      </c>
      <c r="S7558" s="21" t="n">
        <v>0.43648169189106</v>
      </c>
      <c r="T7558" s="14" t="n">
        <v>-0.77090433864462</v>
      </c>
      <c r="U7558" s="15" t="n">
        <v>0.223119768455668</v>
      </c>
    </row>
    <row r="7559" customFormat="false" ht="16" hidden="false" customHeight="false" outlineLevel="0" collapsed="false">
      <c r="A7559" s="20" t="s">
        <v>11027</v>
      </c>
      <c r="B7559" s="31" t="s">
        <v>1965</v>
      </c>
      <c r="E7559" s="31" t="s">
        <v>11028</v>
      </c>
      <c r="F7559" s="31" t="s">
        <v>35293</v>
      </c>
      <c r="G7559" s="31" t="n">
        <v>1</v>
      </c>
      <c r="H7559" s="31" t="n">
        <v>12</v>
      </c>
      <c r="I7559" s="31" t="n">
        <v>12</v>
      </c>
      <c r="J7559" s="31" t="n">
        <v>1</v>
      </c>
      <c r="K7559" s="31" t="n">
        <v>1</v>
      </c>
      <c r="L7559" s="31" t="n">
        <v>1</v>
      </c>
      <c r="M7559" s="31" t="n">
        <v>1</v>
      </c>
      <c r="N7559" s="20" t="n">
        <v>0.253263199259806</v>
      </c>
      <c r="O7559" s="21" t="n">
        <v>-0.517606018018816</v>
      </c>
      <c r="P7559" s="31" t="n">
        <v>-0.603643195311831</v>
      </c>
      <c r="Q7559" s="31" t="n">
        <v>0.181420640280142</v>
      </c>
      <c r="R7559" s="20" t="n">
        <v>0.383386346199016</v>
      </c>
      <c r="S7559" s="21" t="n">
        <v>0.311968051031716</v>
      </c>
      <c r="T7559" s="14" t="n">
        <v>-0.0273146973267752</v>
      </c>
      <c r="U7559" s="15" t="n">
        <v>0.248170473201803</v>
      </c>
    </row>
    <row r="7560" customFormat="false" ht="16" hidden="false" customHeight="false" outlineLevel="0" collapsed="false">
      <c r="A7560" s="20" t="s">
        <v>8458</v>
      </c>
      <c r="B7560" s="31" t="s">
        <v>8459</v>
      </c>
      <c r="E7560" s="31" t="s">
        <v>8460</v>
      </c>
      <c r="F7560" s="31" t="s">
        <v>35294</v>
      </c>
      <c r="G7560" s="31" t="s">
        <v>19704</v>
      </c>
      <c r="H7560" s="31" t="n">
        <v>8</v>
      </c>
      <c r="I7560" s="31" t="s">
        <v>23089</v>
      </c>
      <c r="J7560" s="31" t="n">
        <v>1</v>
      </c>
      <c r="K7560" s="31" t="n">
        <v>0.994259</v>
      </c>
      <c r="L7560" s="31" t="n">
        <v>1</v>
      </c>
      <c r="M7560" s="31" t="n">
        <v>0.999938</v>
      </c>
      <c r="N7560" s="20" t="n">
        <v>0.522658420634279</v>
      </c>
      <c r="O7560" s="21" t="n">
        <v>-0.520107234391246</v>
      </c>
      <c r="P7560" s="31" t="n">
        <v>-2.13030228028734</v>
      </c>
      <c r="Q7560" s="31" t="n">
        <v>-0.549176736723844</v>
      </c>
      <c r="R7560" s="20" t="n">
        <v>-0.515129748263408</v>
      </c>
      <c r="S7560" s="21" t="n">
        <v>-0.0136982950058761</v>
      </c>
      <c r="T7560" s="14" t="n">
        <v>-1.10758565799152</v>
      </c>
      <c r="U7560" s="15" t="n">
        <v>-0.256734945523396</v>
      </c>
    </row>
    <row r="7561" customFormat="false" ht="16" hidden="false" customHeight="false" outlineLevel="0" collapsed="false">
      <c r="A7561" s="20" t="s">
        <v>8458</v>
      </c>
      <c r="B7561" s="31" t="s">
        <v>8459</v>
      </c>
      <c r="E7561" s="31" t="s">
        <v>8460</v>
      </c>
      <c r="F7561" s="31" t="s">
        <v>35295</v>
      </c>
      <c r="G7561" s="31" t="s">
        <v>19704</v>
      </c>
      <c r="H7561" s="31" t="n">
        <v>17</v>
      </c>
      <c r="I7561" s="31" t="s">
        <v>22661</v>
      </c>
      <c r="J7561" s="31" t="n">
        <v>0.999698</v>
      </c>
      <c r="L7561" s="31" t="n">
        <v>0.999698</v>
      </c>
      <c r="M7561" s="31" t="n">
        <v>0.993354</v>
      </c>
      <c r="P7561" s="31" t="n">
        <v>-2.18376894965789</v>
      </c>
      <c r="Q7561" s="31" t="n">
        <v>0.0240359354555094</v>
      </c>
      <c r="R7561" s="20" t="n">
        <v>-0.143579949579632</v>
      </c>
      <c r="S7561" s="21" t="n">
        <v>-0.0710422951423849</v>
      </c>
      <c r="T7561" s="14" t="n">
        <v>-0.829600590198228</v>
      </c>
      <c r="U7561" s="15" t="n">
        <v>-0.0227200765000835</v>
      </c>
    </row>
    <row r="7562" customFormat="false" ht="16" hidden="false" customHeight="false" outlineLevel="0" collapsed="false">
      <c r="A7562" s="20" t="s">
        <v>35296</v>
      </c>
      <c r="B7562" s="31" t="s">
        <v>9359</v>
      </c>
      <c r="E7562" s="31" t="s">
        <v>35297</v>
      </c>
      <c r="F7562" s="31" t="s">
        <v>35298</v>
      </c>
      <c r="G7562" s="31" t="n">
        <v>1</v>
      </c>
      <c r="H7562" s="31" t="n">
        <v>20</v>
      </c>
      <c r="I7562" s="31" t="s">
        <v>35299</v>
      </c>
      <c r="J7562" s="31" t="n">
        <v>1</v>
      </c>
      <c r="K7562" s="31" t="n">
        <v>1</v>
      </c>
      <c r="N7562" s="20" t="n">
        <v>-0.23195545134841</v>
      </c>
      <c r="O7562" s="21" t="n">
        <v>-0.365982995373263</v>
      </c>
    </row>
    <row r="7563" customFormat="false" ht="16" hidden="false" customHeight="false" outlineLevel="0" collapsed="false">
      <c r="A7563" s="20" t="s">
        <v>35300</v>
      </c>
      <c r="B7563" s="31" t="s">
        <v>9358</v>
      </c>
      <c r="E7563" s="31" t="s">
        <v>9360</v>
      </c>
      <c r="F7563" s="31" t="s">
        <v>35301</v>
      </c>
      <c r="G7563" s="31" t="n">
        <v>1</v>
      </c>
      <c r="H7563" s="31" t="n">
        <v>3</v>
      </c>
      <c r="I7563" s="31" t="s">
        <v>34611</v>
      </c>
      <c r="J7563" s="31" t="n">
        <v>1</v>
      </c>
      <c r="L7563" s="31" t="n">
        <v>1</v>
      </c>
      <c r="P7563" s="31" t="n">
        <v>0.114367024952</v>
      </c>
      <c r="Q7563" s="31" t="n">
        <v>-0.189301902033799</v>
      </c>
    </row>
    <row r="7564" customFormat="false" ht="16" hidden="false" customHeight="false" outlineLevel="0" collapsed="false">
      <c r="A7564" s="20" t="s">
        <v>11503</v>
      </c>
      <c r="B7564" s="31" t="s">
        <v>11504</v>
      </c>
      <c r="E7564" s="31" t="s">
        <v>35302</v>
      </c>
      <c r="F7564" s="31" t="s">
        <v>35303</v>
      </c>
      <c r="G7564" s="31" t="n">
        <v>1</v>
      </c>
      <c r="H7564" s="31" t="n">
        <v>8</v>
      </c>
      <c r="I7564" s="31" t="s">
        <v>35304</v>
      </c>
      <c r="J7564" s="31" t="n">
        <v>1</v>
      </c>
      <c r="L7564" s="31" t="n">
        <v>1</v>
      </c>
      <c r="P7564" s="31" t="n">
        <v>-1.96996061402792</v>
      </c>
      <c r="Q7564" s="31" t="n">
        <v>1.8083026674308</v>
      </c>
    </row>
    <row r="7565" customFormat="false" ht="16" hidden="false" customHeight="false" outlineLevel="0" collapsed="false">
      <c r="A7565" s="20" t="s">
        <v>35305</v>
      </c>
      <c r="B7565" s="31" t="s">
        <v>17655</v>
      </c>
      <c r="E7565" s="31" t="s">
        <v>17656</v>
      </c>
      <c r="F7565" s="31" t="s">
        <v>35306</v>
      </c>
      <c r="G7565" s="31" t="n">
        <v>1</v>
      </c>
      <c r="H7565" s="31" t="n">
        <v>82</v>
      </c>
      <c r="I7565" s="31" t="s">
        <v>35307</v>
      </c>
      <c r="J7565" s="31" t="n">
        <v>1</v>
      </c>
      <c r="M7565" s="31" t="n">
        <v>1</v>
      </c>
      <c r="R7565" s="20" t="n">
        <v>-0.513501854382702</v>
      </c>
      <c r="S7565" s="21" t="n">
        <v>0.173639163570579</v>
      </c>
    </row>
    <row r="7566" customFormat="false" ht="16" hidden="false" customHeight="false" outlineLevel="0" collapsed="false">
      <c r="A7566" s="20" t="s">
        <v>35308</v>
      </c>
      <c r="B7566" s="31" t="s">
        <v>35309</v>
      </c>
      <c r="E7566" s="31" t="s">
        <v>35310</v>
      </c>
      <c r="F7566" s="31" t="s">
        <v>35311</v>
      </c>
      <c r="G7566" s="31" t="n">
        <v>1</v>
      </c>
      <c r="H7566" s="31" t="n">
        <v>85</v>
      </c>
      <c r="I7566" s="31" t="s">
        <v>20235</v>
      </c>
      <c r="J7566" s="31" t="n">
        <v>0.789707</v>
      </c>
      <c r="M7566" s="31" t="n">
        <v>0.789707</v>
      </c>
      <c r="R7566" s="20" t="n">
        <v>0.226878404196269</v>
      </c>
      <c r="S7566" s="21" t="n">
        <v>-0.721491812973872</v>
      </c>
    </row>
    <row r="7567" customFormat="false" ht="16" hidden="false" customHeight="false" outlineLevel="0" collapsed="false">
      <c r="A7567" s="20" t="s">
        <v>2235</v>
      </c>
      <c r="B7567" s="31" t="s">
        <v>2236</v>
      </c>
      <c r="E7567" s="31" t="s">
        <v>2237</v>
      </c>
      <c r="F7567" s="31" t="s">
        <v>35312</v>
      </c>
      <c r="G7567" s="31" t="n">
        <v>1</v>
      </c>
      <c r="H7567" s="31" t="n">
        <v>99</v>
      </c>
      <c r="I7567" s="31" t="s">
        <v>35313</v>
      </c>
      <c r="J7567" s="31" t="n">
        <v>0.940892</v>
      </c>
      <c r="L7567" s="31" t="n">
        <v>0.5</v>
      </c>
      <c r="M7567" s="31" t="n">
        <v>0.940892</v>
      </c>
      <c r="P7567" s="31" t="n">
        <v>-2.08626229728592</v>
      </c>
      <c r="Q7567" s="31" t="n">
        <v>-0.696026418386265</v>
      </c>
      <c r="R7567" s="20" t="n">
        <v>-0.0578270902170062</v>
      </c>
      <c r="S7567" s="21" t="n">
        <v>-0.252174379808028</v>
      </c>
      <c r="T7567" s="14" t="n">
        <v>-0.741541377282099</v>
      </c>
      <c r="U7567" s="15" t="n">
        <v>-0.45709814418661</v>
      </c>
    </row>
    <row r="7568" customFormat="false" ht="16" hidden="false" customHeight="false" outlineLevel="0" collapsed="false">
      <c r="A7568" s="20" t="s">
        <v>35314</v>
      </c>
      <c r="B7568" s="31" t="s">
        <v>35315</v>
      </c>
      <c r="E7568" s="31" t="s">
        <v>35316</v>
      </c>
      <c r="F7568" s="31" t="s">
        <v>35317</v>
      </c>
      <c r="G7568" s="31" t="n">
        <v>1</v>
      </c>
      <c r="H7568" s="31" t="n">
        <v>61</v>
      </c>
      <c r="I7568" s="31" t="s">
        <v>35318</v>
      </c>
      <c r="J7568" s="31" t="n">
        <v>0.8633</v>
      </c>
      <c r="L7568" s="31" t="n">
        <v>0.856842</v>
      </c>
      <c r="M7568" s="31" t="n">
        <v>0.8633</v>
      </c>
      <c r="P7568" s="31" t="n">
        <v>-1.42248174275028</v>
      </c>
      <c r="Q7568" s="31" t="n">
        <v>0.147957881387101</v>
      </c>
      <c r="R7568" s="20" t="n">
        <v>0.0154975693953256</v>
      </c>
      <c r="S7568" s="21" t="n">
        <v>-0.0986600173591137</v>
      </c>
      <c r="T7568" s="14" t="n">
        <v>-0.531291576652696</v>
      </c>
      <c r="U7568" s="15" t="n">
        <v>0.0299122134063324</v>
      </c>
    </row>
    <row r="7569" customFormat="false" ht="16" hidden="false" customHeight="false" outlineLevel="0" collapsed="false">
      <c r="A7569" s="20" t="s">
        <v>35319</v>
      </c>
      <c r="B7569" s="31" t="s">
        <v>6574</v>
      </c>
      <c r="E7569" s="31" t="s">
        <v>6575</v>
      </c>
      <c r="F7569" s="31" t="s">
        <v>35320</v>
      </c>
      <c r="G7569" s="31" t="n">
        <v>1</v>
      </c>
      <c r="H7569" s="31" t="n">
        <v>171</v>
      </c>
      <c r="I7569" s="31" t="n">
        <v>171</v>
      </c>
      <c r="J7569" s="31" t="n">
        <v>0.999865</v>
      </c>
      <c r="L7569" s="31" t="n">
        <v>0.995589</v>
      </c>
      <c r="M7569" s="31" t="n">
        <v>0.999865</v>
      </c>
      <c r="P7569" s="31" t="n">
        <v>-2.53859717106369</v>
      </c>
      <c r="Q7569" s="31" t="n">
        <v>-0.478808519228783</v>
      </c>
      <c r="R7569" s="20" t="n">
        <v>-0.320323988773047</v>
      </c>
      <c r="S7569" s="21" t="n">
        <v>-0.534286680404036</v>
      </c>
      <c r="T7569" s="14" t="n">
        <v>-1.03948828988098</v>
      </c>
      <c r="U7569" s="15" t="n">
        <v>-0.506280942912166</v>
      </c>
    </row>
    <row r="7570" customFormat="false" ht="16" hidden="false" customHeight="false" outlineLevel="0" collapsed="false">
      <c r="A7570" s="20" t="s">
        <v>6573</v>
      </c>
      <c r="B7570" s="31" t="s">
        <v>6574</v>
      </c>
      <c r="E7570" s="31" t="s">
        <v>6575</v>
      </c>
      <c r="F7570" s="31" t="s">
        <v>35321</v>
      </c>
      <c r="G7570" s="31" t="n">
        <v>1</v>
      </c>
      <c r="H7570" s="31" t="n">
        <v>404</v>
      </c>
      <c r="I7570" s="31" t="s">
        <v>35322</v>
      </c>
      <c r="J7570" s="31" t="n">
        <v>1</v>
      </c>
      <c r="L7570" s="31" t="n">
        <v>1</v>
      </c>
      <c r="M7570" s="31" t="n">
        <v>1</v>
      </c>
      <c r="P7570" s="31" t="n">
        <v>-2.07339325874868</v>
      </c>
      <c r="Q7570" s="31" t="n">
        <v>-0.367582868827266</v>
      </c>
      <c r="R7570" s="20" t="n">
        <v>0.147567207094632</v>
      </c>
      <c r="S7570" s="21" t="n">
        <v>-0.235314147477866</v>
      </c>
      <c r="T7570" s="14" t="n">
        <v>-0.572072072384766</v>
      </c>
      <c r="U7570" s="15" t="n">
        <v>-0.299933211234733</v>
      </c>
    </row>
    <row r="7571" customFormat="false" ht="16" hidden="false" customHeight="false" outlineLevel="0" collapsed="false">
      <c r="A7571" s="20" t="s">
        <v>6573</v>
      </c>
      <c r="B7571" s="31" t="s">
        <v>6574</v>
      </c>
      <c r="E7571" s="31" t="s">
        <v>6575</v>
      </c>
      <c r="F7571" s="31" t="s">
        <v>35323</v>
      </c>
      <c r="G7571" s="31" t="n">
        <v>1</v>
      </c>
      <c r="H7571" s="31" t="n">
        <v>208</v>
      </c>
      <c r="I7571" s="31" t="s">
        <v>35324</v>
      </c>
      <c r="J7571" s="31" t="n">
        <v>1</v>
      </c>
      <c r="L7571" s="31" t="n">
        <v>1</v>
      </c>
      <c r="M7571" s="31" t="n">
        <v>1</v>
      </c>
      <c r="P7571" s="31" t="n">
        <v>-2.76522892742997</v>
      </c>
      <c r="Q7571" s="31" t="n">
        <v>-0.295765440397687</v>
      </c>
      <c r="R7571" s="20" t="n">
        <v>0.20326381272108</v>
      </c>
      <c r="S7571" s="21" t="n">
        <v>-0.152532178631589</v>
      </c>
      <c r="T7571" s="14" t="n">
        <v>-0.62327620637391</v>
      </c>
      <c r="U7571" s="15" t="n">
        <v>-0.222371983301471</v>
      </c>
    </row>
    <row r="7572" customFormat="false" ht="16" hidden="false" customHeight="false" outlineLevel="0" collapsed="false">
      <c r="A7572" s="20" t="s">
        <v>35325</v>
      </c>
      <c r="B7572" s="31" t="s">
        <v>6574</v>
      </c>
      <c r="E7572" s="31" t="s">
        <v>6575</v>
      </c>
      <c r="F7572" s="31" t="s">
        <v>35326</v>
      </c>
      <c r="G7572" s="31" t="n">
        <v>1</v>
      </c>
      <c r="H7572" s="31" t="n">
        <v>245</v>
      </c>
      <c r="I7572" s="31" t="s">
        <v>35327</v>
      </c>
      <c r="J7572" s="31" t="n">
        <v>1</v>
      </c>
      <c r="L7572" s="31" t="n">
        <v>1</v>
      </c>
      <c r="M7572" s="31" t="n">
        <v>1</v>
      </c>
      <c r="P7572" s="31" t="n">
        <v>-1.16491673252687</v>
      </c>
      <c r="Q7572" s="31" t="n">
        <v>-0.322974428133657</v>
      </c>
      <c r="R7572" s="20" t="n">
        <v>0.007339046008162</v>
      </c>
      <c r="S7572" s="21" t="n">
        <v>-0.114410017904817</v>
      </c>
      <c r="T7572" s="14" t="n">
        <v>-0.462862998495393</v>
      </c>
      <c r="U7572" s="15" t="n">
        <v>-0.214926589473825</v>
      </c>
    </row>
    <row r="7573" customFormat="false" ht="16" hidden="false" customHeight="false" outlineLevel="0" collapsed="false">
      <c r="A7573" s="20" t="s">
        <v>6573</v>
      </c>
      <c r="B7573" s="31" t="s">
        <v>6574</v>
      </c>
      <c r="E7573" s="31" t="s">
        <v>6575</v>
      </c>
      <c r="F7573" s="31" t="s">
        <v>35328</v>
      </c>
      <c r="G7573" s="31" t="n">
        <v>1</v>
      </c>
      <c r="H7573" s="31" t="n">
        <v>398</v>
      </c>
      <c r="I7573" s="31" t="s">
        <v>35329</v>
      </c>
      <c r="J7573" s="31" t="n">
        <v>1</v>
      </c>
      <c r="L7573" s="31" t="n">
        <v>1</v>
      </c>
      <c r="M7573" s="31" t="n">
        <v>1</v>
      </c>
      <c r="P7573" s="31" t="n">
        <v>-2.64620247609053</v>
      </c>
      <c r="Q7573" s="31" t="n">
        <v>-0.228283414695661</v>
      </c>
      <c r="R7573" s="20" t="n">
        <v>0.0732718364245194</v>
      </c>
      <c r="S7573" s="21" t="n">
        <v>-0.116879717593067</v>
      </c>
      <c r="T7573" s="14" t="n">
        <v>-0.722800768552392</v>
      </c>
      <c r="U7573" s="15" t="n">
        <v>-0.171506520730812</v>
      </c>
    </row>
    <row r="7574" customFormat="false" ht="16" hidden="false" customHeight="false" outlineLevel="0" collapsed="false">
      <c r="A7574" s="20" t="s">
        <v>6573</v>
      </c>
      <c r="B7574" s="31" t="s">
        <v>6574</v>
      </c>
      <c r="E7574" s="31" t="s">
        <v>6575</v>
      </c>
      <c r="F7574" s="31" t="s">
        <v>35330</v>
      </c>
      <c r="G7574" s="31" t="n">
        <v>1</v>
      </c>
      <c r="H7574" s="31" t="n">
        <v>222</v>
      </c>
      <c r="I7574" s="31" t="s">
        <v>35331</v>
      </c>
      <c r="J7574" s="31" t="n">
        <v>1</v>
      </c>
      <c r="K7574" s="31" t="n">
        <v>1</v>
      </c>
      <c r="L7574" s="31" t="n">
        <v>1</v>
      </c>
      <c r="M7574" s="31" t="n">
        <v>1</v>
      </c>
      <c r="N7574" s="20" t="n">
        <v>1.28315133929769</v>
      </c>
      <c r="O7574" s="21" t="n">
        <v>0.348685669334387</v>
      </c>
      <c r="P7574" s="31" t="n">
        <v>-0.937408521370082</v>
      </c>
      <c r="Q7574" s="31" t="n">
        <v>-0.148129052880846</v>
      </c>
      <c r="R7574" s="20" t="n">
        <v>0.166715444966422</v>
      </c>
      <c r="S7574" s="21" t="n">
        <v>-0.022375702788533</v>
      </c>
      <c r="T7574" s="14" t="n">
        <v>-0.282201861099377</v>
      </c>
      <c r="U7574" s="15" t="n">
        <v>-0.0838826409158093</v>
      </c>
    </row>
    <row r="7575" customFormat="false" ht="16" hidden="false" customHeight="false" outlineLevel="0" collapsed="false">
      <c r="A7575" s="20" t="s">
        <v>35325</v>
      </c>
      <c r="B7575" s="31" t="s">
        <v>6574</v>
      </c>
      <c r="E7575" s="31" t="s">
        <v>6575</v>
      </c>
      <c r="F7575" s="31" t="s">
        <v>35332</v>
      </c>
      <c r="G7575" s="31" t="n">
        <v>1</v>
      </c>
      <c r="H7575" s="31" t="n">
        <v>331</v>
      </c>
      <c r="I7575" s="31" t="s">
        <v>35333</v>
      </c>
      <c r="J7575" s="31" t="n">
        <v>1</v>
      </c>
      <c r="L7575" s="31" t="n">
        <v>1</v>
      </c>
      <c r="M7575" s="31" t="n">
        <v>1</v>
      </c>
      <c r="P7575" s="31" t="n">
        <v>-2.45071527062985</v>
      </c>
      <c r="Q7575" s="31" t="n">
        <v>0.426533138116673</v>
      </c>
      <c r="R7575" s="20" t="n">
        <v>-0.00128457030500693</v>
      </c>
      <c r="S7575" s="21" t="n">
        <v>0.150559676575381</v>
      </c>
      <c r="T7575" s="14" t="n">
        <v>-0.758733348323822</v>
      </c>
      <c r="U7575" s="15" t="n">
        <v>0.295135249000818</v>
      </c>
    </row>
    <row r="7576" customFormat="false" ht="16" hidden="false" customHeight="false" outlineLevel="0" collapsed="false">
      <c r="A7576" s="20" t="s">
        <v>6573</v>
      </c>
      <c r="B7576" s="31" t="s">
        <v>6574</v>
      </c>
      <c r="E7576" s="31" t="s">
        <v>6575</v>
      </c>
      <c r="F7576" s="31" t="s">
        <v>35334</v>
      </c>
      <c r="G7576" s="31" t="n">
        <v>1</v>
      </c>
      <c r="H7576" s="31" t="n">
        <v>394</v>
      </c>
      <c r="I7576" s="31" t="s">
        <v>35335</v>
      </c>
      <c r="J7576" s="31" t="n">
        <v>1</v>
      </c>
      <c r="L7576" s="31" t="n">
        <v>1</v>
      </c>
      <c r="P7576" s="31" t="n">
        <v>-2.91473852300825</v>
      </c>
      <c r="Q7576" s="31" t="n">
        <v>1.2719634488991</v>
      </c>
    </row>
    <row r="7577" customFormat="false" ht="16" hidden="false" customHeight="false" outlineLevel="0" collapsed="false">
      <c r="A7577" s="20" t="s">
        <v>1169</v>
      </c>
      <c r="B7577" s="31" t="s">
        <v>1170</v>
      </c>
      <c r="E7577" s="31" t="s">
        <v>1171</v>
      </c>
      <c r="F7577" s="31" t="s">
        <v>35336</v>
      </c>
      <c r="G7577" s="31" t="n">
        <v>1</v>
      </c>
      <c r="H7577" s="31" t="n">
        <v>119</v>
      </c>
      <c r="I7577" s="31" t="n">
        <v>119</v>
      </c>
      <c r="J7577" s="31" t="n">
        <v>1</v>
      </c>
      <c r="L7577" s="31" t="n">
        <v>1</v>
      </c>
      <c r="M7577" s="31" t="n">
        <v>1</v>
      </c>
      <c r="P7577" s="31" t="n">
        <v>-0.00595618174547722</v>
      </c>
      <c r="Q7577" s="31" t="n">
        <v>-0.559111568906257</v>
      </c>
      <c r="R7577" s="20" t="n">
        <v>1.27738969881086</v>
      </c>
      <c r="S7577" s="21" t="n">
        <v>-0.278828609973327</v>
      </c>
      <c r="T7577" s="14" t="n">
        <v>0.773945703344439</v>
      </c>
      <c r="U7577" s="15" t="n">
        <v>-0.412174188412253</v>
      </c>
    </row>
    <row r="7578" customFormat="false" ht="16" hidden="false" customHeight="false" outlineLevel="0" collapsed="false">
      <c r="A7578" s="20" t="s">
        <v>1169</v>
      </c>
      <c r="B7578" s="31" t="s">
        <v>1170</v>
      </c>
      <c r="E7578" s="31" t="s">
        <v>1171</v>
      </c>
      <c r="F7578" s="31" t="s">
        <v>35337</v>
      </c>
      <c r="G7578" s="31" t="n">
        <v>1</v>
      </c>
      <c r="H7578" s="31" t="n">
        <v>95</v>
      </c>
      <c r="I7578" s="31" t="n">
        <v>95</v>
      </c>
      <c r="J7578" s="31" t="n">
        <v>1</v>
      </c>
      <c r="L7578" s="31" t="n">
        <v>1</v>
      </c>
      <c r="M7578" s="31" t="n">
        <v>1</v>
      </c>
      <c r="P7578" s="31" t="n">
        <v>-2.04745768665999</v>
      </c>
      <c r="Q7578" s="31" t="n">
        <v>-0.289703798991636</v>
      </c>
      <c r="R7578" s="20" t="n">
        <v>-0.220731873563019</v>
      </c>
      <c r="S7578" s="21" t="n">
        <v>-0.152949170330949</v>
      </c>
      <c r="T7578" s="14" t="n">
        <v>-0.86244401556604</v>
      </c>
      <c r="U7578" s="15" t="n">
        <v>-0.219706700996693</v>
      </c>
    </row>
    <row r="7579" customFormat="false" ht="16" hidden="false" customHeight="false" outlineLevel="0" collapsed="false">
      <c r="A7579" s="20" t="s">
        <v>1169</v>
      </c>
      <c r="B7579" s="31" t="s">
        <v>1170</v>
      </c>
      <c r="E7579" s="31" t="s">
        <v>1171</v>
      </c>
      <c r="F7579" s="31" t="s">
        <v>35338</v>
      </c>
      <c r="G7579" s="31" t="n">
        <v>1</v>
      </c>
      <c r="H7579" s="31" t="n">
        <v>86</v>
      </c>
      <c r="I7579" s="31" t="n">
        <v>86</v>
      </c>
      <c r="J7579" s="31" t="n">
        <v>1</v>
      </c>
      <c r="L7579" s="31" t="n">
        <v>1</v>
      </c>
      <c r="M7579" s="31" t="n">
        <v>1</v>
      </c>
      <c r="P7579" s="31" t="n">
        <v>-1.98473081354656</v>
      </c>
      <c r="Q7579" s="31" t="n">
        <v>-0.229466921768505</v>
      </c>
      <c r="R7579" s="20" t="n">
        <v>-0.0846244277380121</v>
      </c>
      <c r="S7579" s="21" t="n">
        <v>-0.0730745166486221</v>
      </c>
      <c r="T7579" s="14" t="n">
        <v>-0.742156601629376</v>
      </c>
      <c r="U7579" s="15" t="n">
        <v>-0.149152581164736</v>
      </c>
    </row>
    <row r="7580" customFormat="false" ht="16" hidden="false" customHeight="false" outlineLevel="0" collapsed="false">
      <c r="A7580" s="20" t="s">
        <v>1169</v>
      </c>
      <c r="B7580" s="31" t="s">
        <v>1170</v>
      </c>
      <c r="E7580" s="31" t="s">
        <v>1171</v>
      </c>
      <c r="F7580" s="31" t="s">
        <v>35339</v>
      </c>
      <c r="G7580" s="31" t="n">
        <v>1</v>
      </c>
      <c r="H7580" s="31" t="n">
        <v>158</v>
      </c>
      <c r="I7580" s="31" t="n">
        <v>158</v>
      </c>
      <c r="J7580" s="31" t="n">
        <v>1</v>
      </c>
      <c r="L7580" s="31" t="n">
        <v>1</v>
      </c>
      <c r="M7580" s="31" t="n">
        <v>1</v>
      </c>
      <c r="P7580" s="31" t="n">
        <v>-1.57656166830619</v>
      </c>
      <c r="Q7580" s="31" t="n">
        <v>-0.129923354954867</v>
      </c>
      <c r="R7580" s="20" t="n">
        <v>0.0172092900322231</v>
      </c>
      <c r="S7580" s="21" t="n">
        <v>0.0637790297705713</v>
      </c>
      <c r="T7580" s="14" t="n">
        <v>-0.569950288299727</v>
      </c>
      <c r="U7580" s="15" t="n">
        <v>-0.0298236880266018</v>
      </c>
    </row>
    <row r="7581" customFormat="false" ht="16" hidden="false" customHeight="false" outlineLevel="0" collapsed="false">
      <c r="A7581" s="20" t="s">
        <v>1169</v>
      </c>
      <c r="B7581" s="31" t="s">
        <v>1170</v>
      </c>
      <c r="E7581" s="31" t="s">
        <v>1171</v>
      </c>
      <c r="F7581" s="31" t="s">
        <v>35340</v>
      </c>
      <c r="G7581" s="31" t="n">
        <v>1</v>
      </c>
      <c r="H7581" s="31" t="n">
        <v>128</v>
      </c>
      <c r="I7581" s="31" t="n">
        <v>128</v>
      </c>
      <c r="J7581" s="31" t="n">
        <v>0.998489</v>
      </c>
      <c r="M7581" s="31" t="n">
        <v>0.998489</v>
      </c>
      <c r="R7581" s="20" t="n">
        <v>0.109026176498367</v>
      </c>
      <c r="S7581" s="21" t="n">
        <v>0.114233744427088</v>
      </c>
    </row>
    <row r="7582" customFormat="false" ht="16" hidden="false" customHeight="false" outlineLevel="0" collapsed="false">
      <c r="A7582" s="20" t="s">
        <v>35341</v>
      </c>
      <c r="B7582" s="31" t="s">
        <v>35342</v>
      </c>
      <c r="E7582" s="31" t="s">
        <v>35343</v>
      </c>
      <c r="F7582" s="31" t="s">
        <v>35344</v>
      </c>
      <c r="G7582" s="31" t="n">
        <v>1</v>
      </c>
      <c r="H7582" s="31" t="n">
        <v>275</v>
      </c>
      <c r="I7582" s="31" t="s">
        <v>35345</v>
      </c>
      <c r="J7582" s="31" t="n">
        <v>1</v>
      </c>
      <c r="L7582" s="31" t="n">
        <v>1</v>
      </c>
      <c r="M7582" s="31" t="n">
        <v>1</v>
      </c>
      <c r="P7582" s="31" t="n">
        <v>-3.12180044061376</v>
      </c>
      <c r="Q7582" s="31" t="n">
        <v>-0.369501334173735</v>
      </c>
      <c r="R7582" s="20" t="n">
        <v>-1.11631662918798</v>
      </c>
      <c r="S7582" s="21" t="n">
        <v>-0.0898046118130951</v>
      </c>
      <c r="T7582" s="14" t="n">
        <v>-1.79548363029723</v>
      </c>
      <c r="U7582" s="15" t="n">
        <v>-0.222885426368575</v>
      </c>
    </row>
    <row r="7583" customFormat="false" ht="16" hidden="false" customHeight="false" outlineLevel="0" collapsed="false">
      <c r="A7583" s="20" t="s">
        <v>35341</v>
      </c>
      <c r="B7583" s="31" t="s">
        <v>35342</v>
      </c>
      <c r="E7583" s="31" t="s">
        <v>35343</v>
      </c>
      <c r="F7583" s="31" t="s">
        <v>35346</v>
      </c>
      <c r="G7583" s="31" t="n">
        <v>1</v>
      </c>
      <c r="H7583" s="31" t="n">
        <v>36</v>
      </c>
      <c r="I7583" s="31" t="s">
        <v>35347</v>
      </c>
      <c r="J7583" s="31" t="n">
        <v>1</v>
      </c>
      <c r="L7583" s="31" t="n">
        <v>1</v>
      </c>
      <c r="P7583" s="31" t="n">
        <v>-2.23861259255169</v>
      </c>
      <c r="Q7583" s="31" t="n">
        <v>-1.05355359026845</v>
      </c>
    </row>
    <row r="7584" customFormat="false" ht="16" hidden="false" customHeight="false" outlineLevel="0" collapsed="false">
      <c r="A7584" s="20" t="s">
        <v>5938</v>
      </c>
      <c r="B7584" s="31" t="s">
        <v>5939</v>
      </c>
      <c r="E7584" s="31" t="s">
        <v>5940</v>
      </c>
      <c r="F7584" s="31" t="s">
        <v>35348</v>
      </c>
      <c r="G7584" s="31" t="n">
        <v>1</v>
      </c>
      <c r="H7584" s="31" t="n">
        <v>435</v>
      </c>
      <c r="I7584" s="31" t="n">
        <v>435</v>
      </c>
      <c r="J7584" s="31" t="n">
        <v>1</v>
      </c>
      <c r="L7584" s="31" t="n">
        <v>1</v>
      </c>
      <c r="M7584" s="31" t="n">
        <v>0.999574</v>
      </c>
      <c r="P7584" s="31" t="n">
        <v>-3.35276839310846</v>
      </c>
      <c r="Q7584" s="31" t="n">
        <v>-0.394562559613984</v>
      </c>
      <c r="R7584" s="20" t="n">
        <v>-0.942944898411688</v>
      </c>
      <c r="S7584" s="21" t="n">
        <v>-1.11188217624417</v>
      </c>
      <c r="T7584" s="14" t="n">
        <v>-1.69419286728103</v>
      </c>
      <c r="U7584" s="15" t="n">
        <v>-0.709092026355062</v>
      </c>
    </row>
    <row r="7585" customFormat="false" ht="16" hidden="false" customHeight="false" outlineLevel="0" collapsed="false">
      <c r="A7585" s="20" t="s">
        <v>5938</v>
      </c>
      <c r="B7585" s="31" t="s">
        <v>5939</v>
      </c>
      <c r="E7585" s="31" t="s">
        <v>5940</v>
      </c>
      <c r="F7585" s="31" t="s">
        <v>35349</v>
      </c>
      <c r="G7585" s="31" t="n">
        <v>1</v>
      </c>
      <c r="H7585" s="31" t="n">
        <v>339</v>
      </c>
      <c r="I7585" s="31" t="n">
        <v>339</v>
      </c>
      <c r="J7585" s="31" t="n">
        <v>1</v>
      </c>
      <c r="L7585" s="31" t="n">
        <v>1</v>
      </c>
      <c r="M7585" s="31" t="n">
        <v>1</v>
      </c>
      <c r="P7585" s="31" t="n">
        <v>-2.52990570735222</v>
      </c>
      <c r="Q7585" s="31" t="n">
        <v>-0.468950475509687</v>
      </c>
      <c r="R7585" s="20" t="n">
        <v>-0.565651999307431</v>
      </c>
      <c r="S7585" s="21" t="n">
        <v>-0.510148829116339</v>
      </c>
      <c r="T7585" s="14" t="n">
        <v>-1.23650343863468</v>
      </c>
      <c r="U7585" s="15" t="n">
        <v>-0.489402597094852</v>
      </c>
    </row>
    <row r="7586" customFormat="false" ht="16" hidden="false" customHeight="false" outlineLevel="0" collapsed="false">
      <c r="A7586" s="20" t="s">
        <v>35350</v>
      </c>
      <c r="B7586" s="31" t="s">
        <v>5939</v>
      </c>
      <c r="E7586" s="31" t="s">
        <v>5940</v>
      </c>
      <c r="F7586" s="31" t="s">
        <v>35351</v>
      </c>
      <c r="G7586" s="31" t="n">
        <v>1</v>
      </c>
      <c r="H7586" s="31" t="n">
        <v>132</v>
      </c>
      <c r="I7586" s="31" t="s">
        <v>35352</v>
      </c>
      <c r="J7586" s="31" t="n">
        <v>1</v>
      </c>
      <c r="L7586" s="31" t="n">
        <v>1</v>
      </c>
      <c r="M7586" s="31" t="n">
        <v>1</v>
      </c>
      <c r="P7586" s="31" t="n">
        <v>-2.77773948824039</v>
      </c>
      <c r="Q7586" s="31" t="n">
        <v>-0.496834475835458</v>
      </c>
      <c r="R7586" s="20" t="n">
        <v>-0.362491763779607</v>
      </c>
      <c r="S7586" s="21" t="n">
        <v>-0.392156030298784</v>
      </c>
      <c r="T7586" s="14" t="n">
        <v>-1.1145974417493</v>
      </c>
      <c r="U7586" s="15" t="n">
        <v>-0.443546059556319</v>
      </c>
    </row>
    <row r="7587" customFormat="false" ht="16" hidden="false" customHeight="false" outlineLevel="0" collapsed="false">
      <c r="A7587" s="20" t="s">
        <v>35350</v>
      </c>
      <c r="B7587" s="31" t="s">
        <v>5939</v>
      </c>
      <c r="E7587" s="31" t="s">
        <v>5940</v>
      </c>
      <c r="F7587" s="31" t="s">
        <v>35353</v>
      </c>
      <c r="G7587" s="31" t="n">
        <v>1</v>
      </c>
      <c r="H7587" s="31" t="n">
        <v>140</v>
      </c>
      <c r="I7587" s="31" t="s">
        <v>35354</v>
      </c>
      <c r="J7587" s="31" t="n">
        <v>1</v>
      </c>
      <c r="L7587" s="31" t="n">
        <v>1</v>
      </c>
      <c r="M7587" s="31" t="n">
        <v>1</v>
      </c>
      <c r="P7587" s="31" t="n">
        <v>-2.38556341053624</v>
      </c>
      <c r="Q7587" s="31" t="n">
        <v>-0.346976681487239</v>
      </c>
      <c r="R7587" s="20" t="n">
        <v>-0.207061377599631</v>
      </c>
      <c r="S7587" s="21" t="n">
        <v>-0.36756425544885</v>
      </c>
      <c r="T7587" s="14" t="n">
        <v>-0.919110432687265</v>
      </c>
      <c r="U7587" s="15" t="n">
        <v>-0.357233745131397</v>
      </c>
    </row>
    <row r="7588" customFormat="false" ht="16" hidden="false" customHeight="false" outlineLevel="0" collapsed="false">
      <c r="A7588" s="20" t="s">
        <v>5938</v>
      </c>
      <c r="B7588" s="31" t="s">
        <v>5939</v>
      </c>
      <c r="E7588" s="31" t="s">
        <v>5940</v>
      </c>
      <c r="F7588" s="31" t="s">
        <v>35355</v>
      </c>
      <c r="G7588" s="31" t="n">
        <v>1</v>
      </c>
      <c r="H7588" s="31" t="n">
        <v>224</v>
      </c>
      <c r="I7588" s="31" t="n">
        <v>224</v>
      </c>
      <c r="J7588" s="31" t="n">
        <v>1</v>
      </c>
      <c r="L7588" s="31" t="n">
        <v>1</v>
      </c>
      <c r="M7588" s="31" t="n">
        <v>1</v>
      </c>
      <c r="P7588" s="31" t="n">
        <v>-1.99240260969071</v>
      </c>
      <c r="Q7588" s="31" t="n">
        <v>-0.183932827097824</v>
      </c>
      <c r="R7588" s="20" t="n">
        <v>0.151858816727005</v>
      </c>
      <c r="S7588" s="21" t="n">
        <v>-0.377069649079823</v>
      </c>
      <c r="T7588" s="14" t="n">
        <v>-0.553934377275487</v>
      </c>
      <c r="U7588" s="15" t="n">
        <v>-0.277271691182965</v>
      </c>
    </row>
    <row r="7589" customFormat="false" ht="16" hidden="false" customHeight="false" outlineLevel="0" collapsed="false">
      <c r="A7589" s="20" t="s">
        <v>5938</v>
      </c>
      <c r="B7589" s="31" t="s">
        <v>5939</v>
      </c>
      <c r="E7589" s="31" t="s">
        <v>5940</v>
      </c>
      <c r="F7589" s="31" t="s">
        <v>35356</v>
      </c>
      <c r="G7589" s="31" t="n">
        <v>1</v>
      </c>
      <c r="H7589" s="31" t="n">
        <v>401</v>
      </c>
      <c r="I7589" s="31" t="n">
        <v>401</v>
      </c>
      <c r="J7589" s="31" t="n">
        <v>1</v>
      </c>
      <c r="L7589" s="31" t="n">
        <v>1</v>
      </c>
      <c r="M7589" s="31" t="n">
        <v>1</v>
      </c>
      <c r="P7589" s="31" t="n">
        <v>-2.39790424260936</v>
      </c>
      <c r="Q7589" s="31" t="n">
        <v>-0.440400508740829</v>
      </c>
      <c r="R7589" s="20" t="n">
        <v>0.421802281157266</v>
      </c>
      <c r="S7589" s="21" t="n">
        <v>-0.0186295430954027</v>
      </c>
      <c r="T7589" s="14" t="n">
        <v>-0.387090820387922</v>
      </c>
      <c r="U7589" s="15" t="n">
        <v>-0.214156544992884</v>
      </c>
    </row>
    <row r="7590" customFormat="false" ht="16" hidden="false" customHeight="false" outlineLevel="0" collapsed="false">
      <c r="A7590" s="20" t="s">
        <v>5938</v>
      </c>
      <c r="B7590" s="31" t="s">
        <v>5939</v>
      </c>
      <c r="E7590" s="31" t="s">
        <v>5940</v>
      </c>
      <c r="F7590" s="31" t="s">
        <v>35357</v>
      </c>
      <c r="G7590" s="31" t="n">
        <v>1</v>
      </c>
      <c r="H7590" s="31" t="n">
        <v>376</v>
      </c>
      <c r="I7590" s="31" t="n">
        <v>376</v>
      </c>
      <c r="J7590" s="31" t="n">
        <v>1</v>
      </c>
      <c r="L7590" s="31" t="n">
        <v>1</v>
      </c>
      <c r="M7590" s="31" t="n">
        <v>1</v>
      </c>
      <c r="P7590" s="31" t="n">
        <v>-1.32514166778043</v>
      </c>
      <c r="Q7590" s="31" t="n">
        <v>-0.243198723650819</v>
      </c>
      <c r="R7590" s="20" t="n">
        <v>-0.165046130920649</v>
      </c>
      <c r="S7590" s="21" t="n">
        <v>-0.123009681565501</v>
      </c>
      <c r="T7590" s="14" t="n">
        <v>-0.631499824378495</v>
      </c>
      <c r="U7590" s="15" t="n">
        <v>-0.181852965338144</v>
      </c>
    </row>
    <row r="7591" customFormat="false" ht="16" hidden="false" customHeight="false" outlineLevel="0" collapsed="false">
      <c r="A7591" s="20" t="s">
        <v>5938</v>
      </c>
      <c r="B7591" s="31" t="s">
        <v>5939</v>
      </c>
      <c r="E7591" s="31" t="s">
        <v>5940</v>
      </c>
      <c r="F7591" s="31" t="s">
        <v>35358</v>
      </c>
      <c r="G7591" s="31" t="n">
        <v>1</v>
      </c>
      <c r="H7591" s="31" t="n">
        <v>361</v>
      </c>
      <c r="I7591" s="31" t="n">
        <v>361</v>
      </c>
      <c r="J7591" s="31" t="n">
        <v>1</v>
      </c>
      <c r="L7591" s="31" t="n">
        <v>1</v>
      </c>
      <c r="M7591" s="31" t="n">
        <v>1</v>
      </c>
      <c r="P7591" s="31" t="n">
        <v>-2.53960341001704</v>
      </c>
      <c r="Q7591" s="31" t="n">
        <v>-0.265292547204959</v>
      </c>
      <c r="R7591" s="20" t="n">
        <v>-0.139108693275157</v>
      </c>
      <c r="S7591" s="21" t="n">
        <v>-0.0102942011467854</v>
      </c>
      <c r="T7591" s="14" t="n">
        <v>-0.888875182629568</v>
      </c>
      <c r="U7591" s="15" t="n">
        <v>-0.132166778819949</v>
      </c>
    </row>
    <row r="7592" customFormat="false" ht="16" hidden="false" customHeight="false" outlineLevel="0" collapsed="false">
      <c r="A7592" s="20" t="s">
        <v>5938</v>
      </c>
      <c r="B7592" s="31" t="s">
        <v>5939</v>
      </c>
      <c r="E7592" s="31" t="s">
        <v>5940</v>
      </c>
      <c r="F7592" s="31" t="s">
        <v>35359</v>
      </c>
      <c r="G7592" s="31" t="n">
        <v>1</v>
      </c>
      <c r="H7592" s="31" t="n">
        <v>253</v>
      </c>
      <c r="I7592" s="31" t="n">
        <v>253</v>
      </c>
      <c r="J7592" s="31" t="n">
        <v>1</v>
      </c>
      <c r="L7592" s="31" t="n">
        <v>1</v>
      </c>
      <c r="M7592" s="31" t="n">
        <v>1</v>
      </c>
      <c r="P7592" s="31" t="n">
        <v>-0.729554781211586</v>
      </c>
      <c r="Q7592" s="31" t="n">
        <v>0.564036661866608</v>
      </c>
      <c r="R7592" s="20" t="n">
        <v>-0.247456910949354</v>
      </c>
      <c r="S7592" s="21" t="n">
        <v>-0.00701409390856941</v>
      </c>
      <c r="T7592" s="14" t="n">
        <v>-0.468461333281447</v>
      </c>
      <c r="U7592" s="15" t="n">
        <v>0.30658306223071</v>
      </c>
    </row>
    <row r="7593" customFormat="false" ht="16" hidden="false" customHeight="false" outlineLevel="0" collapsed="false">
      <c r="A7593" s="20" t="s">
        <v>5938</v>
      </c>
      <c r="B7593" s="31" t="s">
        <v>5939</v>
      </c>
      <c r="E7593" s="31" t="s">
        <v>5940</v>
      </c>
      <c r="F7593" s="31" t="s">
        <v>35360</v>
      </c>
      <c r="G7593" s="31" t="n">
        <v>1</v>
      </c>
      <c r="H7593" s="31" t="n">
        <v>205</v>
      </c>
      <c r="I7593" s="31" t="n">
        <v>205</v>
      </c>
      <c r="J7593" s="31" t="n">
        <v>1</v>
      </c>
      <c r="M7593" s="31" t="n">
        <v>1</v>
      </c>
      <c r="R7593" s="20" t="n">
        <v>-0.203003628821055</v>
      </c>
      <c r="S7593" s="21" t="n">
        <v>-0.455870756597689</v>
      </c>
    </row>
    <row r="7594" customFormat="false" ht="16" hidden="false" customHeight="false" outlineLevel="0" collapsed="false">
      <c r="A7594" s="20" t="s">
        <v>6531</v>
      </c>
      <c r="B7594" s="31" t="s">
        <v>6532</v>
      </c>
      <c r="E7594" s="31" t="s">
        <v>6533</v>
      </c>
      <c r="F7594" s="31" t="s">
        <v>35361</v>
      </c>
      <c r="G7594" s="31" t="n">
        <v>1</v>
      </c>
      <c r="H7594" s="31" t="n">
        <v>205</v>
      </c>
      <c r="I7594" s="31" t="s">
        <v>35362</v>
      </c>
      <c r="J7594" s="31" t="n">
        <v>1</v>
      </c>
      <c r="L7594" s="31" t="n">
        <v>1</v>
      </c>
      <c r="M7594" s="31" t="n">
        <v>1</v>
      </c>
      <c r="P7594" s="31" t="n">
        <v>-1.91316189608497</v>
      </c>
      <c r="Q7594" s="31" t="n">
        <v>-0.556499432942308</v>
      </c>
      <c r="R7594" s="20" t="n">
        <v>-0.210796598821561</v>
      </c>
      <c r="S7594" s="21" t="n">
        <v>-0.514758674117497</v>
      </c>
      <c r="T7594" s="14" t="n">
        <v>-0.824226321988224</v>
      </c>
      <c r="U7594" s="15" t="n">
        <v>-0.535478100787601</v>
      </c>
    </row>
    <row r="7595" customFormat="false" ht="16" hidden="false" customHeight="false" outlineLevel="0" collapsed="false">
      <c r="A7595" s="20" t="s">
        <v>35363</v>
      </c>
      <c r="B7595" s="31" t="s">
        <v>6532</v>
      </c>
      <c r="E7595" s="31" t="s">
        <v>6533</v>
      </c>
      <c r="F7595" s="31" t="s">
        <v>35364</v>
      </c>
      <c r="G7595" s="31" t="n">
        <v>1</v>
      </c>
      <c r="H7595" s="31" t="n">
        <v>103</v>
      </c>
      <c r="I7595" s="31" t="s">
        <v>21916</v>
      </c>
      <c r="J7595" s="31" t="n">
        <v>1</v>
      </c>
      <c r="L7595" s="31" t="n">
        <v>1</v>
      </c>
      <c r="M7595" s="31" t="n">
        <v>1</v>
      </c>
      <c r="P7595" s="31" t="n">
        <v>-1.99005093451831</v>
      </c>
      <c r="Q7595" s="31" t="n">
        <v>-0.104232068215671</v>
      </c>
      <c r="R7595" s="20" t="n">
        <v>0.0786098346963665</v>
      </c>
      <c r="S7595" s="21" t="n">
        <v>-0.167020895839694</v>
      </c>
      <c r="T7595" s="14" t="n">
        <v>-0.612935293927091</v>
      </c>
      <c r="U7595" s="15" t="n">
        <v>-0.13528492285783</v>
      </c>
    </row>
    <row r="7596" customFormat="false" ht="16" hidden="false" customHeight="false" outlineLevel="0" collapsed="false">
      <c r="A7596" s="20" t="s">
        <v>35363</v>
      </c>
      <c r="B7596" s="31" t="s">
        <v>6532</v>
      </c>
      <c r="E7596" s="31" t="s">
        <v>6533</v>
      </c>
      <c r="F7596" s="31" t="s">
        <v>35365</v>
      </c>
      <c r="G7596" s="31" t="n">
        <v>1</v>
      </c>
      <c r="H7596" s="31" t="n">
        <v>83</v>
      </c>
      <c r="I7596" s="31" t="s">
        <v>24963</v>
      </c>
      <c r="J7596" s="31" t="n">
        <v>0.999998</v>
      </c>
      <c r="L7596" s="31" t="n">
        <v>0.999998</v>
      </c>
      <c r="M7596" s="31" t="n">
        <v>0.499998</v>
      </c>
      <c r="P7596" s="31" t="n">
        <v>-1.88198587113588</v>
      </c>
      <c r="Q7596" s="31" t="n">
        <v>-0.0446574352317199</v>
      </c>
      <c r="R7596" s="20" t="n">
        <v>0.3426685182025</v>
      </c>
      <c r="S7596" s="21" t="n">
        <v>-0.132483034474881</v>
      </c>
      <c r="T7596" s="14" t="n">
        <v>-0.377622475812568</v>
      </c>
      <c r="U7596" s="15" t="n">
        <v>-0.0879020283955948</v>
      </c>
    </row>
    <row r="7597" customFormat="false" ht="16" hidden="false" customHeight="false" outlineLevel="0" collapsed="false">
      <c r="A7597" s="20" t="s">
        <v>6531</v>
      </c>
      <c r="B7597" s="31" t="s">
        <v>6532</v>
      </c>
      <c r="E7597" s="31" t="s">
        <v>6533</v>
      </c>
      <c r="F7597" s="31" t="s">
        <v>35366</v>
      </c>
      <c r="G7597" s="31" t="n">
        <v>1</v>
      </c>
      <c r="H7597" s="31" t="n">
        <v>156</v>
      </c>
      <c r="I7597" s="31" t="s">
        <v>35367</v>
      </c>
      <c r="J7597" s="31" t="n">
        <v>1</v>
      </c>
      <c r="L7597" s="31" t="n">
        <v>1</v>
      </c>
      <c r="M7597" s="31" t="n">
        <v>1</v>
      </c>
      <c r="P7597" s="31" t="n">
        <v>-1.91212986705894</v>
      </c>
      <c r="Q7597" s="31" t="n">
        <v>-0.097733430916929</v>
      </c>
      <c r="R7597" s="20" t="n">
        <v>0.126312130328704</v>
      </c>
      <c r="S7597" s="21" t="n">
        <v>0.092342768995447</v>
      </c>
      <c r="T7597" s="14" t="n">
        <v>-0.559366664838473</v>
      </c>
      <c r="U7597" s="15" t="n">
        <v>0.000432743603971136</v>
      </c>
    </row>
    <row r="7598" customFormat="false" ht="16" hidden="false" customHeight="false" outlineLevel="0" collapsed="false">
      <c r="A7598" s="20" t="s">
        <v>6531</v>
      </c>
      <c r="B7598" s="31" t="s">
        <v>6532</v>
      </c>
      <c r="E7598" s="31" t="s">
        <v>6533</v>
      </c>
      <c r="F7598" s="31" t="s">
        <v>35368</v>
      </c>
      <c r="G7598" s="31" t="n">
        <v>1</v>
      </c>
      <c r="H7598" s="31" t="n">
        <v>338</v>
      </c>
      <c r="I7598" s="31" t="s">
        <v>35369</v>
      </c>
      <c r="J7598" s="31" t="n">
        <v>1</v>
      </c>
      <c r="L7598" s="31" t="n">
        <v>1</v>
      </c>
      <c r="M7598" s="31" t="n">
        <v>1</v>
      </c>
      <c r="P7598" s="31" t="n">
        <v>-1.95193125482252</v>
      </c>
      <c r="Q7598" s="31" t="n">
        <v>0.00187428553135083</v>
      </c>
      <c r="R7598" s="20" t="n">
        <v>0.0460020465445205</v>
      </c>
      <c r="S7598" s="21" t="n">
        <v>0.251082803316987</v>
      </c>
      <c r="T7598" s="14" t="n">
        <v>-0.631656281925649</v>
      </c>
      <c r="U7598" s="15" t="n">
        <v>0.131852845964662</v>
      </c>
    </row>
    <row r="7599" customFormat="false" ht="16" hidden="false" customHeight="false" outlineLevel="0" collapsed="false">
      <c r="A7599" s="20" t="s">
        <v>6531</v>
      </c>
      <c r="B7599" s="31" t="s">
        <v>6532</v>
      </c>
      <c r="E7599" s="31" t="s">
        <v>6533</v>
      </c>
      <c r="F7599" s="31" t="s">
        <v>35370</v>
      </c>
      <c r="G7599" s="31" t="n">
        <v>1</v>
      </c>
      <c r="H7599" s="31" t="n">
        <v>180</v>
      </c>
      <c r="I7599" s="31" t="s">
        <v>35371</v>
      </c>
      <c r="J7599" s="31" t="n">
        <v>0.999999</v>
      </c>
      <c r="M7599" s="31" t="n">
        <v>0.999999</v>
      </c>
      <c r="R7599" s="20" t="n">
        <v>-0.25985820485284</v>
      </c>
      <c r="S7599" s="21" t="n">
        <v>-0.403618195531426</v>
      </c>
    </row>
    <row r="7600" customFormat="false" ht="16" hidden="false" customHeight="false" outlineLevel="0" collapsed="false">
      <c r="A7600" s="20" t="s">
        <v>35372</v>
      </c>
      <c r="B7600" s="31" t="s">
        <v>9465</v>
      </c>
      <c r="E7600" s="31" t="s">
        <v>9466</v>
      </c>
      <c r="F7600" s="31" t="s">
        <v>35373</v>
      </c>
      <c r="G7600" s="31" t="n">
        <v>1</v>
      </c>
      <c r="H7600" s="31" t="n">
        <v>879</v>
      </c>
      <c r="I7600" s="31" t="s">
        <v>35374</v>
      </c>
      <c r="J7600" s="31" t="n">
        <v>1</v>
      </c>
      <c r="K7600" s="31" t="n">
        <v>1</v>
      </c>
      <c r="N7600" s="20" t="n">
        <v>-1.14238519739472</v>
      </c>
      <c r="O7600" s="21" t="n">
        <v>-0.388204396991533</v>
      </c>
    </row>
    <row r="7601" customFormat="false" ht="16" hidden="false" customHeight="false" outlineLevel="0" collapsed="false">
      <c r="A7601" s="20" t="s">
        <v>35375</v>
      </c>
      <c r="B7601" s="31" t="s">
        <v>9465</v>
      </c>
      <c r="E7601" s="31" t="s">
        <v>9466</v>
      </c>
      <c r="F7601" s="31" t="s">
        <v>35376</v>
      </c>
      <c r="G7601" s="31" t="n">
        <v>1</v>
      </c>
      <c r="H7601" s="31" t="n">
        <v>827</v>
      </c>
      <c r="I7601" s="31" t="s">
        <v>35377</v>
      </c>
      <c r="J7601" s="31" t="n">
        <v>1</v>
      </c>
      <c r="K7601" s="31" t="n">
        <v>1</v>
      </c>
      <c r="N7601" s="20" t="n">
        <v>-0.804753204852842</v>
      </c>
      <c r="O7601" s="21" t="n">
        <v>0.393965275660243</v>
      </c>
    </row>
    <row r="7602" customFormat="false" ht="16" hidden="false" customHeight="false" outlineLevel="0" collapsed="false">
      <c r="A7602" s="20" t="s">
        <v>35375</v>
      </c>
      <c r="B7602" s="31" t="s">
        <v>9465</v>
      </c>
      <c r="E7602" s="31" t="s">
        <v>9466</v>
      </c>
      <c r="F7602" s="31" t="s">
        <v>35378</v>
      </c>
      <c r="G7602" s="31" t="n">
        <v>1</v>
      </c>
      <c r="H7602" s="31" t="n">
        <v>807</v>
      </c>
      <c r="I7602" s="31" t="s">
        <v>35379</v>
      </c>
      <c r="J7602" s="31" t="n">
        <v>1</v>
      </c>
      <c r="K7602" s="31" t="n">
        <v>1</v>
      </c>
      <c r="N7602" s="20" t="n">
        <v>-1.32218058861336</v>
      </c>
      <c r="O7602" s="21" t="n">
        <v>-0.373289872358943</v>
      </c>
    </row>
    <row r="7603" customFormat="false" ht="16" hidden="false" customHeight="false" outlineLevel="0" collapsed="false">
      <c r="A7603" s="20" t="s">
        <v>35380</v>
      </c>
      <c r="B7603" s="31" t="s">
        <v>14663</v>
      </c>
      <c r="F7603" s="31" t="s">
        <v>35381</v>
      </c>
      <c r="G7603" s="31" t="n">
        <v>1</v>
      </c>
      <c r="H7603" s="31" t="n">
        <v>929</v>
      </c>
      <c r="I7603" s="31" t="s">
        <v>35382</v>
      </c>
      <c r="J7603" s="31" t="n">
        <v>1</v>
      </c>
      <c r="K7603" s="31" t="n">
        <v>1</v>
      </c>
      <c r="M7603" s="31" t="n">
        <v>1</v>
      </c>
      <c r="N7603" s="20" t="n">
        <v>-0.256665999523818</v>
      </c>
      <c r="O7603" s="21" t="n">
        <v>0.15678490755436</v>
      </c>
      <c r="R7603" s="20" t="n">
        <v>0.61381450656865</v>
      </c>
      <c r="S7603" s="21" t="n">
        <v>-0.207577729327632</v>
      </c>
    </row>
    <row r="7604" customFormat="false" ht="16" hidden="false" customHeight="false" outlineLevel="0" collapsed="false">
      <c r="A7604" s="20" t="s">
        <v>35383</v>
      </c>
      <c r="B7604" s="31" t="s">
        <v>35384</v>
      </c>
      <c r="E7604" s="31" t="s">
        <v>35385</v>
      </c>
      <c r="F7604" s="31" t="s">
        <v>35386</v>
      </c>
      <c r="G7604" s="31" t="n">
        <v>1</v>
      </c>
      <c r="H7604" s="31" t="n">
        <v>124</v>
      </c>
      <c r="I7604" s="31" t="s">
        <v>19946</v>
      </c>
      <c r="J7604" s="31" t="n">
        <v>0.998834</v>
      </c>
      <c r="L7604" s="31" t="n">
        <v>0.998834</v>
      </c>
      <c r="M7604" s="31" t="n">
        <v>0.941035</v>
      </c>
      <c r="P7604" s="31" t="n">
        <v>-2.67134733028512</v>
      </c>
      <c r="Q7604" s="31" t="n">
        <v>-0.241816235025764</v>
      </c>
      <c r="R7604" s="20" t="n">
        <v>-0.6584696130027</v>
      </c>
      <c r="S7604" s="21" t="n">
        <v>-0.105861311800329</v>
      </c>
      <c r="T7604" s="14" t="n">
        <v>-1.33910788210766</v>
      </c>
      <c r="U7604" s="15" t="n">
        <v>-0.17223787152028</v>
      </c>
    </row>
    <row r="7605" customFormat="false" ht="16" hidden="false" customHeight="false" outlineLevel="0" collapsed="false">
      <c r="A7605" s="20" t="s">
        <v>35387</v>
      </c>
      <c r="B7605" s="31" t="s">
        <v>11039</v>
      </c>
      <c r="E7605" s="31" t="s">
        <v>11040</v>
      </c>
      <c r="F7605" s="31" t="s">
        <v>35388</v>
      </c>
      <c r="G7605" s="31" t="n">
        <v>1</v>
      </c>
      <c r="H7605" s="31" t="n">
        <v>246</v>
      </c>
      <c r="I7605" s="31" t="s">
        <v>35389</v>
      </c>
      <c r="J7605" s="31" t="n">
        <v>0.999999</v>
      </c>
      <c r="L7605" s="31" t="n">
        <v>0.999999</v>
      </c>
      <c r="M7605" s="31" t="n">
        <v>0.998536</v>
      </c>
      <c r="P7605" s="31" t="n">
        <v>-2.58701258358278</v>
      </c>
      <c r="Q7605" s="31" t="n">
        <v>-0.213587645732535</v>
      </c>
      <c r="R7605" s="20" t="n">
        <v>0.257010618206024</v>
      </c>
      <c r="S7605" s="21" t="n">
        <v>0.205017088160168</v>
      </c>
      <c r="T7605" s="14" t="n">
        <v>-0.554877194077388</v>
      </c>
      <c r="U7605" s="15" t="n">
        <v>0.0108442753061243</v>
      </c>
    </row>
    <row r="7606" customFormat="false" ht="16" hidden="false" customHeight="false" outlineLevel="0" collapsed="false">
      <c r="A7606" s="20" t="s">
        <v>35390</v>
      </c>
      <c r="B7606" s="31" t="s">
        <v>35391</v>
      </c>
      <c r="E7606" s="31" t="s">
        <v>35392</v>
      </c>
      <c r="F7606" s="31" t="s">
        <v>35393</v>
      </c>
      <c r="G7606" s="31" t="n">
        <v>1</v>
      </c>
      <c r="H7606" s="31" t="n">
        <v>148</v>
      </c>
      <c r="I7606" s="31" t="n">
        <v>148</v>
      </c>
      <c r="J7606" s="31" t="n">
        <v>0.999969</v>
      </c>
      <c r="M7606" s="31" t="n">
        <v>0.999969</v>
      </c>
      <c r="R7606" s="20" t="n">
        <v>-2.59178814253085</v>
      </c>
      <c r="S7606" s="21" t="n">
        <v>-3.02104294547752</v>
      </c>
    </row>
    <row r="7607" customFormat="false" ht="16" hidden="false" customHeight="false" outlineLevel="0" collapsed="false">
      <c r="A7607" s="20" t="s">
        <v>35394</v>
      </c>
      <c r="B7607" s="31" t="s">
        <v>17198</v>
      </c>
      <c r="C7607" s="31" t="s">
        <v>112</v>
      </c>
      <c r="E7607" s="31" t="s">
        <v>17199</v>
      </c>
      <c r="F7607" s="31" t="s">
        <v>35395</v>
      </c>
      <c r="G7607" s="31" t="n">
        <v>2</v>
      </c>
      <c r="H7607" s="31" t="n">
        <v>537</v>
      </c>
      <c r="I7607" s="31" t="s">
        <v>35396</v>
      </c>
      <c r="J7607" s="31" t="n">
        <v>1</v>
      </c>
      <c r="M7607" s="31" t="n">
        <v>1</v>
      </c>
      <c r="R7607" s="20" t="n">
        <v>0.852957650865653</v>
      </c>
      <c r="S7607" s="21" t="n">
        <v>1.11403380055027</v>
      </c>
    </row>
    <row r="7608" customFormat="false" ht="16" hidden="false" customHeight="false" outlineLevel="0" collapsed="false">
      <c r="A7608" s="20" t="s">
        <v>35394</v>
      </c>
      <c r="B7608" s="31" t="s">
        <v>17198</v>
      </c>
      <c r="C7608" s="31" t="s">
        <v>112</v>
      </c>
      <c r="E7608" s="31" t="s">
        <v>17199</v>
      </c>
      <c r="F7608" s="31" t="s">
        <v>35395</v>
      </c>
      <c r="G7608" s="31" t="n">
        <v>2</v>
      </c>
      <c r="H7608" s="31" t="n">
        <v>540</v>
      </c>
      <c r="I7608" s="31" t="s">
        <v>35397</v>
      </c>
      <c r="J7608" s="31" t="n">
        <v>1</v>
      </c>
      <c r="M7608" s="31" t="n">
        <v>1</v>
      </c>
      <c r="R7608" s="20" t="n">
        <v>0.852957650865653</v>
      </c>
      <c r="S7608" s="21" t="n">
        <v>1.11403380055027</v>
      </c>
    </row>
    <row r="7609" customFormat="false" ht="16" hidden="false" customHeight="false" outlineLevel="0" collapsed="false">
      <c r="A7609" s="20" t="s">
        <v>14127</v>
      </c>
      <c r="B7609" s="31" t="s">
        <v>14128</v>
      </c>
      <c r="C7609" s="31" t="s">
        <v>112</v>
      </c>
      <c r="E7609" s="31" t="s">
        <v>14129</v>
      </c>
      <c r="F7609" s="31" t="s">
        <v>35398</v>
      </c>
      <c r="G7609" s="31" t="n">
        <v>1</v>
      </c>
      <c r="H7609" s="31" t="n">
        <v>374</v>
      </c>
      <c r="I7609" s="31" t="n">
        <v>374</v>
      </c>
      <c r="J7609" s="31" t="n">
        <v>0.931284</v>
      </c>
      <c r="M7609" s="31" t="n">
        <v>0.931284</v>
      </c>
      <c r="R7609" s="20" t="n">
        <v>-1.09064930354447</v>
      </c>
      <c r="S7609" s="21" t="n">
        <v>-0.202538714661511</v>
      </c>
    </row>
    <row r="7610" customFormat="false" ht="16" hidden="false" customHeight="false" outlineLevel="0" collapsed="false">
      <c r="A7610" s="20" t="s">
        <v>14127</v>
      </c>
      <c r="B7610" s="31" t="s">
        <v>14128</v>
      </c>
      <c r="C7610" s="31" t="s">
        <v>112</v>
      </c>
      <c r="E7610" s="31" t="s">
        <v>14129</v>
      </c>
      <c r="F7610" s="31" t="s">
        <v>35399</v>
      </c>
      <c r="G7610" s="31" t="n">
        <v>1</v>
      </c>
      <c r="H7610" s="31" t="n">
        <v>535</v>
      </c>
      <c r="I7610" s="31" t="n">
        <v>535</v>
      </c>
      <c r="J7610" s="31" t="n">
        <v>1</v>
      </c>
      <c r="M7610" s="31" t="n">
        <v>1</v>
      </c>
      <c r="R7610" s="20" t="n">
        <v>-0.302795543597935</v>
      </c>
      <c r="S7610" s="21" t="n">
        <v>0.0103501881695673</v>
      </c>
    </row>
    <row r="7611" customFormat="false" ht="16" hidden="false" customHeight="false" outlineLevel="0" collapsed="false">
      <c r="A7611" s="20" t="s">
        <v>35400</v>
      </c>
      <c r="B7611" s="31" t="s">
        <v>15810</v>
      </c>
      <c r="E7611" s="31" t="s">
        <v>15811</v>
      </c>
      <c r="F7611" s="31" t="s">
        <v>35401</v>
      </c>
      <c r="G7611" s="31" t="n">
        <v>1</v>
      </c>
      <c r="H7611" s="31" t="n">
        <v>48</v>
      </c>
      <c r="I7611" s="31" t="s">
        <v>35402</v>
      </c>
      <c r="J7611" s="31" t="n">
        <v>1</v>
      </c>
      <c r="L7611" s="31" t="n">
        <v>1</v>
      </c>
      <c r="M7611" s="31" t="n">
        <v>1</v>
      </c>
      <c r="P7611" s="31" t="n">
        <v>-2.22074868574121</v>
      </c>
      <c r="Q7611" s="31" t="n">
        <v>-0.143850897681591</v>
      </c>
      <c r="R7611" s="20" t="n">
        <v>-0.671301379461272</v>
      </c>
      <c r="S7611" s="21" t="n">
        <v>-0.349033293957395</v>
      </c>
      <c r="T7611" s="14" t="n">
        <v>-1.24730278143776</v>
      </c>
      <c r="U7611" s="15" t="n">
        <v>-0.242797494831702</v>
      </c>
    </row>
    <row r="7612" customFormat="false" ht="16" hidden="false" customHeight="false" outlineLevel="0" collapsed="false">
      <c r="A7612" s="20" t="s">
        <v>35403</v>
      </c>
      <c r="B7612" s="31" t="s">
        <v>15810</v>
      </c>
      <c r="F7612" s="31" t="s">
        <v>35404</v>
      </c>
      <c r="G7612" s="31" t="n">
        <v>1</v>
      </c>
      <c r="H7612" s="31" t="n">
        <v>96</v>
      </c>
      <c r="I7612" s="31" t="s">
        <v>35405</v>
      </c>
      <c r="J7612" s="31" t="n">
        <v>1</v>
      </c>
      <c r="L7612" s="31" t="n">
        <v>1</v>
      </c>
      <c r="M7612" s="31" t="n">
        <v>1</v>
      </c>
      <c r="P7612" s="31" t="n">
        <v>-2.73975750429552</v>
      </c>
      <c r="Q7612" s="31" t="n">
        <v>-0.0253385382977407</v>
      </c>
      <c r="R7612" s="20" t="n">
        <v>-1.79085860216141</v>
      </c>
      <c r="S7612" s="21" t="n">
        <v>-0.437857728244241</v>
      </c>
      <c r="T7612" s="14" t="n">
        <v>-2.18866050321911</v>
      </c>
      <c r="U7612" s="15" t="n">
        <v>-0.21690380249904</v>
      </c>
    </row>
    <row r="7613" customFormat="false" ht="16" hidden="false" customHeight="false" outlineLevel="0" collapsed="false">
      <c r="A7613" s="20" t="s">
        <v>35406</v>
      </c>
      <c r="B7613" s="31" t="s">
        <v>15810</v>
      </c>
      <c r="E7613" s="31" t="s">
        <v>15811</v>
      </c>
      <c r="F7613" s="31" t="s">
        <v>35407</v>
      </c>
      <c r="G7613" s="31" t="n">
        <v>1</v>
      </c>
      <c r="H7613" s="31" t="n">
        <v>58</v>
      </c>
      <c r="I7613" s="31" t="s">
        <v>35408</v>
      </c>
      <c r="J7613" s="31" t="n">
        <v>0.999799</v>
      </c>
      <c r="L7613" s="31" t="n">
        <v>0.999016</v>
      </c>
      <c r="M7613" s="31" t="n">
        <v>0.999799</v>
      </c>
      <c r="P7613" s="31" t="n">
        <v>-1.50275042934459</v>
      </c>
      <c r="Q7613" s="31" t="n">
        <v>-0.092770891672492</v>
      </c>
      <c r="R7613" s="20" t="n">
        <v>-0.693271132940228</v>
      </c>
      <c r="S7613" s="21" t="n">
        <v>0.0858325236749548</v>
      </c>
      <c r="T7613" s="14" t="n">
        <v>-1.04196657423677</v>
      </c>
      <c r="U7613" s="15" t="n">
        <v>-0.000707093822173247</v>
      </c>
    </row>
    <row r="7614" customFormat="false" ht="16" hidden="false" customHeight="false" outlineLevel="0" collapsed="false">
      <c r="A7614" s="20" t="s">
        <v>3178</v>
      </c>
      <c r="B7614" s="31" t="s">
        <v>3179</v>
      </c>
      <c r="E7614" s="31" t="s">
        <v>3180</v>
      </c>
      <c r="F7614" s="31" t="s">
        <v>35409</v>
      </c>
      <c r="G7614" s="31" t="n">
        <v>1</v>
      </c>
      <c r="H7614" s="31" t="n">
        <v>139</v>
      </c>
      <c r="I7614" s="31" t="n">
        <v>139</v>
      </c>
      <c r="J7614" s="31" t="n">
        <v>1</v>
      </c>
      <c r="L7614" s="31" t="n">
        <v>1</v>
      </c>
      <c r="M7614" s="31" t="n">
        <v>1</v>
      </c>
      <c r="P7614" s="31" t="n">
        <v>-3.55234252184772</v>
      </c>
      <c r="Q7614" s="31" t="n">
        <v>-0.744873963013368</v>
      </c>
      <c r="R7614" s="20" t="n">
        <v>-1.9030365388799</v>
      </c>
      <c r="S7614" s="21" t="n">
        <v>-0.504734640340667</v>
      </c>
      <c r="T7614" s="14" t="n">
        <v>-2.5038178820918</v>
      </c>
      <c r="U7614" s="15" t="n">
        <v>-0.619813603436627</v>
      </c>
    </row>
    <row r="7615" customFormat="false" ht="16" hidden="false" customHeight="false" outlineLevel="0" collapsed="false">
      <c r="A7615" s="20" t="s">
        <v>3178</v>
      </c>
      <c r="B7615" s="31" t="s">
        <v>3179</v>
      </c>
      <c r="E7615" s="31" t="s">
        <v>3180</v>
      </c>
      <c r="F7615" s="31" t="s">
        <v>35410</v>
      </c>
      <c r="G7615" s="31" t="n">
        <v>1</v>
      </c>
      <c r="H7615" s="31" t="n">
        <v>133</v>
      </c>
      <c r="I7615" s="31" t="n">
        <v>133</v>
      </c>
      <c r="J7615" s="31" t="n">
        <v>0.999979</v>
      </c>
      <c r="L7615" s="31" t="n">
        <v>0.999965</v>
      </c>
      <c r="M7615" s="31" t="n">
        <v>0.999979</v>
      </c>
      <c r="P7615" s="31" t="n">
        <v>-2.30421993532236</v>
      </c>
      <c r="Q7615" s="31" t="n">
        <v>0.0150693217176482</v>
      </c>
      <c r="R7615" s="20" t="n">
        <v>-1.47521415421589</v>
      </c>
      <c r="S7615" s="21" t="n">
        <v>0.918920467017122</v>
      </c>
      <c r="T7615" s="14" t="n">
        <v>-1.83097295486518</v>
      </c>
      <c r="U7615" s="15" t="n">
        <v>0.536649754020035</v>
      </c>
    </row>
    <row r="7616" customFormat="false" ht="16" hidden="false" customHeight="false" outlineLevel="0" collapsed="false">
      <c r="A7616" s="20" t="s">
        <v>35411</v>
      </c>
      <c r="B7616" s="31" t="s">
        <v>3179</v>
      </c>
      <c r="E7616" s="31" t="s">
        <v>3180</v>
      </c>
      <c r="F7616" s="31" t="s">
        <v>35412</v>
      </c>
      <c r="G7616" s="31" t="n">
        <v>1</v>
      </c>
      <c r="H7616" s="31" t="n">
        <v>21</v>
      </c>
      <c r="I7616" s="31" t="s">
        <v>32058</v>
      </c>
      <c r="J7616" s="31" t="n">
        <v>1</v>
      </c>
      <c r="M7616" s="31" t="n">
        <v>1</v>
      </c>
      <c r="R7616" s="20" t="n">
        <v>-0.908334012478187</v>
      </c>
      <c r="S7616" s="21" t="n">
        <v>-0.100777956484597</v>
      </c>
    </row>
    <row r="7617" customFormat="false" ht="16" hidden="false" customHeight="false" outlineLevel="0" collapsed="false">
      <c r="A7617" s="20" t="s">
        <v>3178</v>
      </c>
      <c r="B7617" s="31" t="s">
        <v>3179</v>
      </c>
      <c r="E7617" s="31" t="s">
        <v>3180</v>
      </c>
      <c r="F7617" s="31" t="s">
        <v>35413</v>
      </c>
      <c r="G7617" s="31" t="n">
        <v>1</v>
      </c>
      <c r="H7617" s="31" t="n">
        <v>122</v>
      </c>
      <c r="I7617" s="31" t="n">
        <v>122</v>
      </c>
      <c r="J7617" s="31" t="n">
        <v>1</v>
      </c>
      <c r="L7617" s="31" t="n">
        <v>1</v>
      </c>
      <c r="M7617" s="31" t="n">
        <v>1</v>
      </c>
      <c r="R7617" s="20" t="n">
        <v>-0.615132345116675</v>
      </c>
      <c r="S7617" s="21" t="n">
        <v>0.421802281157266</v>
      </c>
    </row>
    <row r="7618" customFormat="false" ht="16" hidden="false" customHeight="false" outlineLevel="0" collapsed="false">
      <c r="A7618" s="20" t="s">
        <v>3178</v>
      </c>
      <c r="B7618" s="31" t="s">
        <v>3179</v>
      </c>
      <c r="E7618" s="31" t="s">
        <v>3180</v>
      </c>
      <c r="F7618" s="31" t="s">
        <v>35414</v>
      </c>
      <c r="G7618" s="31" t="n">
        <v>1</v>
      </c>
      <c r="H7618" s="31" t="n">
        <v>216</v>
      </c>
      <c r="I7618" s="31" t="n">
        <v>216</v>
      </c>
      <c r="J7618" s="31" t="n">
        <v>1</v>
      </c>
      <c r="M7618" s="31" t="n">
        <v>1</v>
      </c>
      <c r="R7618" s="20" t="n">
        <v>0.759326304678515</v>
      </c>
      <c r="S7618" s="21" t="n">
        <v>0.986010383868213</v>
      </c>
    </row>
    <row r="7619" customFormat="false" ht="16" hidden="false" customHeight="false" outlineLevel="0" collapsed="false">
      <c r="A7619" s="20" t="s">
        <v>35415</v>
      </c>
      <c r="B7619" s="31" t="s">
        <v>9910</v>
      </c>
      <c r="C7619" s="31" t="s">
        <v>339</v>
      </c>
      <c r="E7619" s="31" t="s">
        <v>9911</v>
      </c>
      <c r="F7619" s="31" t="s">
        <v>35416</v>
      </c>
      <c r="G7619" s="31" t="n">
        <v>1</v>
      </c>
      <c r="H7619" s="31" t="n">
        <v>122</v>
      </c>
      <c r="I7619" s="31" t="s">
        <v>35417</v>
      </c>
      <c r="J7619" s="31" t="n">
        <v>0.993592</v>
      </c>
      <c r="L7619" s="31" t="n">
        <v>0.993592</v>
      </c>
      <c r="M7619" s="31" t="n">
        <v>0.973719</v>
      </c>
      <c r="P7619" s="31" t="n">
        <v>-0.258804859134492</v>
      </c>
      <c r="Q7619" s="31" t="n">
        <v>1.62133688581356</v>
      </c>
      <c r="R7619" s="20" t="n">
        <v>0.364796522858731</v>
      </c>
      <c r="S7619" s="21" t="n">
        <v>1.13402374700808</v>
      </c>
      <c r="T7619" s="14" t="n">
        <v>0.0864305207236017</v>
      </c>
      <c r="U7619" s="15" t="n">
        <v>1.39815880100238</v>
      </c>
    </row>
    <row r="7620" customFormat="false" ht="16" hidden="false" customHeight="false" outlineLevel="0" collapsed="false">
      <c r="A7620" s="20" t="s">
        <v>35418</v>
      </c>
      <c r="B7620" s="31" t="s">
        <v>19310</v>
      </c>
      <c r="E7620" s="31" t="s">
        <v>19311</v>
      </c>
      <c r="F7620" s="31" t="s">
        <v>35419</v>
      </c>
      <c r="G7620" s="31" t="n">
        <v>2</v>
      </c>
      <c r="H7620" s="31" t="n">
        <v>53</v>
      </c>
      <c r="I7620" s="31" t="s">
        <v>35420</v>
      </c>
      <c r="J7620" s="31" t="n">
        <v>0.87688</v>
      </c>
      <c r="L7620" s="31" t="n">
        <v>0.87688</v>
      </c>
      <c r="P7620" s="31" t="n">
        <v>-1.72742731748691</v>
      </c>
      <c r="Q7620" s="31" t="n">
        <v>-0.854726882104148</v>
      </c>
    </row>
    <row r="7621" customFormat="false" ht="16" hidden="false" customHeight="false" outlineLevel="0" collapsed="false">
      <c r="A7621" s="20" t="s">
        <v>35418</v>
      </c>
      <c r="B7621" s="31" t="s">
        <v>19310</v>
      </c>
      <c r="E7621" s="31" t="s">
        <v>19311</v>
      </c>
      <c r="F7621" s="31" t="s">
        <v>35419</v>
      </c>
      <c r="G7621" s="31" t="n">
        <v>2</v>
      </c>
      <c r="H7621" s="31" t="n">
        <v>67</v>
      </c>
      <c r="I7621" s="31" t="s">
        <v>35421</v>
      </c>
      <c r="J7621" s="31" t="n">
        <v>0.999238</v>
      </c>
      <c r="L7621" s="31" t="n">
        <v>0.999238</v>
      </c>
      <c r="P7621" s="31" t="n">
        <v>-1.72742731748691</v>
      </c>
      <c r="Q7621" s="31" t="n">
        <v>-0.854726882104148</v>
      </c>
    </row>
    <row r="7622" customFormat="false" ht="16" hidden="false" customHeight="false" outlineLevel="0" collapsed="false">
      <c r="A7622" s="20" t="s">
        <v>35422</v>
      </c>
      <c r="B7622" s="31" t="s">
        <v>19313</v>
      </c>
      <c r="E7622" s="31" t="s">
        <v>19314</v>
      </c>
      <c r="F7622" s="31" t="s">
        <v>35423</v>
      </c>
      <c r="G7622" s="31" t="n">
        <v>1</v>
      </c>
      <c r="H7622" s="31" t="n">
        <v>572</v>
      </c>
      <c r="I7622" s="31" t="s">
        <v>35424</v>
      </c>
      <c r="J7622" s="31" t="n">
        <v>1</v>
      </c>
      <c r="L7622" s="31" t="n">
        <v>1</v>
      </c>
      <c r="P7622" s="31" t="n">
        <v>-0.181951159070121</v>
      </c>
      <c r="Q7622" s="31" t="n">
        <v>1.08331550233567</v>
      </c>
    </row>
    <row r="7623" customFormat="false" ht="16" hidden="false" customHeight="false" outlineLevel="0" collapsed="false">
      <c r="A7623" s="20" t="s">
        <v>15854</v>
      </c>
      <c r="B7623" s="31" t="s">
        <v>15855</v>
      </c>
      <c r="C7623" s="31" t="s">
        <v>112</v>
      </c>
      <c r="E7623" s="31" t="s">
        <v>15856</v>
      </c>
      <c r="F7623" s="31" t="s">
        <v>35425</v>
      </c>
      <c r="G7623" s="31" t="n">
        <v>1</v>
      </c>
      <c r="H7623" s="31" t="n">
        <v>447</v>
      </c>
      <c r="I7623" s="31" t="n">
        <v>447</v>
      </c>
      <c r="J7623" s="31" t="n">
        <v>0.999935</v>
      </c>
      <c r="K7623" s="31" t="n">
        <v>0.919233</v>
      </c>
      <c r="L7623" s="31" t="n">
        <v>0.999687</v>
      </c>
      <c r="M7623" s="31" t="n">
        <v>0.999935</v>
      </c>
      <c r="N7623" s="20" t="n">
        <v>0.0586628393785599</v>
      </c>
      <c r="O7623" s="21" t="n">
        <v>0.896078055397064</v>
      </c>
      <c r="P7623" s="31" t="n">
        <v>-2.30593106381459</v>
      </c>
      <c r="Q7623" s="31" t="n">
        <v>-0.390169407042454</v>
      </c>
      <c r="R7623" s="20" t="n">
        <v>-1.20666174830665</v>
      </c>
      <c r="S7623" s="21" t="n">
        <v>-0.215311765899578</v>
      </c>
      <c r="T7623" s="14" t="n">
        <v>-1.65403596965713</v>
      </c>
      <c r="U7623" s="15" t="n">
        <v>-0.300093067625124</v>
      </c>
    </row>
    <row r="7624" customFormat="false" ht="16" hidden="false" customHeight="false" outlineLevel="0" collapsed="false">
      <c r="A7624" s="20" t="s">
        <v>15854</v>
      </c>
      <c r="B7624" s="31" t="s">
        <v>15855</v>
      </c>
      <c r="C7624" s="31" t="s">
        <v>112</v>
      </c>
      <c r="E7624" s="31" t="s">
        <v>15856</v>
      </c>
      <c r="F7624" s="31" t="s">
        <v>35426</v>
      </c>
      <c r="G7624" s="31" t="n">
        <v>1</v>
      </c>
      <c r="H7624" s="31" t="n">
        <v>475</v>
      </c>
      <c r="I7624" s="31" t="n">
        <v>475</v>
      </c>
      <c r="J7624" s="31" t="n">
        <v>0.999968</v>
      </c>
      <c r="L7624" s="31" t="n">
        <v>0.999968</v>
      </c>
      <c r="M7624" s="31" t="n">
        <v>0.876954</v>
      </c>
      <c r="P7624" s="31" t="n">
        <v>-2.14956859703922</v>
      </c>
      <c r="Q7624" s="31" t="n">
        <v>-0.166211239032339</v>
      </c>
      <c r="R7624" s="20" t="n">
        <v>-1.52616114710497</v>
      </c>
      <c r="S7624" s="21" t="n">
        <v>-0.360434411260871</v>
      </c>
      <c r="T7624" s="14" t="n">
        <v>-1.80445081645499</v>
      </c>
      <c r="U7624" s="15" t="n">
        <v>-0.260056872613129</v>
      </c>
    </row>
    <row r="7625" customFormat="false" ht="16" hidden="false" customHeight="false" outlineLevel="0" collapsed="false">
      <c r="A7625" s="20" t="s">
        <v>15854</v>
      </c>
      <c r="B7625" s="31" t="s">
        <v>15855</v>
      </c>
      <c r="C7625" s="31" t="s">
        <v>112</v>
      </c>
      <c r="E7625" s="31" t="s">
        <v>15856</v>
      </c>
      <c r="F7625" s="31" t="s">
        <v>35427</v>
      </c>
      <c r="G7625" s="31" t="n">
        <v>1</v>
      </c>
      <c r="H7625" s="31" t="n">
        <v>362</v>
      </c>
      <c r="I7625" s="31" t="n">
        <v>362</v>
      </c>
      <c r="J7625" s="31" t="n">
        <v>1</v>
      </c>
      <c r="K7625" s="31" t="n">
        <v>1</v>
      </c>
      <c r="L7625" s="31" t="n">
        <v>0.999996</v>
      </c>
      <c r="M7625" s="31" t="n">
        <v>0.999997</v>
      </c>
      <c r="N7625" s="20" t="n">
        <v>-0.623754076363129</v>
      </c>
      <c r="O7625" s="21" t="n">
        <v>0.469469253267266</v>
      </c>
      <c r="P7625" s="31" t="n">
        <v>0.771547572295606</v>
      </c>
      <c r="Q7625" s="31" t="n">
        <v>0.227741075839128</v>
      </c>
      <c r="R7625" s="20" t="n">
        <v>-0.718331420027155</v>
      </c>
      <c r="S7625" s="21" t="n">
        <v>-0.407095721848547</v>
      </c>
      <c r="T7625" s="14" t="n">
        <v>0.21094987269927</v>
      </c>
      <c r="U7625" s="15" t="n">
        <v>-0.0550366347319668</v>
      </c>
    </row>
    <row r="7626" customFormat="false" ht="16" hidden="false" customHeight="false" outlineLevel="0" collapsed="false">
      <c r="A7626" s="20" t="s">
        <v>15854</v>
      </c>
      <c r="B7626" s="31" t="s">
        <v>15855</v>
      </c>
      <c r="C7626" s="31" t="s">
        <v>112</v>
      </c>
      <c r="E7626" s="31" t="s">
        <v>15856</v>
      </c>
      <c r="F7626" s="31" t="s">
        <v>35428</v>
      </c>
      <c r="G7626" s="31" t="n">
        <v>1</v>
      </c>
      <c r="H7626" s="31" t="n">
        <v>370</v>
      </c>
      <c r="I7626" s="31" t="n">
        <v>370</v>
      </c>
      <c r="J7626" s="31" t="n">
        <v>0.999998</v>
      </c>
      <c r="K7626" s="31" t="n">
        <v>0.999998</v>
      </c>
      <c r="L7626" s="31" t="n">
        <v>0.999357</v>
      </c>
      <c r="M7626" s="31" t="n">
        <v>0.973071</v>
      </c>
      <c r="N7626" s="20" t="n">
        <v>-0.582403987033328</v>
      </c>
      <c r="O7626" s="21" t="n">
        <v>0.450591031925189</v>
      </c>
      <c r="P7626" s="31" t="n">
        <v>0.671293372481576</v>
      </c>
      <c r="Q7626" s="31" t="n">
        <v>0.305328532039964</v>
      </c>
      <c r="R7626" s="20" t="n">
        <v>-0.465978251583522</v>
      </c>
      <c r="S7626" s="21" t="n">
        <v>0.0250287944915224</v>
      </c>
      <c r="T7626" s="14" t="n">
        <v>0.211934226500096</v>
      </c>
      <c r="U7626" s="15" t="n">
        <v>0.171975376690099</v>
      </c>
    </row>
    <row r="7627" customFormat="false" ht="16" hidden="false" customHeight="false" outlineLevel="0" collapsed="false">
      <c r="A7627" s="20" t="s">
        <v>15854</v>
      </c>
      <c r="B7627" s="31" t="s">
        <v>15855</v>
      </c>
      <c r="C7627" s="31" t="s">
        <v>112</v>
      </c>
      <c r="E7627" s="31" t="s">
        <v>15856</v>
      </c>
      <c r="F7627" s="31" t="s">
        <v>35429</v>
      </c>
      <c r="G7627" s="31" t="n">
        <v>1</v>
      </c>
      <c r="H7627" s="31" t="n">
        <v>377</v>
      </c>
      <c r="I7627" s="31" t="n">
        <v>377</v>
      </c>
      <c r="J7627" s="31" t="n">
        <v>1</v>
      </c>
      <c r="K7627" s="31" t="n">
        <v>1</v>
      </c>
      <c r="N7627" s="20" t="n">
        <v>-0.718094076102808</v>
      </c>
      <c r="O7627" s="21" t="n">
        <v>-0.496875192551495</v>
      </c>
    </row>
    <row r="7628" customFormat="false" ht="16" hidden="false" customHeight="false" outlineLevel="0" collapsed="false">
      <c r="A7628" s="20" t="s">
        <v>15854</v>
      </c>
      <c r="B7628" s="31" t="s">
        <v>15855</v>
      </c>
      <c r="C7628" s="31" t="s">
        <v>112</v>
      </c>
      <c r="E7628" s="31" t="s">
        <v>15856</v>
      </c>
      <c r="F7628" s="31" t="s">
        <v>35430</v>
      </c>
      <c r="G7628" s="31" t="n">
        <v>1</v>
      </c>
      <c r="H7628" s="31" t="n">
        <v>529</v>
      </c>
      <c r="I7628" s="31" t="n">
        <v>529</v>
      </c>
      <c r="J7628" s="31" t="n">
        <v>0.780305</v>
      </c>
      <c r="M7628" s="31" t="n">
        <v>0.780305</v>
      </c>
      <c r="R7628" s="20" t="n">
        <v>-0.499789420202688</v>
      </c>
      <c r="S7628" s="21" t="n">
        <v>-0.221068154356796</v>
      </c>
    </row>
    <row r="7629" customFormat="false" ht="16" hidden="false" customHeight="false" outlineLevel="0" collapsed="false">
      <c r="A7629" s="20" t="s">
        <v>15854</v>
      </c>
      <c r="B7629" s="31" t="s">
        <v>15855</v>
      </c>
      <c r="C7629" s="31" t="s">
        <v>112</v>
      </c>
      <c r="E7629" s="31" t="s">
        <v>15856</v>
      </c>
      <c r="F7629" s="31" t="s">
        <v>35431</v>
      </c>
      <c r="G7629" s="31" t="n">
        <v>1</v>
      </c>
      <c r="H7629" s="31" t="n">
        <v>532</v>
      </c>
      <c r="I7629" s="31" t="n">
        <v>532</v>
      </c>
      <c r="J7629" s="31" t="n">
        <v>0.911877</v>
      </c>
      <c r="L7629" s="31" t="n">
        <v>0.911877</v>
      </c>
      <c r="P7629" s="31" t="n">
        <v>-1.11490986894174</v>
      </c>
      <c r="Q7629" s="31" t="n">
        <v>-0.970638997288488</v>
      </c>
    </row>
    <row r="7630" customFormat="false" ht="16" hidden="false" customHeight="false" outlineLevel="0" collapsed="false">
      <c r="A7630" s="20" t="s">
        <v>35432</v>
      </c>
      <c r="B7630" s="31" t="s">
        <v>35433</v>
      </c>
      <c r="E7630" s="31" t="s">
        <v>35434</v>
      </c>
      <c r="F7630" s="31" t="s">
        <v>35435</v>
      </c>
      <c r="G7630" s="31" t="n">
        <v>1</v>
      </c>
      <c r="H7630" s="31" t="n">
        <v>89</v>
      </c>
      <c r="I7630" s="31" t="n">
        <v>89</v>
      </c>
      <c r="J7630" s="31" t="n">
        <v>0.998248</v>
      </c>
      <c r="L7630" s="31" t="n">
        <v>0.9938</v>
      </c>
      <c r="M7630" s="31" t="n">
        <v>0.998248</v>
      </c>
      <c r="P7630" s="31" t="n">
        <v>-1.98501634307446</v>
      </c>
      <c r="Q7630" s="31" t="n">
        <v>0.230203013366421</v>
      </c>
      <c r="R7630" s="20" t="n">
        <v>0.17555653643184</v>
      </c>
      <c r="S7630" s="21" t="n">
        <v>0.797926049725878</v>
      </c>
      <c r="T7630" s="14" t="n">
        <v>-0.533231945128957</v>
      </c>
      <c r="U7630" s="15" t="n">
        <v>0.541812169528895</v>
      </c>
    </row>
    <row r="7631" customFormat="false" ht="16" hidden="false" customHeight="false" outlineLevel="0" collapsed="false">
      <c r="A7631" s="20" t="s">
        <v>35436</v>
      </c>
      <c r="B7631" s="31" t="s">
        <v>35437</v>
      </c>
      <c r="E7631" s="31" t="s">
        <v>35438</v>
      </c>
      <c r="F7631" s="31" t="s">
        <v>35439</v>
      </c>
      <c r="G7631" s="31" t="n">
        <v>1</v>
      </c>
      <c r="H7631" s="31" t="n">
        <v>56</v>
      </c>
      <c r="I7631" s="31" t="s">
        <v>35440</v>
      </c>
      <c r="J7631" s="31" t="n">
        <v>1</v>
      </c>
      <c r="M7631" s="31" t="n">
        <v>1</v>
      </c>
      <c r="R7631" s="20" t="n">
        <v>0.413160775590814</v>
      </c>
      <c r="S7631" s="21" t="n">
        <v>0.698040631202383</v>
      </c>
    </row>
    <row r="7632" customFormat="false" ht="16" hidden="false" customHeight="false" outlineLevel="0" collapsed="false">
      <c r="A7632" s="20" t="s">
        <v>35441</v>
      </c>
      <c r="B7632" s="31" t="s">
        <v>35442</v>
      </c>
      <c r="E7632" s="31" t="s">
        <v>35443</v>
      </c>
      <c r="F7632" s="31" t="s">
        <v>35444</v>
      </c>
      <c r="G7632" s="31" t="n">
        <v>1</v>
      </c>
      <c r="H7632" s="31" t="n">
        <v>407</v>
      </c>
      <c r="I7632" s="31" t="n">
        <v>407</v>
      </c>
      <c r="J7632" s="31" t="n">
        <v>1</v>
      </c>
      <c r="K7632" s="31" t="n">
        <v>1</v>
      </c>
      <c r="N7632" s="20" t="n">
        <v>-1.69194207246771</v>
      </c>
      <c r="O7632" s="21" t="n">
        <v>-0.163639546190701</v>
      </c>
    </row>
    <row r="7633" customFormat="false" ht="16" hidden="false" customHeight="false" outlineLevel="0" collapsed="false">
      <c r="A7633" s="20" t="s">
        <v>35445</v>
      </c>
      <c r="B7633" s="31" t="s">
        <v>2665</v>
      </c>
      <c r="E7633" s="31" t="s">
        <v>2666</v>
      </c>
      <c r="F7633" s="31" t="s">
        <v>35446</v>
      </c>
      <c r="G7633" s="31" t="n">
        <v>1</v>
      </c>
      <c r="H7633" s="31" t="n">
        <v>593</v>
      </c>
      <c r="I7633" s="31" t="s">
        <v>35447</v>
      </c>
      <c r="J7633" s="31" t="n">
        <v>0.999154</v>
      </c>
      <c r="K7633" s="31" t="n">
        <v>0.999154</v>
      </c>
      <c r="L7633" s="31" t="n">
        <v>0.961527</v>
      </c>
      <c r="N7633" s="20" t="n">
        <v>-0.211665088569093</v>
      </c>
      <c r="O7633" s="21" t="n">
        <v>-0.113239170203934</v>
      </c>
      <c r="P7633" s="31" t="n">
        <v>-0.311380967650212</v>
      </c>
      <c r="Q7633" s="31" t="n">
        <v>0.419862450377524</v>
      </c>
    </row>
    <row r="7634" customFormat="false" ht="16" hidden="false" customHeight="false" outlineLevel="0" collapsed="false">
      <c r="A7634" s="20" t="s">
        <v>35448</v>
      </c>
      <c r="B7634" s="31" t="s">
        <v>35449</v>
      </c>
      <c r="E7634" s="31" t="s">
        <v>35450</v>
      </c>
      <c r="F7634" s="31" t="s">
        <v>35451</v>
      </c>
      <c r="G7634" s="31" t="n">
        <v>1</v>
      </c>
      <c r="H7634" s="31" t="n">
        <v>359</v>
      </c>
      <c r="I7634" s="31" t="s">
        <v>35452</v>
      </c>
      <c r="J7634" s="31" t="n">
        <v>0.999997</v>
      </c>
      <c r="M7634" s="31" t="n">
        <v>0.999997</v>
      </c>
      <c r="R7634" s="20" t="n">
        <v>-0.414191366362916</v>
      </c>
      <c r="S7634" s="21" t="n">
        <v>-0.215278268214705</v>
      </c>
    </row>
    <row r="7635" customFormat="false" ht="16" hidden="false" customHeight="false" outlineLevel="0" collapsed="false">
      <c r="A7635" s="20" t="s">
        <v>12046</v>
      </c>
      <c r="B7635" s="31" t="s">
        <v>12047</v>
      </c>
      <c r="E7635" s="31" t="s">
        <v>12048</v>
      </c>
      <c r="F7635" s="31" t="s">
        <v>35453</v>
      </c>
      <c r="G7635" s="31" t="n">
        <v>1</v>
      </c>
      <c r="H7635" s="31" t="n">
        <v>222</v>
      </c>
      <c r="I7635" s="31" t="n">
        <v>222</v>
      </c>
      <c r="J7635" s="31" t="n">
        <v>1</v>
      </c>
      <c r="L7635" s="31" t="n">
        <v>1</v>
      </c>
      <c r="M7635" s="31" t="n">
        <v>1</v>
      </c>
      <c r="P7635" s="31" t="n">
        <v>-2.1038909359079</v>
      </c>
      <c r="Q7635" s="31" t="n">
        <v>-0.0219215482781991</v>
      </c>
      <c r="R7635" s="20" t="n">
        <v>-0.212066106395924</v>
      </c>
      <c r="S7635" s="21" t="n">
        <v>0.258338011169037</v>
      </c>
      <c r="T7635" s="14" t="n">
        <v>-0.86784434757565</v>
      </c>
      <c r="U7635" s="15" t="n">
        <v>0.125002999583671</v>
      </c>
    </row>
    <row r="7636" customFormat="false" ht="16" hidden="false" customHeight="false" outlineLevel="0" collapsed="false">
      <c r="A7636" s="20" t="s">
        <v>35454</v>
      </c>
      <c r="B7636" s="31" t="s">
        <v>17028</v>
      </c>
      <c r="E7636" s="31" t="s">
        <v>17029</v>
      </c>
      <c r="F7636" s="31" t="s">
        <v>35455</v>
      </c>
      <c r="G7636" s="31" t="n">
        <v>1</v>
      </c>
      <c r="H7636" s="31" t="n">
        <v>88</v>
      </c>
      <c r="I7636" s="31" t="s">
        <v>35456</v>
      </c>
      <c r="J7636" s="31" t="n">
        <v>0.945669</v>
      </c>
      <c r="K7636" s="31" t="n">
        <v>0.945669</v>
      </c>
      <c r="N7636" s="20" t="n">
        <v>-1.1679930841832</v>
      </c>
      <c r="O7636" s="21" t="n">
        <v>2.04376444231017</v>
      </c>
    </row>
    <row r="7637" customFormat="false" ht="16" hidden="false" customHeight="false" outlineLevel="0" collapsed="false">
      <c r="A7637" s="20" t="s">
        <v>35457</v>
      </c>
      <c r="B7637" s="31" t="s">
        <v>298</v>
      </c>
      <c r="E7637" s="31" t="s">
        <v>299</v>
      </c>
      <c r="F7637" s="31" t="s">
        <v>35458</v>
      </c>
      <c r="G7637" s="31" t="n">
        <v>1</v>
      </c>
      <c r="H7637" s="31" t="n">
        <v>73</v>
      </c>
      <c r="I7637" s="31" t="s">
        <v>35459</v>
      </c>
      <c r="J7637" s="31" t="n">
        <v>1</v>
      </c>
      <c r="K7637" s="31" t="n">
        <v>1</v>
      </c>
      <c r="N7637" s="20" t="n">
        <v>0.891185848024497</v>
      </c>
      <c r="O7637" s="21" t="n">
        <v>-0.42942049226662</v>
      </c>
    </row>
    <row r="7638" customFormat="false" ht="16" hidden="false" customHeight="false" outlineLevel="0" collapsed="false">
      <c r="A7638" s="20" t="s">
        <v>35457</v>
      </c>
      <c r="B7638" s="31" t="s">
        <v>298</v>
      </c>
      <c r="E7638" s="31" t="s">
        <v>299</v>
      </c>
      <c r="F7638" s="31" t="s">
        <v>35460</v>
      </c>
      <c r="G7638" s="31" t="n">
        <v>1</v>
      </c>
      <c r="H7638" s="31" t="n">
        <v>57</v>
      </c>
      <c r="I7638" s="31" t="s">
        <v>35461</v>
      </c>
      <c r="J7638" s="31" t="n">
        <v>0.999992</v>
      </c>
      <c r="L7638" s="31" t="n">
        <v>0.999992</v>
      </c>
      <c r="P7638" s="31" t="n">
        <v>0.136322653749214</v>
      </c>
      <c r="Q7638" s="31" t="n">
        <v>0.0740943535738734</v>
      </c>
    </row>
    <row r="7639" customFormat="false" ht="16" hidden="false" customHeight="false" outlineLevel="0" collapsed="false">
      <c r="A7639" s="20" t="s">
        <v>14869</v>
      </c>
      <c r="B7639" s="31" t="s">
        <v>14870</v>
      </c>
      <c r="C7639" s="31" t="s">
        <v>112</v>
      </c>
      <c r="E7639" s="31" t="s">
        <v>14871</v>
      </c>
      <c r="F7639" s="31" t="s">
        <v>35462</v>
      </c>
      <c r="G7639" s="31" t="n">
        <v>1</v>
      </c>
      <c r="H7639" s="31" t="n">
        <v>404</v>
      </c>
      <c r="I7639" s="31" t="n">
        <v>404</v>
      </c>
      <c r="J7639" s="31" t="n">
        <v>1</v>
      </c>
      <c r="L7639" s="31" t="n">
        <v>1</v>
      </c>
      <c r="M7639" s="31" t="n">
        <v>1</v>
      </c>
      <c r="P7639" s="31" t="n">
        <v>-2.03907318556481</v>
      </c>
      <c r="Q7639" s="31" t="n">
        <v>-0.204898041877175</v>
      </c>
      <c r="R7639" s="20" t="n">
        <v>-0.333116183926118</v>
      </c>
      <c r="S7639" s="21" t="n">
        <v>-0.0138876470461239</v>
      </c>
      <c r="T7639" s="14" t="n">
        <v>-0.947389348208557</v>
      </c>
      <c r="U7639" s="15" t="n">
        <v>-0.106233968814674</v>
      </c>
    </row>
    <row r="7640" customFormat="false" ht="16" hidden="false" customHeight="false" outlineLevel="0" collapsed="false">
      <c r="A7640" s="20" t="s">
        <v>14869</v>
      </c>
      <c r="B7640" s="31" t="s">
        <v>14870</v>
      </c>
      <c r="C7640" s="31" t="s">
        <v>112</v>
      </c>
      <c r="E7640" s="31" t="s">
        <v>14871</v>
      </c>
      <c r="F7640" s="31" t="s">
        <v>35463</v>
      </c>
      <c r="G7640" s="31" t="n">
        <v>1</v>
      </c>
      <c r="H7640" s="31" t="n">
        <v>252</v>
      </c>
      <c r="I7640" s="31" t="n">
        <v>252</v>
      </c>
      <c r="J7640" s="31" t="n">
        <v>0.994001</v>
      </c>
      <c r="L7640" s="31" t="n">
        <v>0.994001</v>
      </c>
      <c r="M7640" s="31" t="n">
        <v>0.986316</v>
      </c>
      <c r="P7640" s="31" t="n">
        <v>-2.06130018676066</v>
      </c>
      <c r="Q7640" s="31" t="n">
        <v>0.106884288691543</v>
      </c>
      <c r="R7640" s="20" t="n">
        <v>0.088548697010238</v>
      </c>
      <c r="S7640" s="21" t="n">
        <v>0.472695712518291</v>
      </c>
      <c r="T7640" s="14" t="n">
        <v>-0.618273641374401</v>
      </c>
      <c r="U7640" s="15" t="n">
        <v>0.301353518877764</v>
      </c>
    </row>
    <row r="7641" customFormat="false" ht="16" hidden="false" customHeight="false" outlineLevel="0" collapsed="false">
      <c r="A7641" s="20" t="s">
        <v>14869</v>
      </c>
      <c r="B7641" s="31" t="s">
        <v>14870</v>
      </c>
      <c r="C7641" s="31" t="s">
        <v>112</v>
      </c>
      <c r="E7641" s="31" t="s">
        <v>14871</v>
      </c>
      <c r="F7641" s="31" t="s">
        <v>35464</v>
      </c>
      <c r="G7641" s="31" t="n">
        <v>1</v>
      </c>
      <c r="H7641" s="31" t="n">
        <v>260</v>
      </c>
      <c r="I7641" s="31" t="n">
        <v>260</v>
      </c>
      <c r="J7641" s="31" t="n">
        <v>0.919722</v>
      </c>
      <c r="M7641" s="31" t="n">
        <v>0.919722</v>
      </c>
      <c r="R7641" s="20" t="n">
        <v>0.0482361856528476</v>
      </c>
      <c r="S7641" s="21" t="n">
        <v>0.320657964311925</v>
      </c>
    </row>
    <row r="7642" customFormat="false" ht="16" hidden="false" customHeight="false" outlineLevel="0" collapsed="false">
      <c r="A7642" s="20" t="s">
        <v>14869</v>
      </c>
      <c r="B7642" s="31" t="s">
        <v>14870</v>
      </c>
      <c r="C7642" s="31" t="s">
        <v>112</v>
      </c>
      <c r="E7642" s="31" t="s">
        <v>14871</v>
      </c>
      <c r="F7642" s="31" t="s">
        <v>35465</v>
      </c>
      <c r="G7642" s="31" t="n">
        <v>1</v>
      </c>
      <c r="H7642" s="31" t="n">
        <v>354</v>
      </c>
      <c r="I7642" s="31" t="n">
        <v>354</v>
      </c>
      <c r="J7642" s="31" t="n">
        <v>0.960932</v>
      </c>
      <c r="L7642" s="31" t="n">
        <v>0.960932</v>
      </c>
      <c r="P7642" s="31" t="n">
        <v>-1.53537355085018</v>
      </c>
      <c r="Q7642" s="31" t="n">
        <v>0.466653220122747</v>
      </c>
    </row>
    <row r="7643" customFormat="false" ht="16" hidden="false" customHeight="false" outlineLevel="0" collapsed="false">
      <c r="A7643" s="20" t="s">
        <v>35466</v>
      </c>
      <c r="B7643" s="31" t="s">
        <v>3847</v>
      </c>
      <c r="E7643" s="31" t="s">
        <v>3848</v>
      </c>
      <c r="F7643" s="31" t="s">
        <v>35467</v>
      </c>
      <c r="G7643" s="31" t="n">
        <v>1</v>
      </c>
      <c r="H7643" s="31" t="n">
        <v>84</v>
      </c>
      <c r="I7643" s="31" t="s">
        <v>35468</v>
      </c>
      <c r="J7643" s="31" t="n">
        <v>1</v>
      </c>
      <c r="K7643" s="31" t="n">
        <v>1</v>
      </c>
      <c r="M7643" s="31" t="n">
        <v>1</v>
      </c>
      <c r="N7643" s="20" t="n">
        <v>-0.936856050403525</v>
      </c>
      <c r="O7643" s="21" t="n">
        <v>-0.74115548807163</v>
      </c>
      <c r="R7643" s="20" t="n">
        <v>0.545573056035032</v>
      </c>
      <c r="S7643" s="21" t="n">
        <v>0.18243805572491</v>
      </c>
    </row>
    <row r="7644" customFormat="false" ht="16" hidden="false" customHeight="false" outlineLevel="0" collapsed="false">
      <c r="A7644" s="20" t="s">
        <v>35469</v>
      </c>
      <c r="B7644" s="31" t="s">
        <v>5281</v>
      </c>
      <c r="E7644" s="31" t="s">
        <v>5282</v>
      </c>
      <c r="F7644" s="31" t="s">
        <v>35470</v>
      </c>
      <c r="G7644" s="31" t="n">
        <v>1</v>
      </c>
      <c r="H7644" s="31" t="n">
        <v>70</v>
      </c>
      <c r="I7644" s="31" t="s">
        <v>35471</v>
      </c>
      <c r="J7644" s="31" t="n">
        <v>1</v>
      </c>
      <c r="M7644" s="31" t="n">
        <v>1</v>
      </c>
      <c r="R7644" s="20" t="n">
        <v>0.163885116708942</v>
      </c>
      <c r="S7644" s="21" t="n">
        <v>-0.291291854161403</v>
      </c>
    </row>
    <row r="7645" customFormat="false" ht="16" hidden="false" customHeight="false" outlineLevel="0" collapsed="false">
      <c r="A7645" s="20" t="s">
        <v>35472</v>
      </c>
      <c r="B7645" s="31" t="s">
        <v>9594</v>
      </c>
      <c r="E7645" s="31" t="s">
        <v>9595</v>
      </c>
      <c r="F7645" s="31" t="s">
        <v>35473</v>
      </c>
      <c r="G7645" s="31" t="n">
        <v>1</v>
      </c>
      <c r="H7645" s="31" t="n">
        <v>78</v>
      </c>
      <c r="I7645" s="31" t="n">
        <v>78</v>
      </c>
      <c r="J7645" s="31" t="n">
        <v>1</v>
      </c>
      <c r="K7645" s="31" t="n">
        <v>1</v>
      </c>
      <c r="N7645" s="20" t="n">
        <v>0.0255958358826835</v>
      </c>
      <c r="O7645" s="21" t="n">
        <v>-0.596841370257136</v>
      </c>
    </row>
    <row r="7646" customFormat="false" ht="16" hidden="false" customHeight="false" outlineLevel="0" collapsed="false">
      <c r="A7646" s="20" t="s">
        <v>35474</v>
      </c>
      <c r="B7646" s="31" t="s">
        <v>8456</v>
      </c>
      <c r="E7646" s="31" t="s">
        <v>8457</v>
      </c>
      <c r="F7646" s="31" t="s">
        <v>35475</v>
      </c>
      <c r="G7646" s="31" t="n">
        <v>1</v>
      </c>
      <c r="H7646" s="31" t="n">
        <v>432</v>
      </c>
      <c r="I7646" s="31" t="s">
        <v>35476</v>
      </c>
      <c r="J7646" s="31" t="n">
        <v>1</v>
      </c>
      <c r="K7646" s="31" t="n">
        <v>1</v>
      </c>
      <c r="N7646" s="20" t="n">
        <v>-0.408722717350458</v>
      </c>
    </row>
    <row r="7647" customFormat="false" ht="16" hidden="false" customHeight="false" outlineLevel="0" collapsed="false">
      <c r="A7647" s="20" t="s">
        <v>9117</v>
      </c>
      <c r="B7647" s="31" t="s">
        <v>9118</v>
      </c>
      <c r="E7647" s="31" t="s">
        <v>9119</v>
      </c>
      <c r="F7647" s="31" t="s">
        <v>35477</v>
      </c>
      <c r="G7647" s="31" t="n">
        <v>1</v>
      </c>
      <c r="H7647" s="31" t="n">
        <v>391</v>
      </c>
      <c r="I7647" s="31" t="s">
        <v>35478</v>
      </c>
      <c r="J7647" s="31" t="n">
        <v>1</v>
      </c>
      <c r="K7647" s="31" t="n">
        <v>1</v>
      </c>
      <c r="N7647" s="20" t="n">
        <v>-0.417424729067315</v>
      </c>
      <c r="O7647" s="21" t="n">
        <v>-0.448232993725298</v>
      </c>
    </row>
    <row r="7648" customFormat="false" ht="16" hidden="false" customHeight="false" outlineLevel="0" collapsed="false">
      <c r="A7648" s="20" t="s">
        <v>35479</v>
      </c>
      <c r="B7648" s="31" t="s">
        <v>6680</v>
      </c>
      <c r="E7648" s="31" t="s">
        <v>6681</v>
      </c>
      <c r="F7648" s="31" t="s">
        <v>35480</v>
      </c>
      <c r="G7648" s="31" t="n">
        <v>1</v>
      </c>
      <c r="H7648" s="31" t="n">
        <v>76</v>
      </c>
      <c r="I7648" s="31" t="n">
        <v>76</v>
      </c>
      <c r="J7648" s="31" t="n">
        <v>1</v>
      </c>
      <c r="K7648" s="31" t="n">
        <v>1</v>
      </c>
      <c r="M7648" s="31" t="n">
        <v>1</v>
      </c>
      <c r="N7648" s="20" t="n">
        <v>0.13224779829844</v>
      </c>
      <c r="O7648" s="21" t="n">
        <v>-0.576023899063704</v>
      </c>
      <c r="R7648" s="20" t="n">
        <v>0.38272258035299</v>
      </c>
      <c r="S7648" s="21" t="n">
        <v>0.136585152847626</v>
      </c>
    </row>
    <row r="7649" customFormat="false" ht="16" hidden="false" customHeight="false" outlineLevel="0" collapsed="false">
      <c r="A7649" s="20" t="s">
        <v>6678</v>
      </c>
      <c r="B7649" s="31" t="s">
        <v>6679</v>
      </c>
      <c r="E7649" s="31" t="s">
        <v>6681</v>
      </c>
      <c r="F7649" s="31" t="s">
        <v>35481</v>
      </c>
      <c r="G7649" s="31" t="n">
        <v>1</v>
      </c>
      <c r="H7649" s="31" t="n">
        <v>24</v>
      </c>
      <c r="I7649" s="31" t="s">
        <v>22268</v>
      </c>
      <c r="J7649" s="31" t="n">
        <v>1</v>
      </c>
      <c r="L7649" s="31" t="n">
        <v>1</v>
      </c>
      <c r="M7649" s="31" t="n">
        <v>1</v>
      </c>
      <c r="P7649" s="31" t="n">
        <v>-2.23222657092466</v>
      </c>
      <c r="Q7649" s="31" t="n">
        <v>-0.0620681023561373</v>
      </c>
      <c r="R7649" s="20" t="n">
        <v>-0.00213677026082943</v>
      </c>
      <c r="S7649" s="21" t="n">
        <v>0.211635253327149</v>
      </c>
      <c r="T7649" s="14" t="n">
        <v>-0.723384231326398</v>
      </c>
      <c r="U7649" s="15" t="n">
        <v>0.0812646271780499</v>
      </c>
    </row>
    <row r="7650" customFormat="false" ht="16" hidden="false" customHeight="false" outlineLevel="0" collapsed="false">
      <c r="A7650" s="20" t="s">
        <v>35482</v>
      </c>
      <c r="B7650" s="31" t="s">
        <v>1396</v>
      </c>
      <c r="E7650" s="31" t="s">
        <v>1397</v>
      </c>
      <c r="F7650" s="31" t="s">
        <v>35483</v>
      </c>
      <c r="G7650" s="31" t="n">
        <v>1</v>
      </c>
      <c r="H7650" s="31" t="n">
        <v>241</v>
      </c>
      <c r="I7650" s="31" t="n">
        <v>241</v>
      </c>
      <c r="J7650" s="31" t="n">
        <v>1</v>
      </c>
      <c r="L7650" s="31" t="n">
        <v>1</v>
      </c>
      <c r="M7650" s="31" t="n">
        <v>1</v>
      </c>
      <c r="P7650" s="31" t="n">
        <v>-2.41950715257201</v>
      </c>
      <c r="Q7650" s="31" t="n">
        <v>-0.425501230092422</v>
      </c>
      <c r="R7650" s="20" t="n">
        <v>-0.862391556789571</v>
      </c>
      <c r="S7650" s="21" t="n">
        <v>-0.518763066735182</v>
      </c>
      <c r="T7650" s="14" t="n">
        <v>-1.44034177864397</v>
      </c>
      <c r="U7650" s="15" t="n">
        <v>-0.471378675235374</v>
      </c>
    </row>
    <row r="7651" customFormat="false" ht="16" hidden="false" customHeight="false" outlineLevel="0" collapsed="false">
      <c r="A7651" s="20" t="s">
        <v>35482</v>
      </c>
      <c r="B7651" s="31" t="s">
        <v>1396</v>
      </c>
      <c r="E7651" s="31" t="s">
        <v>1397</v>
      </c>
      <c r="F7651" s="31" t="s">
        <v>35484</v>
      </c>
      <c r="G7651" s="31" t="n">
        <v>1</v>
      </c>
      <c r="H7651" s="31" t="n">
        <v>225</v>
      </c>
      <c r="I7651" s="31" t="n">
        <v>225</v>
      </c>
      <c r="J7651" s="31" t="n">
        <v>1</v>
      </c>
      <c r="L7651" s="31" t="n">
        <v>1</v>
      </c>
      <c r="M7651" s="31" t="n">
        <v>1</v>
      </c>
      <c r="P7651" s="31" t="n">
        <v>0.45090770177264</v>
      </c>
      <c r="Q7651" s="31" t="n">
        <v>-0.0544072781533273</v>
      </c>
      <c r="R7651" s="20" t="n">
        <v>0.488103633123577</v>
      </c>
      <c r="S7651" s="21" t="n">
        <v>-0.125824697172555</v>
      </c>
      <c r="T7651" s="14" t="n">
        <v>0.469625538501234</v>
      </c>
      <c r="U7651" s="15" t="n">
        <v>-0.0896741126566592</v>
      </c>
    </row>
    <row r="7652" customFormat="false" ht="16" hidden="false" customHeight="false" outlineLevel="0" collapsed="false">
      <c r="A7652" s="20" t="s">
        <v>35485</v>
      </c>
      <c r="B7652" s="31" t="s">
        <v>1396</v>
      </c>
      <c r="E7652" s="31" t="s">
        <v>1397</v>
      </c>
      <c r="F7652" s="31" t="s">
        <v>35486</v>
      </c>
      <c r="G7652" s="31" t="n">
        <v>1</v>
      </c>
      <c r="H7652" s="31" t="n">
        <v>221</v>
      </c>
      <c r="I7652" s="31" t="s">
        <v>35487</v>
      </c>
      <c r="J7652" s="31" t="n">
        <v>0.965769</v>
      </c>
      <c r="L7652" s="31" t="n">
        <v>0.874985</v>
      </c>
      <c r="M7652" s="31" t="n">
        <v>0.965769</v>
      </c>
      <c r="P7652" s="31" t="n">
        <v>-1.72661540599664</v>
      </c>
      <c r="Q7652" s="31" t="n">
        <v>-0.00730406829091116</v>
      </c>
      <c r="R7652" s="20" t="n">
        <v>-0.668799270439197</v>
      </c>
      <c r="S7652" s="21" t="n">
        <v>0.0677763720484928</v>
      </c>
      <c r="T7652" s="14" t="n">
        <v>-1.10285252958347</v>
      </c>
      <c r="U7652" s="15" t="n">
        <v>0.0307245118877593</v>
      </c>
    </row>
    <row r="7653" customFormat="false" ht="16" hidden="false" customHeight="false" outlineLevel="0" collapsed="false">
      <c r="A7653" s="20" t="s">
        <v>35485</v>
      </c>
      <c r="B7653" s="31" t="s">
        <v>1396</v>
      </c>
      <c r="E7653" s="31" t="s">
        <v>1397</v>
      </c>
      <c r="F7653" s="31" t="s">
        <v>35488</v>
      </c>
      <c r="G7653" s="31" t="n">
        <v>1</v>
      </c>
      <c r="H7653" s="31" t="n">
        <v>205</v>
      </c>
      <c r="I7653" s="31" t="s">
        <v>35489</v>
      </c>
      <c r="J7653" s="31" t="n">
        <v>0.850718</v>
      </c>
      <c r="L7653" s="31" t="n">
        <v>0.850718</v>
      </c>
      <c r="P7653" s="31" t="n">
        <v>-0.862234191904122</v>
      </c>
      <c r="Q7653" s="31" t="n">
        <v>-0.134857164270163</v>
      </c>
    </row>
    <row r="7654" customFormat="false" ht="16" hidden="false" customHeight="false" outlineLevel="0" collapsed="false">
      <c r="A7654" s="20" t="s">
        <v>35490</v>
      </c>
      <c r="B7654" s="31" t="s">
        <v>8398</v>
      </c>
      <c r="E7654" s="31" t="s">
        <v>8399</v>
      </c>
      <c r="F7654" s="31" t="s">
        <v>35491</v>
      </c>
      <c r="G7654" s="31" t="n">
        <v>1</v>
      </c>
      <c r="H7654" s="31" t="n">
        <v>30</v>
      </c>
      <c r="I7654" s="31" t="s">
        <v>20546</v>
      </c>
      <c r="J7654" s="31" t="n">
        <v>1</v>
      </c>
      <c r="K7654" s="31" t="n">
        <v>1</v>
      </c>
      <c r="L7654" s="31" t="n">
        <v>1</v>
      </c>
      <c r="M7654" s="31" t="n">
        <v>1</v>
      </c>
      <c r="N7654" s="20" t="n">
        <v>0.227494650859301</v>
      </c>
      <c r="O7654" s="21" t="n">
        <v>1.10795563008739</v>
      </c>
      <c r="P7654" s="31" t="n">
        <v>0.590817563312947</v>
      </c>
      <c r="Q7654" s="31" t="n">
        <v>1.10775481416675</v>
      </c>
      <c r="R7654" s="20" t="n">
        <v>0.994579724215747</v>
      </c>
      <c r="S7654" s="21" t="n">
        <v>0.765195248763837</v>
      </c>
      <c r="T7654" s="14" t="n">
        <v>0.806777728594858</v>
      </c>
      <c r="U7654" s="15" t="n">
        <v>0.946618583783905</v>
      </c>
    </row>
    <row r="7655" customFormat="false" ht="16" hidden="false" customHeight="false" outlineLevel="0" collapsed="false">
      <c r="A7655" s="20" t="s">
        <v>35490</v>
      </c>
      <c r="B7655" s="31" t="s">
        <v>8398</v>
      </c>
      <c r="E7655" s="31" t="s">
        <v>8399</v>
      </c>
      <c r="F7655" s="31" t="s">
        <v>35492</v>
      </c>
      <c r="G7655" s="31" t="n">
        <v>1</v>
      </c>
      <c r="H7655" s="31" t="n">
        <v>38</v>
      </c>
      <c r="I7655" s="31" t="s">
        <v>35493</v>
      </c>
      <c r="J7655" s="31" t="n">
        <v>1</v>
      </c>
      <c r="K7655" s="31" t="n">
        <v>1</v>
      </c>
      <c r="N7655" s="20" t="n">
        <v>-0.816621473360545</v>
      </c>
      <c r="O7655" s="21" t="n">
        <v>-0.644667934059714</v>
      </c>
    </row>
    <row r="7656" customFormat="false" ht="16" hidden="false" customHeight="false" outlineLevel="0" collapsed="false">
      <c r="A7656" s="20" t="s">
        <v>35494</v>
      </c>
      <c r="B7656" s="31" t="s">
        <v>35495</v>
      </c>
      <c r="E7656" s="31" t="s">
        <v>35496</v>
      </c>
      <c r="F7656" s="31" t="s">
        <v>35497</v>
      </c>
      <c r="G7656" s="31" t="n">
        <v>1</v>
      </c>
      <c r="H7656" s="31" t="n">
        <v>36</v>
      </c>
      <c r="I7656" s="31" t="s">
        <v>24288</v>
      </c>
      <c r="J7656" s="31" t="n">
        <v>1</v>
      </c>
      <c r="K7656" s="31" t="n">
        <v>1</v>
      </c>
      <c r="N7656" s="20" t="n">
        <v>-1.27215794307098</v>
      </c>
      <c r="O7656" s="21" t="n">
        <v>-0.951540590605273</v>
      </c>
    </row>
    <row r="7657" customFormat="false" ht="16" hidden="false" customHeight="false" outlineLevel="0" collapsed="false">
      <c r="A7657" s="20" t="s">
        <v>35498</v>
      </c>
      <c r="B7657" s="31" t="s">
        <v>9868</v>
      </c>
      <c r="E7657" s="31" t="s">
        <v>9869</v>
      </c>
      <c r="F7657" s="31" t="s">
        <v>35499</v>
      </c>
      <c r="G7657" s="31" t="n">
        <v>1</v>
      </c>
      <c r="H7657" s="31" t="n">
        <v>85</v>
      </c>
      <c r="I7657" s="31" t="n">
        <v>85</v>
      </c>
      <c r="J7657" s="31" t="n">
        <v>1</v>
      </c>
      <c r="K7657" s="31" t="n">
        <v>1</v>
      </c>
      <c r="N7657" s="20" t="n">
        <v>-1.44807553294412</v>
      </c>
      <c r="O7657" s="21" t="n">
        <v>-1.33890714916338</v>
      </c>
    </row>
    <row r="7658" customFormat="false" ht="16" hidden="false" customHeight="false" outlineLevel="0" collapsed="false">
      <c r="A7658" s="20" t="s">
        <v>9867</v>
      </c>
      <c r="B7658" s="31" t="s">
        <v>9868</v>
      </c>
      <c r="E7658" s="31" t="s">
        <v>9869</v>
      </c>
      <c r="F7658" s="31" t="s">
        <v>35500</v>
      </c>
      <c r="G7658" s="31" t="n">
        <v>1</v>
      </c>
      <c r="H7658" s="31" t="n">
        <v>23</v>
      </c>
      <c r="I7658" s="31" t="s">
        <v>20130</v>
      </c>
      <c r="J7658" s="31" t="n">
        <v>1</v>
      </c>
      <c r="K7658" s="31" t="n">
        <v>1</v>
      </c>
      <c r="N7658" s="20" t="n">
        <v>-0.738697867787443</v>
      </c>
      <c r="O7658" s="21" t="n">
        <v>-0.243933176037865</v>
      </c>
    </row>
    <row r="7659" customFormat="false" ht="16" hidden="false" customHeight="false" outlineLevel="0" collapsed="false">
      <c r="A7659" s="20" t="s">
        <v>35501</v>
      </c>
      <c r="B7659" s="31" t="s">
        <v>6100</v>
      </c>
      <c r="E7659" s="31" t="s">
        <v>6101</v>
      </c>
      <c r="F7659" s="31" t="s">
        <v>35502</v>
      </c>
      <c r="G7659" s="31" t="n">
        <v>1</v>
      </c>
      <c r="H7659" s="31" t="n">
        <v>163</v>
      </c>
      <c r="I7659" s="31" t="n">
        <v>163</v>
      </c>
      <c r="J7659" s="31" t="n">
        <v>0.999929</v>
      </c>
      <c r="M7659" s="31" t="n">
        <v>0.999929</v>
      </c>
      <c r="R7659" s="20" t="n">
        <v>-0.189943586130832</v>
      </c>
      <c r="S7659" s="21" t="n">
        <v>-0.403751791659262</v>
      </c>
    </row>
    <row r="7660" customFormat="false" ht="16" hidden="false" customHeight="false" outlineLevel="0" collapsed="false">
      <c r="A7660" s="20" t="s">
        <v>35501</v>
      </c>
      <c r="B7660" s="31" t="s">
        <v>6100</v>
      </c>
      <c r="E7660" s="31" t="s">
        <v>6101</v>
      </c>
      <c r="F7660" s="31" t="s">
        <v>35503</v>
      </c>
      <c r="G7660" s="31" t="n">
        <v>1</v>
      </c>
      <c r="H7660" s="31" t="n">
        <v>125</v>
      </c>
      <c r="I7660" s="31" t="n">
        <v>125</v>
      </c>
      <c r="J7660" s="31" t="n">
        <v>1</v>
      </c>
      <c r="K7660" s="31" t="n">
        <v>1</v>
      </c>
      <c r="L7660" s="31" t="n">
        <v>1</v>
      </c>
      <c r="N7660" s="20" t="n">
        <v>-0.793106763878229</v>
      </c>
      <c r="O7660" s="21" t="n">
        <v>-0.432084677968664</v>
      </c>
      <c r="P7660" s="31" t="n">
        <v>0.983385843174109</v>
      </c>
      <c r="Q7660" s="31" t="n">
        <v>0.676357686732857</v>
      </c>
    </row>
    <row r="7661" customFormat="false" ht="16" hidden="false" customHeight="false" outlineLevel="0" collapsed="false">
      <c r="A7661" s="20" t="s">
        <v>35504</v>
      </c>
      <c r="B7661" s="31" t="s">
        <v>9545</v>
      </c>
      <c r="E7661" s="31" t="s">
        <v>9546</v>
      </c>
      <c r="F7661" s="31" t="s">
        <v>35505</v>
      </c>
      <c r="G7661" s="31" t="n">
        <v>1</v>
      </c>
      <c r="H7661" s="31" t="n">
        <v>24</v>
      </c>
      <c r="I7661" s="31" t="s">
        <v>33246</v>
      </c>
      <c r="J7661" s="31" t="n">
        <v>1</v>
      </c>
      <c r="K7661" s="31" t="n">
        <v>1</v>
      </c>
      <c r="N7661" s="20" t="n">
        <v>-1.32279397170092</v>
      </c>
      <c r="O7661" s="21" t="n">
        <v>-0.94333324162827</v>
      </c>
    </row>
    <row r="7662" customFormat="false" ht="16" hidden="false" customHeight="false" outlineLevel="0" collapsed="false">
      <c r="A7662" s="20" t="s">
        <v>3971</v>
      </c>
      <c r="B7662" s="31" t="s">
        <v>3972</v>
      </c>
      <c r="E7662" s="31" t="s">
        <v>3973</v>
      </c>
      <c r="F7662" s="31" t="s">
        <v>35506</v>
      </c>
      <c r="G7662" s="31" t="n">
        <v>1</v>
      </c>
      <c r="H7662" s="31" t="n">
        <v>36</v>
      </c>
      <c r="I7662" s="31" t="s">
        <v>35507</v>
      </c>
      <c r="J7662" s="31" t="n">
        <v>1</v>
      </c>
      <c r="K7662" s="31" t="n">
        <v>1</v>
      </c>
      <c r="N7662" s="20" t="n">
        <v>-1.4883093241618</v>
      </c>
      <c r="O7662" s="21" t="n">
        <v>-0.902604949604111</v>
      </c>
    </row>
    <row r="7663" customFormat="false" ht="16" hidden="false" customHeight="false" outlineLevel="0" collapsed="false">
      <c r="A7663" s="20" t="s">
        <v>35508</v>
      </c>
      <c r="B7663" s="31" t="s">
        <v>3972</v>
      </c>
      <c r="E7663" s="31" t="s">
        <v>3973</v>
      </c>
      <c r="F7663" s="31" t="s">
        <v>35509</v>
      </c>
      <c r="G7663" s="31" t="n">
        <v>1</v>
      </c>
      <c r="H7663" s="31" t="n">
        <v>144</v>
      </c>
      <c r="I7663" s="31" t="s">
        <v>35510</v>
      </c>
      <c r="J7663" s="31" t="n">
        <v>1</v>
      </c>
      <c r="K7663" s="31" t="n">
        <v>1</v>
      </c>
      <c r="N7663" s="20" t="n">
        <v>-1.24985660385274</v>
      </c>
      <c r="O7663" s="21" t="n">
        <v>-1.30503959781437</v>
      </c>
    </row>
    <row r="7664" customFormat="false" ht="16" hidden="false" customHeight="false" outlineLevel="0" collapsed="false">
      <c r="A7664" s="20" t="s">
        <v>10551</v>
      </c>
      <c r="B7664" s="31" t="s">
        <v>10552</v>
      </c>
      <c r="E7664" s="31" t="s">
        <v>10553</v>
      </c>
      <c r="F7664" s="31" t="s">
        <v>35511</v>
      </c>
      <c r="G7664" s="31" t="n">
        <v>1</v>
      </c>
      <c r="H7664" s="31" t="n">
        <v>328</v>
      </c>
      <c r="I7664" s="31" t="n">
        <v>328</v>
      </c>
      <c r="J7664" s="31" t="n">
        <v>0.999261</v>
      </c>
      <c r="K7664" s="31" t="n">
        <v>0.999261</v>
      </c>
      <c r="L7664" s="31" t="n">
        <v>0.999223</v>
      </c>
      <c r="M7664" s="31" t="n">
        <v>0.834146</v>
      </c>
      <c r="N7664" s="20" t="n">
        <v>-0.266454758988931</v>
      </c>
      <c r="O7664" s="21" t="n">
        <v>-0.273133914626557</v>
      </c>
      <c r="P7664" s="31" t="n">
        <v>-0.418658394935563</v>
      </c>
      <c r="Q7664" s="31" t="n">
        <v>-0.447544229651582</v>
      </c>
      <c r="R7664" s="20" t="n">
        <v>-0.29055054420703</v>
      </c>
      <c r="S7664" s="21" t="n">
        <v>-0.33062848064451</v>
      </c>
      <c r="T7664" s="14" t="n">
        <v>-0.353182977859983</v>
      </c>
      <c r="U7664" s="15" t="n">
        <v>-0.387902325164448</v>
      </c>
    </row>
    <row r="7665" customFormat="false" ht="16" hidden="false" customHeight="false" outlineLevel="0" collapsed="false">
      <c r="A7665" s="20" t="s">
        <v>10551</v>
      </c>
      <c r="B7665" s="31" t="s">
        <v>10552</v>
      </c>
      <c r="E7665" s="31" t="s">
        <v>10553</v>
      </c>
      <c r="F7665" s="31" t="s">
        <v>35512</v>
      </c>
      <c r="G7665" s="31" t="n">
        <v>1</v>
      </c>
      <c r="H7665" s="31" t="n">
        <v>229</v>
      </c>
      <c r="I7665" s="31" t="n">
        <v>229</v>
      </c>
      <c r="J7665" s="31" t="n">
        <v>0.999999</v>
      </c>
      <c r="L7665" s="31" t="n">
        <v>0.999999</v>
      </c>
      <c r="M7665" s="31" t="n">
        <v>0.999997</v>
      </c>
      <c r="P7665" s="31" t="n">
        <v>-2.32091856165416</v>
      </c>
      <c r="Q7665" s="31" t="n">
        <v>-0.0334218744323899</v>
      </c>
      <c r="R7665" s="20" t="n">
        <v>-0.276205559152762</v>
      </c>
      <c r="S7665" s="21" t="n">
        <v>0.127104965139401</v>
      </c>
      <c r="T7665" s="14" t="n">
        <v>-0.963109889459734</v>
      </c>
      <c r="U7665" s="15" t="n">
        <v>0.0490730966543059</v>
      </c>
    </row>
    <row r="7666" customFormat="false" ht="16" hidden="false" customHeight="false" outlineLevel="0" collapsed="false">
      <c r="A7666" s="20" t="s">
        <v>35513</v>
      </c>
      <c r="B7666" s="31" t="s">
        <v>10552</v>
      </c>
      <c r="E7666" s="31" t="s">
        <v>10553</v>
      </c>
      <c r="F7666" s="31" t="s">
        <v>35514</v>
      </c>
      <c r="G7666" s="31" t="n">
        <v>1</v>
      </c>
      <c r="H7666" s="31" t="n">
        <v>37</v>
      </c>
      <c r="I7666" s="31" t="s">
        <v>28196</v>
      </c>
      <c r="J7666" s="31" t="n">
        <v>0.999912</v>
      </c>
      <c r="L7666" s="31" t="n">
        <v>0.99833</v>
      </c>
      <c r="M7666" s="31" t="n">
        <v>0.999912</v>
      </c>
      <c r="P7666" s="31" t="n">
        <v>-2.45862393554456</v>
      </c>
      <c r="Q7666" s="31" t="n">
        <v>0.224781194395589</v>
      </c>
      <c r="R7666" s="20" t="n">
        <v>-0.311291458778626</v>
      </c>
      <c r="S7666" s="21" t="n">
        <v>-0.0513393529152951</v>
      </c>
      <c r="T7666" s="14" t="n">
        <v>-1.01765070682169</v>
      </c>
      <c r="U7666" s="15" t="n">
        <v>0.0933167768990675</v>
      </c>
    </row>
    <row r="7667" customFormat="false" ht="16" hidden="false" customHeight="false" outlineLevel="0" collapsed="false">
      <c r="A7667" s="20" t="s">
        <v>35513</v>
      </c>
      <c r="B7667" s="31" t="s">
        <v>10552</v>
      </c>
      <c r="E7667" s="31" t="s">
        <v>10553</v>
      </c>
      <c r="F7667" s="31" t="s">
        <v>35515</v>
      </c>
      <c r="G7667" s="31" t="n">
        <v>1</v>
      </c>
      <c r="H7667" s="31" t="n">
        <v>9</v>
      </c>
      <c r="I7667" s="31" t="s">
        <v>22894</v>
      </c>
      <c r="J7667" s="31" t="n">
        <v>1</v>
      </c>
      <c r="K7667" s="31" t="n">
        <v>0.999998</v>
      </c>
      <c r="L7667" s="31" t="n">
        <v>1</v>
      </c>
      <c r="M7667" s="31" t="n">
        <v>1</v>
      </c>
      <c r="N7667" s="20" t="n">
        <v>0.0508847400250935</v>
      </c>
      <c r="O7667" s="21" t="n">
        <v>-0.591527249487994</v>
      </c>
      <c r="P7667" s="31" t="n">
        <v>-1.86228664495875</v>
      </c>
      <c r="Q7667" s="31" t="n">
        <v>0.172231468825481</v>
      </c>
      <c r="R7667" s="20" t="n">
        <v>-0.111663928574272</v>
      </c>
      <c r="S7667" s="21" t="n">
        <v>0.107821755912854</v>
      </c>
      <c r="T7667" s="14" t="n">
        <v>-0.736292493525061</v>
      </c>
      <c r="U7667" s="15" t="n">
        <v>0.140386032283056</v>
      </c>
    </row>
    <row r="7668" customFormat="false" ht="16" hidden="false" customHeight="false" outlineLevel="0" collapsed="false">
      <c r="A7668" s="20" t="s">
        <v>35516</v>
      </c>
      <c r="B7668" s="31" t="s">
        <v>10552</v>
      </c>
      <c r="E7668" s="31" t="s">
        <v>10553</v>
      </c>
      <c r="F7668" s="31" t="s">
        <v>35517</v>
      </c>
      <c r="G7668" s="31" t="n">
        <v>1</v>
      </c>
      <c r="H7668" s="31" t="n">
        <v>76</v>
      </c>
      <c r="I7668" s="31" t="s">
        <v>35518</v>
      </c>
      <c r="J7668" s="31" t="n">
        <v>1</v>
      </c>
      <c r="L7668" s="31" t="n">
        <v>1</v>
      </c>
      <c r="M7668" s="31" t="n">
        <v>0.999841</v>
      </c>
      <c r="P7668" s="31" t="n">
        <v>-2.58571289726243</v>
      </c>
      <c r="Q7668" s="31" t="n">
        <v>0.142870845096642</v>
      </c>
      <c r="R7668" s="20" t="n">
        <v>-0.0889911037916981</v>
      </c>
      <c r="S7668" s="21" t="n">
        <v>0.214746522682395</v>
      </c>
      <c r="T7668" s="14" t="n">
        <v>-0.853657591203722</v>
      </c>
      <c r="U7668" s="15" t="n">
        <v>0.179256247190508</v>
      </c>
    </row>
    <row r="7669" customFormat="false" ht="16" hidden="false" customHeight="false" outlineLevel="0" collapsed="false">
      <c r="A7669" s="20" t="s">
        <v>10551</v>
      </c>
      <c r="B7669" s="31" t="s">
        <v>10552</v>
      </c>
      <c r="E7669" s="31" t="s">
        <v>10553</v>
      </c>
      <c r="F7669" s="31" t="s">
        <v>35519</v>
      </c>
      <c r="G7669" s="31" t="n">
        <v>1</v>
      </c>
      <c r="H7669" s="31" t="n">
        <v>287</v>
      </c>
      <c r="I7669" s="31" t="n">
        <v>287</v>
      </c>
      <c r="J7669" s="31" t="n">
        <v>1</v>
      </c>
      <c r="L7669" s="31" t="n">
        <v>1</v>
      </c>
      <c r="M7669" s="31" t="n">
        <v>1</v>
      </c>
      <c r="P7669" s="31" t="n">
        <v>-0.495552487139711</v>
      </c>
      <c r="Q7669" s="31" t="n">
        <v>0.349365277594213</v>
      </c>
      <c r="R7669" s="20" t="n">
        <v>0.815247506360675</v>
      </c>
      <c r="S7669" s="21" t="n">
        <v>0.195473592387265</v>
      </c>
      <c r="T7669" s="14" t="n">
        <v>0.303862559449605</v>
      </c>
      <c r="U7669" s="15" t="n">
        <v>0.274470408227373</v>
      </c>
    </row>
    <row r="7670" customFormat="false" ht="16" hidden="false" customHeight="false" outlineLevel="0" collapsed="false">
      <c r="A7670" s="20" t="s">
        <v>35520</v>
      </c>
      <c r="B7670" s="31" t="s">
        <v>10552</v>
      </c>
      <c r="E7670" s="31" t="s">
        <v>10553</v>
      </c>
      <c r="F7670" s="31" t="s">
        <v>35521</v>
      </c>
      <c r="G7670" s="31" t="n">
        <v>1</v>
      </c>
      <c r="H7670" s="31" t="n">
        <v>166</v>
      </c>
      <c r="I7670" s="31" t="s">
        <v>35522</v>
      </c>
      <c r="J7670" s="31" t="n">
        <v>1</v>
      </c>
      <c r="L7670" s="31" t="n">
        <v>1</v>
      </c>
      <c r="M7670" s="31" t="n">
        <v>1</v>
      </c>
      <c r="P7670" s="31" t="n">
        <v>-2.41503749927884</v>
      </c>
      <c r="Q7670" s="31" t="n">
        <v>0.15950002202322</v>
      </c>
      <c r="R7670" s="20" t="n">
        <v>-0.105178357181196</v>
      </c>
      <c r="S7670" s="21" t="n">
        <v>0.530769940167681</v>
      </c>
      <c r="T7670" s="14" t="n">
        <v>-0.84012543481674</v>
      </c>
      <c r="U7670" s="15" t="n">
        <v>0.357045212966808</v>
      </c>
    </row>
    <row r="7671" customFormat="false" ht="16" hidden="false" customHeight="false" outlineLevel="0" collapsed="false">
      <c r="A7671" s="20" t="s">
        <v>35523</v>
      </c>
      <c r="B7671" s="31" t="s">
        <v>15393</v>
      </c>
      <c r="C7671" s="31" t="s">
        <v>112</v>
      </c>
      <c r="E7671" s="31" t="s">
        <v>15394</v>
      </c>
      <c r="F7671" s="31" t="s">
        <v>35524</v>
      </c>
      <c r="G7671" s="31" t="n">
        <v>1</v>
      </c>
      <c r="H7671" s="31" t="n">
        <v>51</v>
      </c>
      <c r="I7671" s="31" t="s">
        <v>35525</v>
      </c>
      <c r="J7671" s="31" t="n">
        <v>1</v>
      </c>
      <c r="K7671" s="31" t="n">
        <v>1</v>
      </c>
      <c r="N7671" s="20" t="n">
        <v>1.45612274383822</v>
      </c>
      <c r="O7671" s="21" t="n">
        <v>1.52160358028094</v>
      </c>
    </row>
    <row r="7672" customFormat="false" ht="16" hidden="false" customHeight="false" outlineLevel="0" collapsed="false">
      <c r="A7672" s="20" t="s">
        <v>35526</v>
      </c>
      <c r="B7672" s="31" t="s">
        <v>35527</v>
      </c>
      <c r="F7672" s="31" t="s">
        <v>35528</v>
      </c>
      <c r="G7672" s="31" t="n">
        <v>3</v>
      </c>
      <c r="H7672" s="31" t="n">
        <v>24</v>
      </c>
      <c r="I7672" s="31" t="n">
        <v>24</v>
      </c>
      <c r="J7672" s="31" t="n">
        <v>1</v>
      </c>
      <c r="L7672" s="31" t="n">
        <v>1</v>
      </c>
      <c r="P7672" s="31" t="n">
        <v>-5.15879008145644</v>
      </c>
      <c r="Q7672" s="31" t="n">
        <v>-3.57281436170493</v>
      </c>
    </row>
    <row r="7673" customFormat="false" ht="16" hidden="false" customHeight="false" outlineLevel="0" collapsed="false">
      <c r="A7673" s="20" t="s">
        <v>35526</v>
      </c>
      <c r="B7673" s="31" t="s">
        <v>35527</v>
      </c>
      <c r="F7673" s="31" t="s">
        <v>35528</v>
      </c>
      <c r="G7673" s="31" t="n">
        <v>3</v>
      </c>
      <c r="H7673" s="31" t="n">
        <v>26</v>
      </c>
      <c r="I7673" s="31" t="n">
        <v>26</v>
      </c>
      <c r="J7673" s="31" t="n">
        <v>1</v>
      </c>
      <c r="L7673" s="31" t="n">
        <v>1</v>
      </c>
      <c r="P7673" s="31" t="n">
        <v>-5.15879008145644</v>
      </c>
      <c r="Q7673" s="31" t="n">
        <v>-3.57281436170493</v>
      </c>
    </row>
    <row r="7674" customFormat="false" ht="16" hidden="false" customHeight="false" outlineLevel="0" collapsed="false">
      <c r="A7674" s="20" t="s">
        <v>35526</v>
      </c>
      <c r="B7674" s="31" t="s">
        <v>35527</v>
      </c>
      <c r="F7674" s="31" t="s">
        <v>35528</v>
      </c>
      <c r="G7674" s="31" t="n">
        <v>3</v>
      </c>
      <c r="H7674" s="31" t="n">
        <v>34</v>
      </c>
      <c r="I7674" s="31" t="n">
        <v>34</v>
      </c>
      <c r="J7674" s="31" t="n">
        <v>1</v>
      </c>
      <c r="L7674" s="31" t="n">
        <v>1</v>
      </c>
      <c r="P7674" s="31" t="n">
        <v>-5.15879008145644</v>
      </c>
      <c r="Q7674" s="31" t="n">
        <v>-3.57281436170493</v>
      </c>
    </row>
    <row r="7675" customFormat="false" ht="16" hidden="false" customHeight="false" outlineLevel="0" collapsed="false">
      <c r="A7675" s="20" t="s">
        <v>16320</v>
      </c>
      <c r="B7675" s="31" t="s">
        <v>16321</v>
      </c>
      <c r="E7675" s="31" t="s">
        <v>16322</v>
      </c>
      <c r="F7675" s="31" t="s">
        <v>35529</v>
      </c>
      <c r="G7675" s="31" t="n">
        <v>1</v>
      </c>
      <c r="H7675" s="31" t="n">
        <v>294</v>
      </c>
      <c r="I7675" s="31" t="s">
        <v>35530</v>
      </c>
      <c r="J7675" s="31" t="n">
        <v>1</v>
      </c>
      <c r="L7675" s="31" t="n">
        <v>1</v>
      </c>
      <c r="M7675" s="31" t="n">
        <v>1</v>
      </c>
      <c r="P7675" s="31" t="n">
        <v>-2.00908869331826</v>
      </c>
      <c r="Q7675" s="31" t="n">
        <v>-0.181443896711648</v>
      </c>
      <c r="R7675" s="20" t="n">
        <v>0.0551956542421246</v>
      </c>
      <c r="S7675" s="21" t="n">
        <v>-0.508116126504408</v>
      </c>
      <c r="T7675" s="14" t="n">
        <v>-0.635506007625142</v>
      </c>
      <c r="U7675" s="15" t="n">
        <v>-0.335553568802397</v>
      </c>
    </row>
    <row r="7676" customFormat="false" ht="16" hidden="false" customHeight="false" outlineLevel="0" collapsed="false">
      <c r="A7676" s="20" t="s">
        <v>35531</v>
      </c>
      <c r="B7676" s="31" t="s">
        <v>16321</v>
      </c>
      <c r="E7676" s="31" t="s">
        <v>16322</v>
      </c>
      <c r="F7676" s="31" t="s">
        <v>35532</v>
      </c>
      <c r="G7676" s="31" t="n">
        <v>1</v>
      </c>
      <c r="H7676" s="31" t="n">
        <v>393</v>
      </c>
      <c r="I7676" s="31" t="s">
        <v>35533</v>
      </c>
      <c r="J7676" s="31" t="n">
        <v>1</v>
      </c>
      <c r="M7676" s="31" t="n">
        <v>1</v>
      </c>
      <c r="R7676" s="20" t="n">
        <v>0.281075049277474</v>
      </c>
      <c r="S7676" s="21" t="n">
        <v>-0.298601763027335</v>
      </c>
    </row>
    <row r="7677" customFormat="false" ht="16" hidden="false" customHeight="false" outlineLevel="0" collapsed="false">
      <c r="A7677" s="20" t="s">
        <v>35534</v>
      </c>
      <c r="B7677" s="31" t="s">
        <v>16321</v>
      </c>
      <c r="E7677" s="31" t="s">
        <v>16322</v>
      </c>
      <c r="F7677" s="31" t="s">
        <v>35535</v>
      </c>
      <c r="G7677" s="31" t="n">
        <v>1</v>
      </c>
      <c r="H7677" s="31" t="n">
        <v>430</v>
      </c>
      <c r="I7677" s="31" t="s">
        <v>35536</v>
      </c>
      <c r="J7677" s="31" t="n">
        <v>1</v>
      </c>
      <c r="M7677" s="31" t="n">
        <v>1</v>
      </c>
      <c r="R7677" s="20" t="n">
        <v>0.454386490228858</v>
      </c>
      <c r="S7677" s="21" t="n">
        <v>-0.483218309660389</v>
      </c>
    </row>
    <row r="7678" customFormat="false" ht="16" hidden="false" customHeight="false" outlineLevel="0" collapsed="false">
      <c r="A7678" s="20" t="s">
        <v>11389</v>
      </c>
      <c r="B7678" s="31" t="s">
        <v>11390</v>
      </c>
      <c r="E7678" s="31" t="s">
        <v>11391</v>
      </c>
      <c r="F7678" s="31" t="s">
        <v>35537</v>
      </c>
      <c r="G7678" s="31" t="n">
        <v>1</v>
      </c>
      <c r="H7678" s="31" t="n">
        <v>67</v>
      </c>
      <c r="I7678" s="31" t="n">
        <v>67</v>
      </c>
      <c r="J7678" s="31" t="n">
        <v>0.997308</v>
      </c>
      <c r="L7678" s="31" t="n">
        <v>0.997308</v>
      </c>
      <c r="M7678" s="31" t="n">
        <v>0.984846</v>
      </c>
      <c r="P7678" s="31" t="n">
        <v>0.214373524436454</v>
      </c>
      <c r="Q7678" s="31" t="n">
        <v>0.18966644665005</v>
      </c>
      <c r="R7678" s="20" t="n">
        <v>0.36120689023873</v>
      </c>
      <c r="S7678" s="21" t="n">
        <v>-0.0416546995773563</v>
      </c>
      <c r="T7678" s="14" t="n">
        <v>0.289657436520205</v>
      </c>
      <c r="U7678" s="15" t="n">
        <v>0.0786371582073356</v>
      </c>
    </row>
    <row r="7679" customFormat="false" ht="16" hidden="false" customHeight="false" outlineLevel="0" collapsed="false">
      <c r="A7679" s="20" t="s">
        <v>35538</v>
      </c>
      <c r="B7679" s="31" t="s">
        <v>11390</v>
      </c>
      <c r="E7679" s="31" t="s">
        <v>11391</v>
      </c>
      <c r="F7679" s="31" t="s">
        <v>35539</v>
      </c>
      <c r="G7679" s="31" t="n">
        <v>1</v>
      </c>
      <c r="H7679" s="31" t="n">
        <v>105</v>
      </c>
      <c r="I7679" s="31" t="s">
        <v>35540</v>
      </c>
      <c r="J7679" s="31" t="n">
        <v>0.999998</v>
      </c>
      <c r="K7679" s="31" t="n">
        <v>0.999994</v>
      </c>
      <c r="L7679" s="31" t="n">
        <v>0.999998</v>
      </c>
      <c r="M7679" s="31" t="n">
        <v>0.999977</v>
      </c>
      <c r="N7679" s="20" t="n">
        <v>-0.76795328664989</v>
      </c>
      <c r="O7679" s="21" t="n">
        <v>-0.251109457354085</v>
      </c>
      <c r="P7679" s="31" t="n">
        <v>-0.508177681492829</v>
      </c>
      <c r="Q7679" s="31" t="n">
        <v>0.463203920428625</v>
      </c>
      <c r="R7679" s="20" t="n">
        <v>0.192572941386923</v>
      </c>
      <c r="S7679" s="21" t="n">
        <v>-0.0661856739148334</v>
      </c>
      <c r="T7679" s="14" t="n">
        <v>-0.115667785975662</v>
      </c>
      <c r="U7679" s="15" t="n">
        <v>0.222656204313073</v>
      </c>
    </row>
    <row r="7680" customFormat="false" ht="16" hidden="false" customHeight="false" outlineLevel="0" collapsed="false">
      <c r="A7680" s="20" t="s">
        <v>11389</v>
      </c>
      <c r="B7680" s="31" t="s">
        <v>11390</v>
      </c>
      <c r="E7680" s="31" t="s">
        <v>11391</v>
      </c>
      <c r="F7680" s="31" t="s">
        <v>35541</v>
      </c>
      <c r="G7680" s="31" t="n">
        <v>1</v>
      </c>
      <c r="H7680" s="31" t="n">
        <v>15</v>
      </c>
      <c r="I7680" s="31" t="n">
        <v>15</v>
      </c>
      <c r="J7680" s="31" t="n">
        <v>1</v>
      </c>
      <c r="K7680" s="31" t="n">
        <v>1</v>
      </c>
      <c r="L7680" s="31" t="n">
        <v>1</v>
      </c>
      <c r="M7680" s="31" t="n">
        <v>1</v>
      </c>
      <c r="N7680" s="20" t="n">
        <v>-0.713639262306179</v>
      </c>
      <c r="O7680" s="21" t="n">
        <v>-0.593006267600048</v>
      </c>
      <c r="P7680" s="31" t="n">
        <v>-0.734131080278405</v>
      </c>
      <c r="Q7680" s="31" t="n">
        <v>0.198368423102519</v>
      </c>
      <c r="R7680" s="20" t="n">
        <v>0.356143810225275</v>
      </c>
      <c r="S7680" s="21" t="n">
        <v>0.288063200325316</v>
      </c>
      <c r="T7680" s="14" t="n">
        <v>-0.0883621008023539</v>
      </c>
      <c r="U7680" s="15" t="n">
        <v>0.243912758873175</v>
      </c>
    </row>
    <row r="7681" customFormat="false" ht="16" hidden="false" customHeight="false" outlineLevel="0" collapsed="false">
      <c r="A7681" s="20" t="s">
        <v>11389</v>
      </c>
      <c r="B7681" s="31" t="s">
        <v>11390</v>
      </c>
      <c r="E7681" s="31" t="s">
        <v>11391</v>
      </c>
      <c r="F7681" s="31" t="s">
        <v>35542</v>
      </c>
      <c r="G7681" s="31" t="n">
        <v>1</v>
      </c>
      <c r="H7681" s="31" t="n">
        <v>431</v>
      </c>
      <c r="I7681" s="31" t="n">
        <v>431</v>
      </c>
      <c r="J7681" s="31" t="n">
        <v>1</v>
      </c>
      <c r="K7681" s="31" t="n">
        <v>1</v>
      </c>
      <c r="N7681" s="20" t="n">
        <v>-0.14499900706579</v>
      </c>
      <c r="O7681" s="21" t="n">
        <v>-0.671232455969565</v>
      </c>
    </row>
    <row r="7682" customFormat="false" ht="16" hidden="false" customHeight="false" outlineLevel="0" collapsed="false">
      <c r="A7682" s="20" t="s">
        <v>35543</v>
      </c>
      <c r="B7682" s="31" t="s">
        <v>11424</v>
      </c>
      <c r="E7682" s="31" t="s">
        <v>11425</v>
      </c>
      <c r="F7682" s="31" t="s">
        <v>35544</v>
      </c>
      <c r="G7682" s="31" t="n">
        <v>1</v>
      </c>
      <c r="H7682" s="31" t="n">
        <v>27</v>
      </c>
      <c r="I7682" s="31" t="s">
        <v>35545</v>
      </c>
      <c r="J7682" s="31" t="n">
        <v>1</v>
      </c>
      <c r="K7682" s="31" t="n">
        <v>1</v>
      </c>
      <c r="L7682" s="31" t="n">
        <v>1</v>
      </c>
      <c r="M7682" s="31" t="n">
        <v>1</v>
      </c>
      <c r="N7682" s="20" t="n">
        <v>-0.123213939172059</v>
      </c>
      <c r="O7682" s="21" t="n">
        <v>-0.119870896203287</v>
      </c>
      <c r="P7682" s="31" t="n">
        <v>-0.143946538573992</v>
      </c>
      <c r="Q7682" s="31" t="n">
        <v>0.358846330605099</v>
      </c>
      <c r="R7682" s="20" t="n">
        <v>0.754802006590781</v>
      </c>
      <c r="S7682" s="21" t="n">
        <v>0.363002822988679</v>
      </c>
      <c r="T7682" s="14" t="n">
        <v>0.374310599374413</v>
      </c>
      <c r="U7682" s="15" t="n">
        <v>0.360926073684872</v>
      </c>
    </row>
    <row r="7683" customFormat="false" ht="16" hidden="false" customHeight="false" outlineLevel="0" collapsed="false">
      <c r="A7683" s="20" t="s">
        <v>8965</v>
      </c>
      <c r="B7683" s="31" t="s">
        <v>8966</v>
      </c>
      <c r="E7683" s="31" t="s">
        <v>8967</v>
      </c>
      <c r="F7683" s="31" t="s">
        <v>35546</v>
      </c>
      <c r="G7683" s="31" t="n">
        <v>1</v>
      </c>
      <c r="H7683" s="31" t="n">
        <v>102</v>
      </c>
      <c r="I7683" s="31" t="n">
        <v>102</v>
      </c>
      <c r="J7683" s="31" t="n">
        <v>1</v>
      </c>
      <c r="L7683" s="31" t="n">
        <v>1</v>
      </c>
      <c r="M7683" s="31" t="n">
        <v>1</v>
      </c>
      <c r="P7683" s="31" t="n">
        <v>-1.98873337855147</v>
      </c>
      <c r="Q7683" s="31" t="n">
        <v>-0.185014885317562</v>
      </c>
      <c r="R7683" s="20" t="n">
        <v>-0.375459226505422</v>
      </c>
      <c r="S7683" s="21" t="n">
        <v>0.0349199843491595</v>
      </c>
      <c r="T7683" s="14" t="n">
        <v>-0.967447723886687</v>
      </c>
      <c r="U7683" s="15" t="n">
        <v>-0.070860444736259</v>
      </c>
    </row>
    <row r="7684" customFormat="false" ht="16" hidden="false" customHeight="false" outlineLevel="0" collapsed="false">
      <c r="A7684" s="20" t="s">
        <v>8965</v>
      </c>
      <c r="B7684" s="31" t="s">
        <v>8966</v>
      </c>
      <c r="E7684" s="31" t="s">
        <v>8967</v>
      </c>
      <c r="F7684" s="31" t="s">
        <v>35547</v>
      </c>
      <c r="G7684" s="31" t="n">
        <v>1</v>
      </c>
      <c r="H7684" s="31" t="n">
        <v>28</v>
      </c>
      <c r="I7684" s="31" t="n">
        <v>28</v>
      </c>
      <c r="J7684" s="31" t="n">
        <v>1</v>
      </c>
      <c r="L7684" s="31" t="n">
        <v>1</v>
      </c>
      <c r="P7684" s="31" t="n">
        <v>-1.61356425819429</v>
      </c>
      <c r="Q7684" s="31" t="n">
        <v>-0.307912089399579</v>
      </c>
    </row>
    <row r="7685" customFormat="false" ht="16" hidden="false" customHeight="false" outlineLevel="0" collapsed="false">
      <c r="A7685" s="20" t="s">
        <v>35548</v>
      </c>
      <c r="B7685" s="31" t="s">
        <v>35549</v>
      </c>
      <c r="E7685" s="31" t="s">
        <v>35550</v>
      </c>
      <c r="F7685" s="31" t="s">
        <v>35551</v>
      </c>
      <c r="G7685" s="31" t="n">
        <v>1</v>
      </c>
      <c r="H7685" s="31" t="n">
        <v>353</v>
      </c>
      <c r="I7685" s="31" t="s">
        <v>35033</v>
      </c>
      <c r="J7685" s="31" t="n">
        <v>0.998042</v>
      </c>
      <c r="K7685" s="31" t="n">
        <v>0.998042</v>
      </c>
      <c r="N7685" s="20" t="n">
        <v>-0.0375028002798574</v>
      </c>
      <c r="O7685" s="21" t="n">
        <v>-0.516387987575307</v>
      </c>
    </row>
    <row r="7686" customFormat="false" ht="16" hidden="false" customHeight="false" outlineLevel="0" collapsed="false">
      <c r="A7686" s="20" t="s">
        <v>35548</v>
      </c>
      <c r="B7686" s="31" t="s">
        <v>35549</v>
      </c>
      <c r="E7686" s="31" t="s">
        <v>35550</v>
      </c>
      <c r="F7686" s="31" t="s">
        <v>35552</v>
      </c>
      <c r="G7686" s="31" t="n">
        <v>1</v>
      </c>
      <c r="H7686" s="31" t="n">
        <v>364</v>
      </c>
      <c r="I7686" s="31" t="s">
        <v>35553</v>
      </c>
      <c r="J7686" s="31" t="n">
        <v>1</v>
      </c>
      <c r="K7686" s="31" t="n">
        <v>1</v>
      </c>
      <c r="M7686" s="31" t="n">
        <v>1</v>
      </c>
      <c r="N7686" s="20" t="n">
        <v>0.609944031701695</v>
      </c>
      <c r="O7686" s="21" t="n">
        <v>-0.291998217954301</v>
      </c>
      <c r="R7686" s="20" t="n">
        <v>0.187134291474536</v>
      </c>
      <c r="S7686" s="21" t="n">
        <v>-0.190618484985341</v>
      </c>
    </row>
    <row r="7687" customFormat="false" ht="16" hidden="false" customHeight="false" outlineLevel="0" collapsed="false">
      <c r="A7687" s="20" t="s">
        <v>35554</v>
      </c>
      <c r="B7687" s="31" t="s">
        <v>35555</v>
      </c>
      <c r="E7687" s="31" t="s">
        <v>35556</v>
      </c>
      <c r="F7687" s="31" t="s">
        <v>35557</v>
      </c>
      <c r="G7687" s="31" t="n">
        <v>1</v>
      </c>
      <c r="H7687" s="31" t="n">
        <v>14</v>
      </c>
      <c r="I7687" s="31" t="s">
        <v>33929</v>
      </c>
      <c r="J7687" s="31" t="n">
        <v>0.990916</v>
      </c>
      <c r="K7687" s="31" t="n">
        <v>0.990916</v>
      </c>
      <c r="M7687" s="31" t="n">
        <v>0.989464</v>
      </c>
      <c r="N7687" s="20" t="n">
        <v>-0.657923197969714</v>
      </c>
      <c r="O7687" s="21" t="n">
        <v>-0.241816235025764</v>
      </c>
      <c r="R7687" s="20" t="n">
        <v>-0.366317705830857</v>
      </c>
      <c r="S7687" s="21" t="n">
        <v>-0.29528736035767</v>
      </c>
    </row>
    <row r="7688" customFormat="false" ht="16" hidden="false" customHeight="false" outlineLevel="0" collapsed="false">
      <c r="A7688" s="20" t="s">
        <v>35558</v>
      </c>
      <c r="B7688" s="31" t="s">
        <v>5682</v>
      </c>
      <c r="E7688" s="31" t="s">
        <v>5683</v>
      </c>
      <c r="F7688" s="31" t="s">
        <v>35559</v>
      </c>
      <c r="G7688" s="31" t="n">
        <v>1</v>
      </c>
      <c r="H7688" s="31" t="n">
        <v>185</v>
      </c>
      <c r="I7688" s="31" t="s">
        <v>35560</v>
      </c>
      <c r="J7688" s="31" t="n">
        <v>1</v>
      </c>
      <c r="L7688" s="31" t="n">
        <v>1</v>
      </c>
      <c r="M7688" s="31" t="n">
        <v>1</v>
      </c>
      <c r="P7688" s="31" t="n">
        <v>-1.40690443118664</v>
      </c>
      <c r="Q7688" s="31" t="n">
        <v>-0.281509044034881</v>
      </c>
      <c r="R7688" s="20" t="n">
        <v>-0.0569713769225399</v>
      </c>
      <c r="S7688" s="21" t="n">
        <v>-0.500871015528328</v>
      </c>
      <c r="T7688" s="14" t="n">
        <v>-0.579490649511097</v>
      </c>
      <c r="U7688" s="15" t="n">
        <v>-0.387024787758332</v>
      </c>
    </row>
    <row r="7689" customFormat="false" ht="16" hidden="false" customHeight="false" outlineLevel="0" collapsed="false">
      <c r="A7689" s="20" t="s">
        <v>35558</v>
      </c>
      <c r="B7689" s="31" t="s">
        <v>5682</v>
      </c>
      <c r="E7689" s="31" t="s">
        <v>5683</v>
      </c>
      <c r="F7689" s="31" t="s">
        <v>35561</v>
      </c>
      <c r="G7689" s="31" t="n">
        <v>1</v>
      </c>
      <c r="H7689" s="31" t="n">
        <v>154</v>
      </c>
      <c r="I7689" s="31" t="s">
        <v>35562</v>
      </c>
      <c r="J7689" s="31" t="n">
        <v>0.999924</v>
      </c>
      <c r="K7689" s="31" t="n">
        <v>0.880641</v>
      </c>
      <c r="L7689" s="31" t="n">
        <v>0.999199</v>
      </c>
      <c r="M7689" s="31" t="n">
        <v>0.999924</v>
      </c>
      <c r="N7689" s="20" t="n">
        <v>0.203389117367087</v>
      </c>
      <c r="O7689" s="21" t="n">
        <v>-0.275926048342842</v>
      </c>
      <c r="P7689" s="31" t="n">
        <v>-0.271948892179571</v>
      </c>
      <c r="Q7689" s="31" t="n">
        <v>-0.19543423476071</v>
      </c>
      <c r="R7689" s="20" t="n">
        <v>-0.0925401330774955</v>
      </c>
      <c r="S7689" s="21" t="n">
        <v>-0.350761645176591</v>
      </c>
      <c r="T7689" s="14" t="n">
        <v>-0.179457473179283</v>
      </c>
      <c r="U7689" s="15" t="n">
        <v>-0.271008537852122</v>
      </c>
    </row>
    <row r="7690" customFormat="false" ht="16" hidden="false" customHeight="false" outlineLevel="0" collapsed="false">
      <c r="A7690" s="20" t="s">
        <v>2887</v>
      </c>
      <c r="B7690" s="31" t="s">
        <v>2888</v>
      </c>
      <c r="E7690" s="31" t="s">
        <v>2889</v>
      </c>
      <c r="F7690" s="31" t="s">
        <v>35563</v>
      </c>
      <c r="G7690" s="31" t="n">
        <v>1</v>
      </c>
      <c r="H7690" s="31" t="n">
        <v>202</v>
      </c>
      <c r="I7690" s="31" t="n">
        <v>202</v>
      </c>
      <c r="J7690" s="31" t="n">
        <v>1</v>
      </c>
      <c r="K7690" s="31" t="n">
        <v>1</v>
      </c>
      <c r="L7690" s="31" t="n">
        <v>1</v>
      </c>
      <c r="M7690" s="31" t="n">
        <v>1</v>
      </c>
      <c r="N7690" s="20" t="n">
        <v>0.429535626278197</v>
      </c>
      <c r="O7690" s="21" t="n">
        <v>-0.309341544233101</v>
      </c>
      <c r="P7690" s="31" t="n">
        <v>0.0450235216984977</v>
      </c>
      <c r="Q7690" s="31" t="n">
        <v>0.469260846615998</v>
      </c>
      <c r="R7690" s="20" t="n">
        <v>0.162338957724597</v>
      </c>
      <c r="S7690" s="21" t="n">
        <v>-0.379582500318611</v>
      </c>
      <c r="T7690" s="14" t="n">
        <v>0.104873376726019</v>
      </c>
      <c r="U7690" s="15" t="n">
        <v>0.106388524101673</v>
      </c>
    </row>
    <row r="7691" customFormat="false" ht="16" hidden="false" customHeight="false" outlineLevel="0" collapsed="false">
      <c r="A7691" s="20" t="s">
        <v>2887</v>
      </c>
      <c r="B7691" s="31" t="s">
        <v>2888</v>
      </c>
      <c r="E7691" s="31" t="s">
        <v>2889</v>
      </c>
      <c r="F7691" s="31" t="s">
        <v>35564</v>
      </c>
      <c r="G7691" s="31" t="n">
        <v>1</v>
      </c>
      <c r="H7691" s="31" t="n">
        <v>363</v>
      </c>
      <c r="I7691" s="31" t="n">
        <v>363</v>
      </c>
      <c r="J7691" s="31" t="n">
        <v>0.999951</v>
      </c>
      <c r="L7691" s="31" t="n">
        <v>0.999951</v>
      </c>
      <c r="P7691" s="31" t="n">
        <v>-1.50201471494114</v>
      </c>
      <c r="Q7691" s="31" t="n">
        <v>-0.681908800797271</v>
      </c>
    </row>
    <row r="7692" customFormat="false" ht="16" hidden="false" customHeight="false" outlineLevel="0" collapsed="false">
      <c r="A7692" s="20" t="s">
        <v>2887</v>
      </c>
      <c r="B7692" s="31" t="s">
        <v>2888</v>
      </c>
      <c r="E7692" s="31" t="s">
        <v>2889</v>
      </c>
      <c r="F7692" s="31" t="s">
        <v>35565</v>
      </c>
      <c r="G7692" s="31" t="n">
        <v>1</v>
      </c>
      <c r="H7692" s="31" t="n">
        <v>189</v>
      </c>
      <c r="I7692" s="31" t="n">
        <v>189</v>
      </c>
      <c r="J7692" s="31" t="n">
        <v>0.999931</v>
      </c>
      <c r="K7692" s="31" t="n">
        <v>0.868765</v>
      </c>
      <c r="L7692" s="31" t="n">
        <v>0.999931</v>
      </c>
      <c r="N7692" s="20" t="n">
        <v>0.369494402007409</v>
      </c>
      <c r="O7692" s="21" t="n">
        <v>-0.0576318828525329</v>
      </c>
      <c r="P7692" s="31" t="n">
        <v>-0.122020227229335</v>
      </c>
      <c r="Q7692" s="31" t="n">
        <v>-0.19211756021052</v>
      </c>
    </row>
    <row r="7693" customFormat="false" ht="16" hidden="false" customHeight="false" outlineLevel="0" collapsed="false">
      <c r="A7693" s="20" t="s">
        <v>2887</v>
      </c>
      <c r="B7693" s="31" t="s">
        <v>2888</v>
      </c>
      <c r="E7693" s="31" t="s">
        <v>2889</v>
      </c>
      <c r="F7693" s="31" t="s">
        <v>35566</v>
      </c>
      <c r="G7693" s="31" t="n">
        <v>1</v>
      </c>
      <c r="H7693" s="31" t="n">
        <v>182</v>
      </c>
      <c r="I7693" s="31" t="n">
        <v>182</v>
      </c>
      <c r="J7693" s="31" t="n">
        <v>0.999637</v>
      </c>
      <c r="L7693" s="31" t="n">
        <v>0.999637</v>
      </c>
      <c r="P7693" s="31" t="n">
        <v>-0.608540205137369</v>
      </c>
      <c r="Q7693" s="31" t="n">
        <v>0.0775164697020952</v>
      </c>
    </row>
    <row r="7694" customFormat="false" ht="16" hidden="false" customHeight="false" outlineLevel="0" collapsed="false">
      <c r="A7694" s="20" t="s">
        <v>35567</v>
      </c>
      <c r="B7694" s="31" t="s">
        <v>5472</v>
      </c>
      <c r="E7694" s="31" t="s">
        <v>5473</v>
      </c>
      <c r="F7694" s="31" t="s">
        <v>35568</v>
      </c>
      <c r="G7694" s="31" t="n">
        <v>1</v>
      </c>
      <c r="H7694" s="31" t="n">
        <v>107</v>
      </c>
      <c r="I7694" s="31" t="s">
        <v>35569</v>
      </c>
      <c r="J7694" s="31" t="n">
        <v>0.999999</v>
      </c>
      <c r="L7694" s="31" t="n">
        <v>0.999999</v>
      </c>
      <c r="M7694" s="31" t="n">
        <v>0.999997</v>
      </c>
      <c r="P7694" s="31" t="n">
        <v>-1.43303875768551</v>
      </c>
      <c r="Q7694" s="31" t="n">
        <v>-0.511752371991032</v>
      </c>
      <c r="R7694" s="20" t="n">
        <v>-0.515294700747218</v>
      </c>
      <c r="S7694" s="21" t="n">
        <v>-0.572522549246608</v>
      </c>
      <c r="T7694" s="14" t="n">
        <v>-0.902389203373578</v>
      </c>
      <c r="U7694" s="15" t="n">
        <v>-0.541817508953122</v>
      </c>
    </row>
    <row r="7695" customFormat="false" ht="16" hidden="false" customHeight="false" outlineLevel="0" collapsed="false">
      <c r="A7695" s="20" t="s">
        <v>35567</v>
      </c>
      <c r="B7695" s="31" t="s">
        <v>5472</v>
      </c>
      <c r="E7695" s="31" t="s">
        <v>5473</v>
      </c>
      <c r="F7695" s="31" t="s">
        <v>35570</v>
      </c>
      <c r="G7695" s="31" t="n">
        <v>1</v>
      </c>
      <c r="H7695" s="31" t="n">
        <v>96</v>
      </c>
      <c r="I7695" s="31" t="s">
        <v>22711</v>
      </c>
      <c r="J7695" s="31" t="n">
        <v>0.999998</v>
      </c>
      <c r="L7695" s="31" t="n">
        <v>0.999998</v>
      </c>
      <c r="P7695" s="31" t="n">
        <v>2.17986133104377</v>
      </c>
      <c r="Q7695" s="31" t="n">
        <v>0.0197730690400272</v>
      </c>
    </row>
    <row r="7696" customFormat="false" ht="16" hidden="false" customHeight="false" outlineLevel="0" collapsed="false">
      <c r="A7696" s="20" t="s">
        <v>35571</v>
      </c>
      <c r="B7696" s="31" t="s">
        <v>19331</v>
      </c>
      <c r="E7696" s="31" t="s">
        <v>19332</v>
      </c>
      <c r="F7696" s="31" t="s">
        <v>35572</v>
      </c>
      <c r="G7696" s="31" t="n">
        <v>1</v>
      </c>
      <c r="H7696" s="31" t="n">
        <v>13</v>
      </c>
      <c r="I7696" s="31" t="s">
        <v>22088</v>
      </c>
      <c r="J7696" s="31" t="n">
        <v>0.934071</v>
      </c>
      <c r="K7696" s="31" t="n">
        <v>0.934071</v>
      </c>
      <c r="L7696" s="31" t="n">
        <v>0.902415</v>
      </c>
      <c r="M7696" s="31" t="n">
        <v>0.5</v>
      </c>
      <c r="N7696" s="20" t="n">
        <v>-0.324129884116042</v>
      </c>
      <c r="O7696" s="21" t="n">
        <v>-0.205014446587966</v>
      </c>
      <c r="P7696" s="31" t="n">
        <v>-0.642797099441223</v>
      </c>
      <c r="Q7696" s="31" t="n">
        <v>-0.542395202483386</v>
      </c>
      <c r="R7696" s="20" t="n">
        <v>0.0560285389227513</v>
      </c>
      <c r="S7696" s="21" t="n">
        <v>1.24628646399215</v>
      </c>
      <c r="T7696" s="14" t="n">
        <v>-0.251478655954899</v>
      </c>
      <c r="U7696" s="15" t="n">
        <v>0.613027092901883</v>
      </c>
    </row>
    <row r="7697" customFormat="false" ht="16" hidden="false" customHeight="false" outlineLevel="0" collapsed="false">
      <c r="A7697" s="20" t="s">
        <v>35573</v>
      </c>
      <c r="B7697" s="31" t="s">
        <v>9426</v>
      </c>
      <c r="E7697" s="31" t="s">
        <v>35574</v>
      </c>
      <c r="F7697" s="31" t="s">
        <v>35575</v>
      </c>
      <c r="G7697" s="31" t="n">
        <v>1</v>
      </c>
      <c r="H7697" s="31" t="n">
        <v>195</v>
      </c>
      <c r="I7697" s="31" t="s">
        <v>35576</v>
      </c>
      <c r="J7697" s="31" t="n">
        <v>1</v>
      </c>
      <c r="L7697" s="31" t="n">
        <v>0.999999</v>
      </c>
      <c r="M7697" s="31" t="n">
        <v>1</v>
      </c>
      <c r="P7697" s="31" t="n">
        <v>-1.58476053755252</v>
      </c>
      <c r="Q7697" s="31" t="n">
        <v>-0.800651169178996</v>
      </c>
      <c r="R7697" s="20" t="n">
        <v>1.40610123821186</v>
      </c>
      <c r="S7697" s="21" t="n">
        <v>-0.835290942212668</v>
      </c>
      <c r="T7697" s="14" t="n">
        <v>0.577044461007414</v>
      </c>
      <c r="U7697" s="15" t="n">
        <v>-0.817867093578069</v>
      </c>
    </row>
    <row r="7698" customFormat="false" ht="16" hidden="false" customHeight="false" outlineLevel="0" collapsed="false">
      <c r="A7698" s="20" t="s">
        <v>35573</v>
      </c>
      <c r="B7698" s="31" t="s">
        <v>9426</v>
      </c>
      <c r="E7698" s="31" t="s">
        <v>35574</v>
      </c>
      <c r="F7698" s="31" t="s">
        <v>35577</v>
      </c>
      <c r="G7698" s="31" t="n">
        <v>1</v>
      </c>
      <c r="H7698" s="31" t="n">
        <v>667</v>
      </c>
      <c r="I7698" s="31" t="s">
        <v>35578</v>
      </c>
      <c r="J7698" s="31" t="n">
        <v>0.999403</v>
      </c>
      <c r="L7698" s="31" t="n">
        <v>0.928152</v>
      </c>
      <c r="M7698" s="31" t="n">
        <v>0.999403</v>
      </c>
      <c r="P7698" s="31" t="n">
        <v>-2.61838437515355</v>
      </c>
      <c r="Q7698" s="31" t="n">
        <v>-0.383604659788192</v>
      </c>
      <c r="R7698" s="20" t="n">
        <v>-0.801103582261728</v>
      </c>
      <c r="S7698" s="21" t="n">
        <v>-0.754772091176576</v>
      </c>
      <c r="T7698" s="14" t="n">
        <v>-1.44073335779055</v>
      </c>
      <c r="U7698" s="15" t="n">
        <v>-0.557284700171877</v>
      </c>
    </row>
    <row r="7699" customFormat="false" ht="16" hidden="false" customHeight="false" outlineLevel="0" collapsed="false">
      <c r="A7699" s="20" t="s">
        <v>35573</v>
      </c>
      <c r="B7699" s="31" t="s">
        <v>9426</v>
      </c>
      <c r="E7699" s="31" t="s">
        <v>35574</v>
      </c>
      <c r="F7699" s="31" t="s">
        <v>35579</v>
      </c>
      <c r="G7699" s="31" t="n">
        <v>1</v>
      </c>
      <c r="H7699" s="31" t="n">
        <v>594</v>
      </c>
      <c r="I7699" s="31" t="s">
        <v>35580</v>
      </c>
      <c r="J7699" s="31" t="n">
        <v>1</v>
      </c>
      <c r="L7699" s="31" t="n">
        <v>1</v>
      </c>
      <c r="M7699" s="31" t="n">
        <v>1</v>
      </c>
      <c r="P7699" s="31" t="n">
        <v>-2.54852246760483</v>
      </c>
      <c r="Q7699" s="31" t="n">
        <v>-0.68295068359036</v>
      </c>
      <c r="R7699" s="20" t="n">
        <v>-0.772135727453493</v>
      </c>
      <c r="S7699" s="21" t="n">
        <v>-0.427653566092432</v>
      </c>
      <c r="T7699" s="14" t="n">
        <v>-1.40262615425928</v>
      </c>
      <c r="U7699" s="15" t="n">
        <v>-0.549662354008527</v>
      </c>
    </row>
    <row r="7700" customFormat="false" ht="16" hidden="false" customHeight="false" outlineLevel="0" collapsed="false">
      <c r="A7700" s="20" t="s">
        <v>35573</v>
      </c>
      <c r="B7700" s="31" t="s">
        <v>9426</v>
      </c>
      <c r="E7700" s="31" t="s">
        <v>35574</v>
      </c>
      <c r="F7700" s="31" t="s">
        <v>35581</v>
      </c>
      <c r="G7700" s="31" t="n">
        <v>1</v>
      </c>
      <c r="H7700" s="31" t="n">
        <v>412</v>
      </c>
      <c r="I7700" s="31" t="s">
        <v>35582</v>
      </c>
      <c r="J7700" s="31" t="n">
        <v>0.999955</v>
      </c>
      <c r="L7700" s="31" t="n">
        <v>0.999954</v>
      </c>
      <c r="M7700" s="31" t="n">
        <v>0.999955</v>
      </c>
      <c r="P7700" s="31" t="n">
        <v>-2.48092112033976</v>
      </c>
      <c r="Q7700" s="31" t="n">
        <v>-0.44373245996851</v>
      </c>
      <c r="R7700" s="20" t="n">
        <v>-0.743085967121782</v>
      </c>
      <c r="S7700" s="21" t="n">
        <v>-0.416095863756586</v>
      </c>
      <c r="T7700" s="14" t="n">
        <v>-1.36477496482781</v>
      </c>
      <c r="U7700" s="15" t="n">
        <v>-0.429847986254522</v>
      </c>
    </row>
    <row r="7701" customFormat="false" ht="16" hidden="false" customHeight="false" outlineLevel="0" collapsed="false">
      <c r="A7701" s="20" t="s">
        <v>35573</v>
      </c>
      <c r="B7701" s="31" t="s">
        <v>9426</v>
      </c>
      <c r="E7701" s="31" t="s">
        <v>35574</v>
      </c>
      <c r="F7701" s="31" t="s">
        <v>35583</v>
      </c>
      <c r="G7701" s="31" t="n">
        <v>1</v>
      </c>
      <c r="H7701" s="31" t="n">
        <v>527</v>
      </c>
      <c r="I7701" s="31" t="s">
        <v>35584</v>
      </c>
      <c r="J7701" s="31" t="n">
        <v>1</v>
      </c>
      <c r="L7701" s="31" t="n">
        <v>1</v>
      </c>
      <c r="M7701" s="31" t="n">
        <v>1</v>
      </c>
      <c r="P7701" s="31" t="n">
        <v>-2.48899758458808</v>
      </c>
      <c r="Q7701" s="31" t="n">
        <v>-0.431345213554275</v>
      </c>
      <c r="R7701" s="20" t="n">
        <v>-0.84552048311386</v>
      </c>
      <c r="S7701" s="21" t="n">
        <v>-0.325756311375843</v>
      </c>
      <c r="T7701" s="14" t="n">
        <v>-1.44489064418866</v>
      </c>
      <c r="U7701" s="15" t="n">
        <v>-0.377584989339237</v>
      </c>
    </row>
    <row r="7702" customFormat="false" ht="16" hidden="false" customHeight="false" outlineLevel="0" collapsed="false">
      <c r="A7702" s="20" t="s">
        <v>35585</v>
      </c>
      <c r="B7702" s="31" t="s">
        <v>9426</v>
      </c>
      <c r="E7702" s="31" t="s">
        <v>35574</v>
      </c>
      <c r="F7702" s="31" t="s">
        <v>35586</v>
      </c>
      <c r="G7702" s="31" t="n">
        <v>1</v>
      </c>
      <c r="H7702" s="31" t="n">
        <v>675</v>
      </c>
      <c r="I7702" s="31" t="s">
        <v>35587</v>
      </c>
      <c r="J7702" s="31" t="n">
        <v>0.999901</v>
      </c>
      <c r="L7702" s="31" t="n">
        <v>0.999734</v>
      </c>
      <c r="M7702" s="31" t="n">
        <v>0.999901</v>
      </c>
      <c r="P7702" s="31" t="n">
        <v>-2.00502933486942</v>
      </c>
      <c r="Q7702" s="31" t="n">
        <v>-0.608100332263393</v>
      </c>
      <c r="R7702" s="20" t="n">
        <v>-0.65301475325773</v>
      </c>
      <c r="S7702" s="21" t="n">
        <v>-0.0967920110420139</v>
      </c>
      <c r="T7702" s="14" t="n">
        <v>-1.17612023247471</v>
      </c>
      <c r="U7702" s="15" t="n">
        <v>-0.329912019104867</v>
      </c>
    </row>
    <row r="7703" customFormat="false" ht="16" hidden="false" customHeight="false" outlineLevel="0" collapsed="false">
      <c r="A7703" s="20" t="s">
        <v>35585</v>
      </c>
      <c r="B7703" s="31" t="s">
        <v>9426</v>
      </c>
      <c r="E7703" s="31" t="s">
        <v>35574</v>
      </c>
      <c r="F7703" s="31" t="s">
        <v>35588</v>
      </c>
      <c r="G7703" s="31" t="n">
        <v>1</v>
      </c>
      <c r="H7703" s="31" t="n">
        <v>687</v>
      </c>
      <c r="I7703" s="31" t="s">
        <v>35589</v>
      </c>
      <c r="J7703" s="31" t="n">
        <v>1</v>
      </c>
      <c r="L7703" s="31" t="n">
        <v>0.999999</v>
      </c>
      <c r="M7703" s="31" t="n">
        <v>1</v>
      </c>
      <c r="P7703" s="31" t="n">
        <v>-1.59784540938992</v>
      </c>
      <c r="Q7703" s="31" t="n">
        <v>-0.338615223820242</v>
      </c>
      <c r="R7703" s="20" t="n">
        <v>-0.983246970262816</v>
      </c>
      <c r="S7703" s="21" t="n">
        <v>-0.293323582951349</v>
      </c>
      <c r="T7703" s="14" t="n">
        <v>-1.25806279861827</v>
      </c>
      <c r="U7703" s="15" t="n">
        <v>-0.315791676246548</v>
      </c>
    </row>
    <row r="7704" customFormat="false" ht="16" hidden="false" customHeight="false" outlineLevel="0" collapsed="false">
      <c r="A7704" s="20" t="s">
        <v>35573</v>
      </c>
      <c r="B7704" s="31" t="s">
        <v>9426</v>
      </c>
      <c r="E7704" s="31" t="s">
        <v>35574</v>
      </c>
      <c r="F7704" s="31" t="s">
        <v>35590</v>
      </c>
      <c r="G7704" s="31" t="n">
        <v>1</v>
      </c>
      <c r="H7704" s="31" t="n">
        <v>654</v>
      </c>
      <c r="I7704" s="31" t="s">
        <v>35591</v>
      </c>
      <c r="J7704" s="31" t="n">
        <v>1</v>
      </c>
      <c r="L7704" s="31" t="n">
        <v>1</v>
      </c>
      <c r="M7704" s="31" t="n">
        <v>1</v>
      </c>
      <c r="P7704" s="31" t="n">
        <v>-1.1664055152299</v>
      </c>
      <c r="Q7704" s="31" t="n">
        <v>-0.3507248501795</v>
      </c>
      <c r="R7704" s="20" t="n">
        <v>-0.329105292214351</v>
      </c>
      <c r="S7704" s="21" t="n">
        <v>-0.268017413986156</v>
      </c>
      <c r="T7704" s="14" t="n">
        <v>-0.687846016688374</v>
      </c>
      <c r="U7704" s="15" t="n">
        <v>-0.30877852733308</v>
      </c>
    </row>
    <row r="7705" customFormat="false" ht="16" hidden="false" customHeight="false" outlineLevel="0" collapsed="false">
      <c r="A7705" s="20" t="s">
        <v>35573</v>
      </c>
      <c r="B7705" s="31" t="s">
        <v>9426</v>
      </c>
      <c r="E7705" s="31" t="s">
        <v>35574</v>
      </c>
      <c r="F7705" s="31" t="s">
        <v>35592</v>
      </c>
      <c r="G7705" s="31" t="n">
        <v>1</v>
      </c>
      <c r="H7705" s="31" t="n">
        <v>242</v>
      </c>
      <c r="I7705" s="31" t="s">
        <v>35593</v>
      </c>
      <c r="J7705" s="31" t="n">
        <v>1</v>
      </c>
      <c r="L7705" s="31" t="n">
        <v>1</v>
      </c>
      <c r="M7705" s="31" t="n">
        <v>1</v>
      </c>
      <c r="P7705" s="31" t="n">
        <v>-2.16805792003881</v>
      </c>
      <c r="Q7705" s="31" t="n">
        <v>-0.242925534459469</v>
      </c>
      <c r="R7705" s="20" t="n">
        <v>-0.802109452892765</v>
      </c>
      <c r="S7705" s="21" t="n">
        <v>-0.25430658583219</v>
      </c>
      <c r="T7705" s="14" t="n">
        <v>-1.3291234159547</v>
      </c>
      <c r="U7705" s="15" t="n">
        <v>-0.248604837400307</v>
      </c>
    </row>
    <row r="7706" customFormat="false" ht="16" hidden="false" customHeight="false" outlineLevel="0" collapsed="false">
      <c r="A7706" s="20" t="s">
        <v>35573</v>
      </c>
      <c r="B7706" s="31" t="s">
        <v>9426</v>
      </c>
      <c r="E7706" s="31" t="s">
        <v>35574</v>
      </c>
      <c r="F7706" s="31" t="s">
        <v>35594</v>
      </c>
      <c r="G7706" s="31" t="n">
        <v>1</v>
      </c>
      <c r="H7706" s="31" t="n">
        <v>377</v>
      </c>
      <c r="I7706" s="31" t="s">
        <v>35595</v>
      </c>
      <c r="J7706" s="31" t="n">
        <v>1</v>
      </c>
      <c r="L7706" s="31" t="n">
        <v>1</v>
      </c>
      <c r="M7706" s="31" t="n">
        <v>1</v>
      </c>
      <c r="P7706" s="31" t="n">
        <v>-1.66433381766385</v>
      </c>
      <c r="Q7706" s="31" t="n">
        <v>-0.399711213700435</v>
      </c>
      <c r="R7706" s="20" t="n">
        <v>-0.646292794119847</v>
      </c>
      <c r="S7706" s="21" t="n">
        <v>-0.103518883544222</v>
      </c>
      <c r="T7706" s="14" t="n">
        <v>-1.06731893568194</v>
      </c>
      <c r="U7706" s="15" t="n">
        <v>-0.244027144598583</v>
      </c>
    </row>
    <row r="7707" customFormat="false" ht="16" hidden="false" customHeight="false" outlineLevel="0" collapsed="false">
      <c r="A7707" s="20" t="s">
        <v>35573</v>
      </c>
      <c r="B7707" s="31" t="s">
        <v>9426</v>
      </c>
      <c r="E7707" s="31" t="s">
        <v>35574</v>
      </c>
      <c r="F7707" s="31" t="s">
        <v>35596</v>
      </c>
      <c r="G7707" s="31" t="n">
        <v>1</v>
      </c>
      <c r="H7707" s="31" t="n">
        <v>298</v>
      </c>
      <c r="I7707" s="31" t="s">
        <v>35597</v>
      </c>
      <c r="J7707" s="31" t="n">
        <v>0.993282</v>
      </c>
      <c r="L7707" s="31" t="n">
        <v>0.872308</v>
      </c>
      <c r="M7707" s="31" t="n">
        <v>0.993282</v>
      </c>
      <c r="P7707" s="31" t="n">
        <v>-1.93390391907491</v>
      </c>
      <c r="Q7707" s="31" t="n">
        <v>-0.273430322390084</v>
      </c>
      <c r="R7707" s="20" t="n">
        <v>-0.822528635555049</v>
      </c>
      <c r="S7707" s="21" t="n">
        <v>-0.213704753713491</v>
      </c>
      <c r="T7707" s="14" t="n">
        <v>-1.27374423229554</v>
      </c>
      <c r="U7707" s="15" t="n">
        <v>-0.243258490682862</v>
      </c>
    </row>
    <row r="7708" customFormat="false" ht="16" hidden="false" customHeight="false" outlineLevel="0" collapsed="false">
      <c r="A7708" s="20" t="s">
        <v>35573</v>
      </c>
      <c r="B7708" s="31" t="s">
        <v>9426</v>
      </c>
      <c r="E7708" s="31" t="s">
        <v>35574</v>
      </c>
      <c r="F7708" s="31" t="s">
        <v>35598</v>
      </c>
      <c r="G7708" s="31" t="n">
        <v>1</v>
      </c>
      <c r="H7708" s="31" t="n">
        <v>638</v>
      </c>
      <c r="I7708" s="31" t="s">
        <v>35599</v>
      </c>
      <c r="J7708" s="31" t="n">
        <v>0.837317</v>
      </c>
      <c r="L7708" s="31" t="n">
        <v>0.827221</v>
      </c>
      <c r="M7708" s="31" t="n">
        <v>0.837317</v>
      </c>
      <c r="P7708" s="31" t="n">
        <v>-1.83480194974901</v>
      </c>
      <c r="Q7708" s="31" t="n">
        <v>-0.310003146407654</v>
      </c>
      <c r="R7708" s="20" t="n">
        <v>-0.323588148898498</v>
      </c>
      <c r="S7708" s="21" t="n">
        <v>-0.174312047720249</v>
      </c>
      <c r="T7708" s="14" t="n">
        <v>-0.889757041925912</v>
      </c>
      <c r="U7708" s="15" t="n">
        <v>-0.240562900051375</v>
      </c>
    </row>
    <row r="7709" customFormat="false" ht="16" hidden="false" customHeight="false" outlineLevel="0" collapsed="false">
      <c r="A7709" s="20" t="s">
        <v>35600</v>
      </c>
      <c r="B7709" s="31" t="s">
        <v>9426</v>
      </c>
      <c r="E7709" s="31" t="s">
        <v>35574</v>
      </c>
      <c r="F7709" s="31" t="s">
        <v>35601</v>
      </c>
      <c r="G7709" s="31" t="n">
        <v>1</v>
      </c>
      <c r="H7709" s="31" t="n">
        <v>116</v>
      </c>
      <c r="I7709" s="31" t="s">
        <v>35602</v>
      </c>
      <c r="J7709" s="31" t="n">
        <v>1</v>
      </c>
      <c r="L7709" s="31" t="n">
        <v>1</v>
      </c>
      <c r="M7709" s="31" t="n">
        <v>1</v>
      </c>
      <c r="P7709" s="31" t="n">
        <v>-2.47401134028337</v>
      </c>
      <c r="Q7709" s="31" t="n">
        <v>-0.268625570549009</v>
      </c>
      <c r="R7709" s="20" t="n">
        <v>-0.523172480972743</v>
      </c>
      <c r="S7709" s="21" t="n">
        <v>-0.0875494055497478</v>
      </c>
      <c r="T7709" s="14" t="n">
        <v>-1.19127722729597</v>
      </c>
      <c r="U7709" s="15" t="n">
        <v>-0.175248437083224</v>
      </c>
    </row>
    <row r="7710" customFormat="false" ht="16" hidden="false" customHeight="false" outlineLevel="0" collapsed="false">
      <c r="A7710" s="20" t="s">
        <v>35573</v>
      </c>
      <c r="B7710" s="31" t="s">
        <v>9426</v>
      </c>
      <c r="E7710" s="31" t="s">
        <v>35574</v>
      </c>
      <c r="F7710" s="31" t="s">
        <v>35603</v>
      </c>
      <c r="G7710" s="31" t="n">
        <v>1</v>
      </c>
      <c r="H7710" s="31" t="n">
        <v>381</v>
      </c>
      <c r="I7710" s="31" t="s">
        <v>35604</v>
      </c>
      <c r="J7710" s="31" t="n">
        <v>1</v>
      </c>
      <c r="L7710" s="31" t="n">
        <v>1</v>
      </c>
      <c r="M7710" s="31" t="n">
        <v>0.999998</v>
      </c>
      <c r="P7710" s="31" t="n">
        <v>-1.30621644931394</v>
      </c>
      <c r="Q7710" s="31" t="n">
        <v>-0.0873194805537676</v>
      </c>
      <c r="R7710" s="20" t="n">
        <v>-0.324455022916401</v>
      </c>
      <c r="S7710" s="21" t="n">
        <v>0.0663992289113826</v>
      </c>
      <c r="T7710" s="14" t="n">
        <v>-0.73338734264035</v>
      </c>
      <c r="U7710" s="15" t="n">
        <v>-0.00841375844335837</v>
      </c>
    </row>
    <row r="7711" customFormat="false" ht="16" hidden="false" customHeight="false" outlineLevel="0" collapsed="false">
      <c r="A7711" s="20" t="s">
        <v>35573</v>
      </c>
      <c r="B7711" s="31" t="s">
        <v>9426</v>
      </c>
      <c r="E7711" s="31" t="s">
        <v>35574</v>
      </c>
      <c r="F7711" s="31" t="s">
        <v>35605</v>
      </c>
      <c r="G7711" s="31" t="n">
        <v>1</v>
      </c>
      <c r="H7711" s="31" t="n">
        <v>639</v>
      </c>
      <c r="I7711" s="31" t="s">
        <v>35606</v>
      </c>
      <c r="J7711" s="31" t="n">
        <v>1</v>
      </c>
      <c r="L7711" s="31" t="n">
        <v>1</v>
      </c>
      <c r="M7711" s="31" t="n">
        <v>1</v>
      </c>
      <c r="P7711" s="31" t="n">
        <v>-1.68696316545136</v>
      </c>
      <c r="Q7711" s="31" t="n">
        <v>0.149909667534924</v>
      </c>
      <c r="R7711" s="20" t="n">
        <v>-0.639422214771082</v>
      </c>
      <c r="S7711" s="21" t="n">
        <v>-0.0388656781871195</v>
      </c>
      <c r="T7711" s="14" t="n">
        <v>-1.07013327224591</v>
      </c>
      <c r="U7711" s="15" t="n">
        <v>0.0586074299596147</v>
      </c>
    </row>
    <row r="7712" customFormat="false" ht="16" hidden="false" customHeight="false" outlineLevel="0" collapsed="false">
      <c r="A7712" s="20" t="s">
        <v>35573</v>
      </c>
      <c r="B7712" s="31" t="s">
        <v>9426</v>
      </c>
      <c r="E7712" s="31" t="s">
        <v>35574</v>
      </c>
      <c r="F7712" s="31" t="s">
        <v>35607</v>
      </c>
      <c r="G7712" s="31" t="n">
        <v>1</v>
      </c>
      <c r="H7712" s="31" t="n">
        <v>203</v>
      </c>
      <c r="I7712" s="31" t="s">
        <v>35608</v>
      </c>
      <c r="J7712" s="31" t="n">
        <v>1</v>
      </c>
      <c r="L7712" s="31" t="n">
        <v>1</v>
      </c>
      <c r="M7712" s="31" t="n">
        <v>0.999999</v>
      </c>
      <c r="P7712" s="31" t="n">
        <v>-2.17013420739104</v>
      </c>
      <c r="Q7712" s="31" t="n">
        <v>-0.0790207727643705</v>
      </c>
      <c r="R7712" s="20" t="n">
        <v>0.777114573631425</v>
      </c>
      <c r="S7712" s="21" t="n">
        <v>0.798340891446219</v>
      </c>
      <c r="T7712" s="14" t="n">
        <v>-0.0470030210254526</v>
      </c>
      <c r="U7712" s="15" t="n">
        <v>0.425351877456702</v>
      </c>
    </row>
    <row r="7713" customFormat="false" ht="16" hidden="false" customHeight="false" outlineLevel="0" collapsed="false">
      <c r="A7713" s="20" t="s">
        <v>35600</v>
      </c>
      <c r="B7713" s="31" t="s">
        <v>9426</v>
      </c>
      <c r="E7713" s="31" t="s">
        <v>35574</v>
      </c>
      <c r="F7713" s="31" t="s">
        <v>35609</v>
      </c>
      <c r="G7713" s="31" t="n">
        <v>1</v>
      </c>
      <c r="H7713" s="31" t="n">
        <v>147</v>
      </c>
      <c r="I7713" s="31" t="s">
        <v>35610</v>
      </c>
      <c r="J7713" s="31" t="n">
        <v>1</v>
      </c>
      <c r="M7713" s="31" t="n">
        <v>1</v>
      </c>
      <c r="R7713" s="20" t="n">
        <v>-0.975453365985872</v>
      </c>
      <c r="S7713" s="21" t="n">
        <v>-0.175354328039403</v>
      </c>
    </row>
    <row r="7714" customFormat="false" ht="16" hidden="false" customHeight="false" outlineLevel="0" collapsed="false">
      <c r="A7714" s="20" t="s">
        <v>35611</v>
      </c>
      <c r="B7714" s="31" t="s">
        <v>9426</v>
      </c>
      <c r="E7714" s="31" t="s">
        <v>35574</v>
      </c>
      <c r="F7714" s="31" t="s">
        <v>35612</v>
      </c>
      <c r="G7714" s="31" t="n">
        <v>1</v>
      </c>
      <c r="H7714" s="31" t="n">
        <v>175</v>
      </c>
      <c r="I7714" s="31" t="s">
        <v>35613</v>
      </c>
      <c r="J7714" s="31" t="n">
        <v>0.94003</v>
      </c>
      <c r="L7714" s="31" t="n">
        <v>0.914509</v>
      </c>
      <c r="M7714" s="31" t="n">
        <v>0.94003</v>
      </c>
      <c r="R7714" s="20" t="n">
        <v>-0.664539611531522</v>
      </c>
      <c r="S7714" s="21" t="n">
        <v>-0.144281331636417</v>
      </c>
    </row>
    <row r="7715" customFormat="false" ht="16" hidden="false" customHeight="false" outlineLevel="0" collapsed="false">
      <c r="A7715" s="20" t="s">
        <v>35585</v>
      </c>
      <c r="B7715" s="31" t="s">
        <v>9426</v>
      </c>
      <c r="E7715" s="31" t="s">
        <v>35574</v>
      </c>
      <c r="F7715" s="31" t="s">
        <v>35614</v>
      </c>
      <c r="G7715" s="31" t="n">
        <v>1</v>
      </c>
      <c r="H7715" s="31" t="n">
        <v>681</v>
      </c>
      <c r="I7715" s="31" t="s">
        <v>35615</v>
      </c>
      <c r="J7715" s="31" t="n">
        <v>0.905382</v>
      </c>
      <c r="M7715" s="31" t="n">
        <v>0.905382</v>
      </c>
      <c r="R7715" s="20" t="n">
        <v>-0.529905707352221</v>
      </c>
      <c r="S7715" s="21" t="n">
        <v>-0.173254251948504</v>
      </c>
    </row>
    <row r="7716" customFormat="false" ht="16" hidden="false" customHeight="false" outlineLevel="0" collapsed="false">
      <c r="A7716" s="20" t="s">
        <v>35600</v>
      </c>
      <c r="B7716" s="31" t="s">
        <v>9426</v>
      </c>
      <c r="E7716" s="31" t="s">
        <v>35574</v>
      </c>
      <c r="F7716" s="31" t="s">
        <v>35616</v>
      </c>
      <c r="G7716" s="31" t="n">
        <v>1</v>
      </c>
      <c r="H7716" s="31" t="n">
        <v>140</v>
      </c>
      <c r="I7716" s="31" t="s">
        <v>35617</v>
      </c>
      <c r="J7716" s="31" t="n">
        <v>0.992877</v>
      </c>
      <c r="L7716" s="31" t="n">
        <v>0.936184</v>
      </c>
      <c r="M7716" s="31" t="n">
        <v>0.992877</v>
      </c>
      <c r="R7716" s="20" t="n">
        <v>-0.474813104803777</v>
      </c>
      <c r="S7716" s="21" t="n">
        <v>-0.327113069465652</v>
      </c>
    </row>
    <row r="7717" customFormat="false" ht="16" hidden="false" customHeight="false" outlineLevel="0" collapsed="false">
      <c r="A7717" s="20" t="s">
        <v>35611</v>
      </c>
      <c r="B7717" s="31" t="s">
        <v>9426</v>
      </c>
      <c r="E7717" s="31" t="s">
        <v>35574</v>
      </c>
      <c r="F7717" s="31" t="s">
        <v>35618</v>
      </c>
      <c r="G7717" s="31" t="n">
        <v>1</v>
      </c>
      <c r="H7717" s="31" t="n">
        <v>154</v>
      </c>
      <c r="I7717" s="31" t="s">
        <v>35619</v>
      </c>
      <c r="J7717" s="31" t="n">
        <v>0.999994</v>
      </c>
      <c r="L7717" s="31" t="n">
        <v>0.999994</v>
      </c>
      <c r="P7717" s="31" t="n">
        <v>-1.75803781778481</v>
      </c>
      <c r="Q7717" s="31" t="n">
        <v>-0.292810964098225</v>
      </c>
    </row>
    <row r="7718" customFormat="false" ht="16" hidden="false" customHeight="false" outlineLevel="0" collapsed="false">
      <c r="A7718" s="20" t="s">
        <v>35573</v>
      </c>
      <c r="B7718" s="31" t="s">
        <v>9426</v>
      </c>
      <c r="E7718" s="31" t="s">
        <v>35574</v>
      </c>
      <c r="F7718" s="31" t="s">
        <v>35620</v>
      </c>
      <c r="G7718" s="31" t="n">
        <v>1</v>
      </c>
      <c r="H7718" s="31" t="n">
        <v>211</v>
      </c>
      <c r="I7718" s="31" t="s">
        <v>35621</v>
      </c>
      <c r="J7718" s="31" t="n">
        <v>1</v>
      </c>
      <c r="L7718" s="31" t="n">
        <v>1</v>
      </c>
      <c r="P7718" s="31" t="n">
        <v>-1.98455952295083</v>
      </c>
      <c r="Q7718" s="31" t="n">
        <v>-0.249050547509405</v>
      </c>
    </row>
    <row r="7719" customFormat="false" ht="16" hidden="false" customHeight="false" outlineLevel="0" collapsed="false">
      <c r="A7719" s="20" t="s">
        <v>35622</v>
      </c>
      <c r="B7719" s="31" t="s">
        <v>5906</v>
      </c>
      <c r="E7719" s="31" t="s">
        <v>5907</v>
      </c>
      <c r="F7719" s="31" t="s">
        <v>35623</v>
      </c>
      <c r="G7719" s="31" t="n">
        <v>1</v>
      </c>
      <c r="H7719" s="31" t="n">
        <v>543</v>
      </c>
      <c r="I7719" s="31" t="s">
        <v>35624</v>
      </c>
      <c r="J7719" s="31" t="n">
        <v>1</v>
      </c>
      <c r="L7719" s="31" t="n">
        <v>1</v>
      </c>
      <c r="M7719" s="31" t="n">
        <v>1</v>
      </c>
      <c r="P7719" s="31" t="n">
        <v>-1.21323637881495</v>
      </c>
      <c r="Q7719" s="31" t="n">
        <v>-0.480276952202302</v>
      </c>
      <c r="R7719" s="20" t="n">
        <v>0.581303036002642</v>
      </c>
      <c r="S7719" s="21" t="n">
        <v>-0.151955004411833</v>
      </c>
      <c r="T7719" s="14" t="n">
        <v>-0.0532691398596904</v>
      </c>
      <c r="U7719" s="15" t="n">
        <v>-0.306796312465389</v>
      </c>
    </row>
    <row r="7720" customFormat="false" ht="16" hidden="false" customHeight="false" outlineLevel="0" collapsed="false">
      <c r="A7720" s="20" t="s">
        <v>35622</v>
      </c>
      <c r="B7720" s="31" t="s">
        <v>5906</v>
      </c>
      <c r="E7720" s="31" t="s">
        <v>5907</v>
      </c>
      <c r="F7720" s="31" t="s">
        <v>35625</v>
      </c>
      <c r="G7720" s="31" t="n">
        <v>1</v>
      </c>
      <c r="H7720" s="31" t="n">
        <v>523</v>
      </c>
      <c r="I7720" s="31" t="s">
        <v>35626</v>
      </c>
      <c r="J7720" s="31" t="n">
        <v>1</v>
      </c>
      <c r="L7720" s="31" t="n">
        <v>1</v>
      </c>
      <c r="M7720" s="31" t="n">
        <v>1</v>
      </c>
      <c r="P7720" s="31" t="n">
        <v>-1.90887566633884</v>
      </c>
      <c r="Q7720" s="31" t="n">
        <v>-0.368867772238128</v>
      </c>
      <c r="R7720" s="20" t="n">
        <v>-0.288980930788233</v>
      </c>
      <c r="S7720" s="21" t="n">
        <v>-0.131581888558741</v>
      </c>
      <c r="T7720" s="14" t="n">
        <v>-0.882597515018198</v>
      </c>
      <c r="U7720" s="15" t="n">
        <v>-0.245351898208933</v>
      </c>
    </row>
    <row r="7721" customFormat="false" ht="16" hidden="false" customHeight="false" outlineLevel="0" collapsed="false">
      <c r="A7721" s="20" t="s">
        <v>35627</v>
      </c>
      <c r="B7721" s="31" t="s">
        <v>5906</v>
      </c>
      <c r="E7721" s="31" t="s">
        <v>5907</v>
      </c>
      <c r="F7721" s="31" t="s">
        <v>35628</v>
      </c>
      <c r="G7721" s="31" t="n">
        <v>1</v>
      </c>
      <c r="H7721" s="31" t="n">
        <v>384</v>
      </c>
      <c r="I7721" s="31" t="s">
        <v>35629</v>
      </c>
      <c r="J7721" s="31" t="n">
        <v>0.974292</v>
      </c>
      <c r="M7721" s="31" t="n">
        <v>0.974292</v>
      </c>
      <c r="R7721" s="20" t="n">
        <v>-0.262244025495825</v>
      </c>
      <c r="S7721" s="21" t="n">
        <v>0.171719239087848</v>
      </c>
    </row>
    <row r="7722" customFormat="false" ht="16" hidden="false" customHeight="false" outlineLevel="0" collapsed="false">
      <c r="A7722" s="20" t="s">
        <v>35630</v>
      </c>
      <c r="B7722" s="31" t="s">
        <v>1235</v>
      </c>
      <c r="C7722" s="31" t="s">
        <v>112</v>
      </c>
      <c r="E7722" s="31" t="s">
        <v>35631</v>
      </c>
      <c r="F7722" s="31" t="s">
        <v>35632</v>
      </c>
      <c r="G7722" s="31" t="n">
        <v>1</v>
      </c>
      <c r="H7722" s="31" t="n">
        <v>79</v>
      </c>
      <c r="I7722" s="31" t="s">
        <v>35633</v>
      </c>
      <c r="J7722" s="31" t="n">
        <v>0.998099</v>
      </c>
      <c r="L7722" s="31" t="n">
        <v>0.812794</v>
      </c>
      <c r="M7722" s="31" t="n">
        <v>0.998099</v>
      </c>
      <c r="P7722" s="31" t="n">
        <v>-1.27697449322382</v>
      </c>
      <c r="Q7722" s="31" t="n">
        <v>-0.126171056078369</v>
      </c>
      <c r="R7722" s="20" t="n">
        <v>0.328262028609413</v>
      </c>
      <c r="S7722" s="21" t="n">
        <v>-0.0517280945729634</v>
      </c>
      <c r="T7722" s="14" t="n">
        <v>-0.261742329840799</v>
      </c>
      <c r="U7722" s="15" t="n">
        <v>-0.0884694721447091</v>
      </c>
    </row>
    <row r="7723" customFormat="false" ht="16" hidden="false" customHeight="false" outlineLevel="0" collapsed="false">
      <c r="A7723" s="20" t="s">
        <v>35630</v>
      </c>
      <c r="B7723" s="31" t="s">
        <v>1235</v>
      </c>
      <c r="C7723" s="31" t="s">
        <v>112</v>
      </c>
      <c r="E7723" s="31" t="s">
        <v>35631</v>
      </c>
      <c r="F7723" s="31" t="s">
        <v>35634</v>
      </c>
      <c r="G7723" s="31" t="n">
        <v>1</v>
      </c>
      <c r="H7723" s="31" t="n">
        <v>82</v>
      </c>
      <c r="I7723" s="31" t="s">
        <v>35635</v>
      </c>
      <c r="J7723" s="31" t="n">
        <v>1</v>
      </c>
      <c r="L7723" s="31" t="n">
        <v>1</v>
      </c>
      <c r="M7723" s="31" t="n">
        <v>1</v>
      </c>
      <c r="P7723" s="31" t="n">
        <v>-0.691149882144501</v>
      </c>
      <c r="Q7723" s="31" t="n">
        <v>0.197739606006356</v>
      </c>
      <c r="R7723" s="20" t="n">
        <v>0.493237419200215</v>
      </c>
      <c r="S7723" s="21" t="n">
        <v>-0.00876932993590212</v>
      </c>
      <c r="T7723" s="14" t="n">
        <v>0.0193176189621703</v>
      </c>
      <c r="U7723" s="15" t="n">
        <v>0.0981769770255496</v>
      </c>
    </row>
    <row r="7724" customFormat="false" ht="16" hidden="false" customHeight="false" outlineLevel="0" collapsed="false">
      <c r="A7724" s="20" t="s">
        <v>35630</v>
      </c>
      <c r="B7724" s="31" t="s">
        <v>1235</v>
      </c>
      <c r="C7724" s="31" t="s">
        <v>112</v>
      </c>
      <c r="E7724" s="31" t="s">
        <v>35631</v>
      </c>
      <c r="F7724" s="31" t="s">
        <v>35636</v>
      </c>
      <c r="G7724" s="31" t="n">
        <v>1</v>
      </c>
      <c r="H7724" s="31" t="n">
        <v>544</v>
      </c>
      <c r="I7724" s="31" t="s">
        <v>35637</v>
      </c>
      <c r="J7724" s="31" t="n">
        <v>0.999968</v>
      </c>
      <c r="L7724" s="31" t="n">
        <v>0.999968</v>
      </c>
      <c r="M7724" s="31" t="n">
        <v>0.998663</v>
      </c>
      <c r="P7724" s="31" t="n">
        <v>-1.14009404304451</v>
      </c>
      <c r="Q7724" s="31" t="n">
        <v>0.282854909322555</v>
      </c>
      <c r="R7724" s="20" t="n">
        <v>0.318345767261359</v>
      </c>
      <c r="S7724" s="21" t="n">
        <v>0.386479888596234</v>
      </c>
      <c r="T7724" s="14" t="n">
        <v>-0.233930706870007</v>
      </c>
      <c r="U7724" s="15" t="n">
        <v>0.335597587641937</v>
      </c>
    </row>
    <row r="7725" customFormat="false" ht="16" hidden="false" customHeight="false" outlineLevel="0" collapsed="false">
      <c r="A7725" s="20" t="s">
        <v>35630</v>
      </c>
      <c r="B7725" s="31" t="s">
        <v>1235</v>
      </c>
      <c r="C7725" s="31" t="s">
        <v>112</v>
      </c>
      <c r="E7725" s="31" t="s">
        <v>35631</v>
      </c>
      <c r="F7725" s="31" t="s">
        <v>35638</v>
      </c>
      <c r="G7725" s="31" t="n">
        <v>1</v>
      </c>
      <c r="H7725" s="31" t="n">
        <v>503</v>
      </c>
      <c r="I7725" s="31" t="s">
        <v>35639</v>
      </c>
      <c r="J7725" s="31" t="n">
        <v>1</v>
      </c>
      <c r="L7725" s="31" t="n">
        <v>1</v>
      </c>
      <c r="P7725" s="31" t="n">
        <v>-2.03185762528582</v>
      </c>
      <c r="Q7725" s="31" t="n">
        <v>-0.352768393108465</v>
      </c>
    </row>
    <row r="7726" customFormat="false" ht="16" hidden="false" customHeight="false" outlineLevel="0" collapsed="false">
      <c r="A7726" s="20" t="s">
        <v>35630</v>
      </c>
      <c r="B7726" s="31" t="s">
        <v>1235</v>
      </c>
      <c r="C7726" s="31" t="s">
        <v>112</v>
      </c>
      <c r="E7726" s="31" t="s">
        <v>35631</v>
      </c>
      <c r="F7726" s="31" t="s">
        <v>35640</v>
      </c>
      <c r="G7726" s="31" t="n">
        <v>1</v>
      </c>
      <c r="H7726" s="31" t="n">
        <v>101</v>
      </c>
      <c r="I7726" s="31" t="s">
        <v>35641</v>
      </c>
      <c r="J7726" s="31" t="n">
        <v>1</v>
      </c>
      <c r="L7726" s="31" t="n">
        <v>1</v>
      </c>
      <c r="P7726" s="31" t="n">
        <v>-0.997866389821849</v>
      </c>
      <c r="Q7726" s="31" t="n">
        <v>-0.05250589227486</v>
      </c>
    </row>
    <row r="7727" customFormat="false" ht="16" hidden="false" customHeight="false" outlineLevel="0" collapsed="false">
      <c r="A7727" s="20" t="s">
        <v>35642</v>
      </c>
      <c r="B7727" s="31" t="s">
        <v>13850</v>
      </c>
      <c r="E7727" s="31" t="s">
        <v>35643</v>
      </c>
      <c r="F7727" s="31" t="s">
        <v>35644</v>
      </c>
      <c r="G7727" s="31" t="n">
        <v>1</v>
      </c>
      <c r="H7727" s="31" t="n">
        <v>694</v>
      </c>
      <c r="I7727" s="31" t="n">
        <v>694</v>
      </c>
      <c r="J7727" s="31" t="n">
        <v>0.98852</v>
      </c>
      <c r="M7727" s="31" t="n">
        <v>0.98852</v>
      </c>
      <c r="R7727" s="20" t="n">
        <v>-0.749474938055662</v>
      </c>
      <c r="S7727" s="21" t="n">
        <v>0.0374525099396066</v>
      </c>
    </row>
    <row r="7728" customFormat="false" ht="16" hidden="false" customHeight="false" outlineLevel="0" collapsed="false">
      <c r="A7728" s="20" t="s">
        <v>35645</v>
      </c>
      <c r="B7728" s="31" t="s">
        <v>13849</v>
      </c>
      <c r="E7728" s="31" t="s">
        <v>13851</v>
      </c>
      <c r="F7728" s="31" t="s">
        <v>35646</v>
      </c>
      <c r="G7728" s="31" t="n">
        <v>1</v>
      </c>
      <c r="H7728" s="31" t="n">
        <v>516</v>
      </c>
      <c r="I7728" s="31" t="s">
        <v>35647</v>
      </c>
      <c r="J7728" s="31" t="n">
        <v>1</v>
      </c>
      <c r="L7728" s="31" t="n">
        <v>1</v>
      </c>
      <c r="M7728" s="31" t="n">
        <v>1</v>
      </c>
      <c r="P7728" s="31" t="n">
        <v>-2.07078468049838</v>
      </c>
      <c r="Q7728" s="31" t="n">
        <v>-0.449138726881125</v>
      </c>
      <c r="R7728" s="20" t="n">
        <v>-0.612086075614052</v>
      </c>
      <c r="S7728" s="21" t="n">
        <v>-0.319243574557956</v>
      </c>
      <c r="T7728" s="14" t="n">
        <v>-1.16443159189003</v>
      </c>
      <c r="U7728" s="15" t="n">
        <v>-0.382729731810032</v>
      </c>
    </row>
    <row r="7729" customFormat="false" ht="16" hidden="false" customHeight="false" outlineLevel="0" collapsed="false">
      <c r="A7729" s="20" t="s">
        <v>35648</v>
      </c>
      <c r="B7729" s="31" t="s">
        <v>13849</v>
      </c>
      <c r="E7729" s="31" t="s">
        <v>13851</v>
      </c>
      <c r="F7729" s="31" t="s">
        <v>35649</v>
      </c>
      <c r="G7729" s="31" t="n">
        <v>1</v>
      </c>
      <c r="H7729" s="31" t="n">
        <v>163</v>
      </c>
      <c r="I7729" s="31" t="s">
        <v>35650</v>
      </c>
      <c r="J7729" s="31" t="n">
        <v>0.993632</v>
      </c>
      <c r="L7729" s="31" t="n">
        <v>0.993632</v>
      </c>
      <c r="M7729" s="31" t="n">
        <v>0.921683</v>
      </c>
      <c r="P7729" s="31" t="n">
        <v>-2.0838749956149</v>
      </c>
      <c r="Q7729" s="31" t="n">
        <v>-0.487398895825847</v>
      </c>
      <c r="R7729" s="20" t="n">
        <v>-0.195847290141512</v>
      </c>
      <c r="S7729" s="21" t="n">
        <v>-0.237880843112419</v>
      </c>
      <c r="T7729" s="14" t="n">
        <v>-0.850818690446412</v>
      </c>
      <c r="U7729" s="15" t="n">
        <v>-0.357252225702723</v>
      </c>
    </row>
    <row r="7730" customFormat="false" ht="16" hidden="false" customHeight="false" outlineLevel="0" collapsed="false">
      <c r="A7730" s="20" t="s">
        <v>35645</v>
      </c>
      <c r="B7730" s="31" t="s">
        <v>13849</v>
      </c>
      <c r="E7730" s="31" t="s">
        <v>13851</v>
      </c>
      <c r="F7730" s="31" t="s">
        <v>35651</v>
      </c>
      <c r="G7730" s="31" t="n">
        <v>1</v>
      </c>
      <c r="H7730" s="31" t="n">
        <v>701</v>
      </c>
      <c r="I7730" s="31" t="s">
        <v>35652</v>
      </c>
      <c r="J7730" s="31" t="n">
        <v>0.995135</v>
      </c>
      <c r="L7730" s="31" t="n">
        <v>0.994047</v>
      </c>
      <c r="M7730" s="31" t="n">
        <v>0.995135</v>
      </c>
      <c r="P7730" s="31" t="n">
        <v>-2.29074465999992</v>
      </c>
      <c r="Q7730" s="31" t="n">
        <v>-0.258011041195051</v>
      </c>
      <c r="R7730" s="20" t="n">
        <v>-0.794007010414269</v>
      </c>
      <c r="S7730" s="21" t="n">
        <v>-0.114253849965273</v>
      </c>
      <c r="T7730" s="14" t="n">
        <v>-1.35640236434374</v>
      </c>
      <c r="U7730" s="15" t="n">
        <v>-0.184342602156928</v>
      </c>
    </row>
    <row r="7731" customFormat="false" ht="16" hidden="false" customHeight="false" outlineLevel="0" collapsed="false">
      <c r="A7731" s="20" t="s">
        <v>35648</v>
      </c>
      <c r="B7731" s="31" t="s">
        <v>13849</v>
      </c>
      <c r="E7731" s="31" t="s">
        <v>13851</v>
      </c>
      <c r="F7731" s="31" t="s">
        <v>35653</v>
      </c>
      <c r="G7731" s="31" t="n">
        <v>1</v>
      </c>
      <c r="H7731" s="31" t="n">
        <v>207</v>
      </c>
      <c r="I7731" s="31" t="s">
        <v>35654</v>
      </c>
      <c r="J7731" s="31" t="n">
        <v>1</v>
      </c>
      <c r="M7731" s="31" t="n">
        <v>1</v>
      </c>
      <c r="R7731" s="20" t="n">
        <v>-0.570978642396767</v>
      </c>
      <c r="S7731" s="21" t="n">
        <v>-0.0815527003892702</v>
      </c>
    </row>
    <row r="7732" customFormat="false" ht="16" hidden="false" customHeight="false" outlineLevel="0" collapsed="false">
      <c r="A7732" s="20" t="s">
        <v>35645</v>
      </c>
      <c r="B7732" s="31" t="s">
        <v>13849</v>
      </c>
      <c r="E7732" s="31" t="s">
        <v>13851</v>
      </c>
      <c r="F7732" s="31" t="s">
        <v>35655</v>
      </c>
      <c r="G7732" s="31" t="n">
        <v>1</v>
      </c>
      <c r="H7732" s="31" t="n">
        <v>527</v>
      </c>
      <c r="I7732" s="31" t="s">
        <v>35656</v>
      </c>
      <c r="J7732" s="31" t="n">
        <v>0.999987</v>
      </c>
      <c r="L7732" s="31" t="n">
        <v>0.999987</v>
      </c>
      <c r="P7732" s="31" t="n">
        <v>-1.65031768141102</v>
      </c>
      <c r="Q7732" s="31" t="n">
        <v>0.0100636833446975</v>
      </c>
    </row>
    <row r="7733" customFormat="false" ht="16" hidden="false" customHeight="false" outlineLevel="0" collapsed="false">
      <c r="A7733" s="20" t="s">
        <v>35657</v>
      </c>
      <c r="B7733" s="31" t="s">
        <v>15879</v>
      </c>
      <c r="E7733" s="31" t="s">
        <v>15880</v>
      </c>
      <c r="F7733" s="31" t="s">
        <v>35658</v>
      </c>
      <c r="G7733" s="31" t="n">
        <v>1</v>
      </c>
      <c r="H7733" s="31" t="n">
        <v>68</v>
      </c>
      <c r="I7733" s="31" t="s">
        <v>35659</v>
      </c>
      <c r="J7733" s="31" t="n">
        <v>1</v>
      </c>
      <c r="L7733" s="31" t="n">
        <v>1</v>
      </c>
      <c r="M7733" s="31" t="n">
        <v>1</v>
      </c>
      <c r="P7733" s="31" t="n">
        <v>-2.32099064774811</v>
      </c>
      <c r="Q7733" s="31" t="n">
        <v>-0.0208087417365998</v>
      </c>
      <c r="R7733" s="20" t="n">
        <v>-0.519776246138371</v>
      </c>
      <c r="S7733" s="21" t="n">
        <v>-0.0152867089567379</v>
      </c>
      <c r="T7733" s="14" t="n">
        <v>-1.15583934622447</v>
      </c>
      <c r="U7733" s="15" t="n">
        <v>-0.0180450833445006</v>
      </c>
    </row>
    <row r="7734" customFormat="false" ht="16" hidden="false" customHeight="false" outlineLevel="0" collapsed="false">
      <c r="A7734" s="20" t="s">
        <v>35660</v>
      </c>
      <c r="B7734" s="31" t="s">
        <v>15879</v>
      </c>
      <c r="E7734" s="31" t="s">
        <v>15880</v>
      </c>
      <c r="F7734" s="31" t="s">
        <v>35661</v>
      </c>
      <c r="G7734" s="31" t="n">
        <v>1</v>
      </c>
      <c r="H7734" s="31" t="n">
        <v>445</v>
      </c>
      <c r="I7734" s="31" t="s">
        <v>35662</v>
      </c>
      <c r="J7734" s="31" t="n">
        <v>0.999851</v>
      </c>
      <c r="L7734" s="31" t="n">
        <v>0.997102</v>
      </c>
      <c r="M7734" s="31" t="n">
        <v>0.999851</v>
      </c>
      <c r="R7734" s="20" t="n">
        <v>-0.090664666154648</v>
      </c>
      <c r="S7734" s="21" t="n">
        <v>-0.743834722736944</v>
      </c>
    </row>
    <row r="7735" customFormat="false" ht="16" hidden="false" customHeight="false" outlineLevel="0" collapsed="false">
      <c r="A7735" s="20" t="s">
        <v>6204</v>
      </c>
      <c r="B7735" s="31" t="s">
        <v>6205</v>
      </c>
      <c r="E7735" s="31" t="s">
        <v>6206</v>
      </c>
      <c r="F7735" s="31" t="s">
        <v>35663</v>
      </c>
      <c r="G7735" s="31" t="n">
        <v>1</v>
      </c>
      <c r="H7735" s="31" t="n">
        <v>250</v>
      </c>
      <c r="I7735" s="31" t="n">
        <v>250</v>
      </c>
      <c r="J7735" s="31" t="n">
        <v>1</v>
      </c>
      <c r="M7735" s="31" t="n">
        <v>1</v>
      </c>
      <c r="R7735" s="20" t="n">
        <v>0.0250287944915224</v>
      </c>
      <c r="S7735" s="21" t="n">
        <v>-0.0318428762911131</v>
      </c>
    </row>
    <row r="7736" customFormat="false" ht="16" hidden="false" customHeight="false" outlineLevel="0" collapsed="false">
      <c r="A7736" s="20" t="s">
        <v>6204</v>
      </c>
      <c r="B7736" s="31" t="s">
        <v>6205</v>
      </c>
      <c r="E7736" s="31" t="s">
        <v>6206</v>
      </c>
      <c r="F7736" s="31" t="s">
        <v>35664</v>
      </c>
      <c r="G7736" s="31" t="n">
        <v>1</v>
      </c>
      <c r="H7736" s="31" t="n">
        <v>222</v>
      </c>
      <c r="I7736" s="31" t="n">
        <v>222</v>
      </c>
      <c r="J7736" s="31" t="n">
        <v>1</v>
      </c>
      <c r="L7736" s="31" t="n">
        <v>1</v>
      </c>
      <c r="P7736" s="31" t="n">
        <v>-2.24673778073214</v>
      </c>
      <c r="Q7736" s="31" t="n">
        <v>-0.345619454931181</v>
      </c>
    </row>
    <row r="7737" customFormat="false" ht="16" hidden="false" customHeight="false" outlineLevel="0" collapsed="false">
      <c r="A7737" s="20" t="s">
        <v>35665</v>
      </c>
      <c r="B7737" s="31" t="s">
        <v>349</v>
      </c>
      <c r="E7737" s="31" t="s">
        <v>350</v>
      </c>
      <c r="F7737" s="31" t="s">
        <v>35666</v>
      </c>
      <c r="G7737" s="31" t="n">
        <v>1</v>
      </c>
      <c r="H7737" s="31" t="n">
        <v>484</v>
      </c>
      <c r="I7737" s="31" t="n">
        <v>484</v>
      </c>
      <c r="J7737" s="31" t="n">
        <v>1</v>
      </c>
      <c r="K7737" s="31" t="n">
        <v>1</v>
      </c>
      <c r="M7737" s="31" t="n">
        <v>1</v>
      </c>
      <c r="N7737" s="20" t="n">
        <v>1.54705492185596</v>
      </c>
      <c r="O7737" s="21" t="n">
        <v>-0.329794154455447</v>
      </c>
      <c r="R7737" s="20" t="n">
        <v>1.37027589672849</v>
      </c>
      <c r="S7737" s="21" t="n">
        <v>0.416191193895214</v>
      </c>
    </row>
    <row r="7738" customFormat="false" ht="16" hidden="false" customHeight="false" outlineLevel="0" collapsed="false">
      <c r="A7738" s="20" t="s">
        <v>35667</v>
      </c>
      <c r="B7738" s="31" t="s">
        <v>9856</v>
      </c>
      <c r="E7738" s="31" t="s">
        <v>9857</v>
      </c>
      <c r="F7738" s="31" t="s">
        <v>35668</v>
      </c>
      <c r="G7738" s="31" t="n">
        <v>1</v>
      </c>
      <c r="H7738" s="31" t="n">
        <v>68</v>
      </c>
      <c r="I7738" s="31" t="s">
        <v>20513</v>
      </c>
      <c r="J7738" s="31" t="n">
        <v>0.998368</v>
      </c>
      <c r="K7738" s="31" t="n">
        <v>0.998368</v>
      </c>
      <c r="N7738" s="20" t="n">
        <v>-0.467712967236035</v>
      </c>
      <c r="O7738" s="21" t="n">
        <v>-0.605639519559615</v>
      </c>
    </row>
    <row r="7739" customFormat="false" ht="16" hidden="false" customHeight="false" outlineLevel="0" collapsed="false">
      <c r="A7739" s="20" t="s">
        <v>35667</v>
      </c>
      <c r="B7739" s="31" t="s">
        <v>9856</v>
      </c>
      <c r="E7739" s="31" t="s">
        <v>9857</v>
      </c>
      <c r="F7739" s="31" t="s">
        <v>35669</v>
      </c>
      <c r="G7739" s="31" t="n">
        <v>1</v>
      </c>
      <c r="H7739" s="31" t="n">
        <v>100</v>
      </c>
      <c r="I7739" s="31" t="s">
        <v>31293</v>
      </c>
      <c r="J7739" s="31" t="n">
        <v>0.918865</v>
      </c>
      <c r="K7739" s="31" t="n">
        <v>0.918865</v>
      </c>
      <c r="N7739" s="20" t="n">
        <v>-0.626023339775632</v>
      </c>
      <c r="O7739" s="21" t="n">
        <v>-0.595990666695346</v>
      </c>
    </row>
    <row r="7740" customFormat="false" ht="16" hidden="false" customHeight="false" outlineLevel="0" collapsed="false">
      <c r="A7740" s="20" t="s">
        <v>35670</v>
      </c>
      <c r="B7740" s="31" t="s">
        <v>9856</v>
      </c>
      <c r="E7740" s="31" t="s">
        <v>9857</v>
      </c>
      <c r="F7740" s="31" t="s">
        <v>35671</v>
      </c>
      <c r="G7740" s="31" t="n">
        <v>1</v>
      </c>
      <c r="H7740" s="31" t="n">
        <v>123</v>
      </c>
      <c r="I7740" s="31" t="s">
        <v>26377</v>
      </c>
      <c r="J7740" s="31" t="n">
        <v>1</v>
      </c>
      <c r="K7740" s="31" t="n">
        <v>1</v>
      </c>
      <c r="L7740" s="31" t="n">
        <v>0.999998</v>
      </c>
      <c r="N7740" s="20" t="n">
        <v>-0.237574639560472</v>
      </c>
      <c r="O7740" s="21" t="n">
        <v>-0.729459097502715</v>
      </c>
      <c r="P7740" s="31" t="n">
        <v>0.370945412576636</v>
      </c>
      <c r="Q7740" s="31" t="n">
        <v>0.335368915103673</v>
      </c>
    </row>
    <row r="7741" customFormat="false" ht="16" hidden="false" customHeight="false" outlineLevel="0" collapsed="false">
      <c r="A7741" s="20" t="s">
        <v>15016</v>
      </c>
      <c r="B7741" s="31" t="s">
        <v>15017</v>
      </c>
      <c r="E7741" s="31" t="s">
        <v>15018</v>
      </c>
      <c r="F7741" s="31" t="s">
        <v>35672</v>
      </c>
      <c r="G7741" s="31" t="n">
        <v>1</v>
      </c>
      <c r="H7741" s="31" t="n">
        <v>184</v>
      </c>
      <c r="I7741" s="31" t="n">
        <v>184</v>
      </c>
      <c r="J7741" s="31" t="n">
        <v>0.999917</v>
      </c>
      <c r="L7741" s="31" t="n">
        <v>0.999917</v>
      </c>
      <c r="M7741" s="31" t="n">
        <v>0.999408</v>
      </c>
      <c r="P7741" s="31" t="n">
        <v>-1.4439483221167</v>
      </c>
      <c r="Q7741" s="31" t="n">
        <v>-0.198427430536402</v>
      </c>
      <c r="R7741" s="20" t="n">
        <v>-0.277009454512083</v>
      </c>
      <c r="S7741" s="21" t="n">
        <v>-0.276345334867727</v>
      </c>
      <c r="T7741" s="14" t="n">
        <v>-0.745575268918069</v>
      </c>
      <c r="U7741" s="15" t="n">
        <v>-0.236860417243175</v>
      </c>
    </row>
    <row r="7742" customFormat="false" ht="16" hidden="false" customHeight="false" outlineLevel="0" collapsed="false">
      <c r="A7742" s="20" t="s">
        <v>15016</v>
      </c>
      <c r="B7742" s="31" t="s">
        <v>15017</v>
      </c>
      <c r="E7742" s="31" t="s">
        <v>15018</v>
      </c>
      <c r="F7742" s="31" t="s">
        <v>35673</v>
      </c>
      <c r="G7742" s="31" t="n">
        <v>1</v>
      </c>
      <c r="H7742" s="31" t="n">
        <v>159</v>
      </c>
      <c r="I7742" s="31" t="n">
        <v>159</v>
      </c>
      <c r="J7742" s="31" t="n">
        <v>1</v>
      </c>
      <c r="L7742" s="31" t="n">
        <v>1</v>
      </c>
      <c r="M7742" s="31" t="n">
        <v>1</v>
      </c>
      <c r="P7742" s="31" t="n">
        <v>-2.16372034726163</v>
      </c>
      <c r="Q7742" s="31" t="n">
        <v>0.114633549068939</v>
      </c>
      <c r="R7742" s="20" t="n">
        <v>-0.0866452452145237</v>
      </c>
      <c r="S7742" s="21" t="n">
        <v>-0.0559511894590047</v>
      </c>
      <c r="T7742" s="14" t="n">
        <v>-0.779806271684459</v>
      </c>
      <c r="U7742" s="15" t="n">
        <v>0.0318609619470535</v>
      </c>
    </row>
    <row r="7743" customFormat="false" ht="16" hidden="false" customHeight="false" outlineLevel="0" collapsed="false">
      <c r="A7743" s="20" t="s">
        <v>15016</v>
      </c>
      <c r="B7743" s="31" t="s">
        <v>15017</v>
      </c>
      <c r="E7743" s="31" t="s">
        <v>15018</v>
      </c>
      <c r="F7743" s="31" t="s">
        <v>35674</v>
      </c>
      <c r="G7743" s="31" t="n">
        <v>1</v>
      </c>
      <c r="H7743" s="31" t="n">
        <v>56</v>
      </c>
      <c r="I7743" s="31" t="n">
        <v>56</v>
      </c>
      <c r="J7743" s="31" t="n">
        <v>1</v>
      </c>
      <c r="L7743" s="31" t="n">
        <v>1</v>
      </c>
      <c r="M7743" s="31" t="n">
        <v>1</v>
      </c>
      <c r="P7743" s="31" t="n">
        <v>-1.93495164796097</v>
      </c>
      <c r="Q7743" s="31" t="n">
        <v>-0.0445532754337653</v>
      </c>
      <c r="R7743" s="20" t="n">
        <v>-0.00374142739858558</v>
      </c>
      <c r="S7743" s="21" t="n">
        <v>0.286644621016439</v>
      </c>
      <c r="T7743" s="14" t="n">
        <v>-0.667790472912212</v>
      </c>
      <c r="U7743" s="15" t="n">
        <v>0.130528967287221</v>
      </c>
    </row>
    <row r="7744" customFormat="false" ht="16" hidden="false" customHeight="false" outlineLevel="0" collapsed="false">
      <c r="A7744" s="20" t="s">
        <v>15016</v>
      </c>
      <c r="B7744" s="31" t="s">
        <v>15017</v>
      </c>
      <c r="E7744" s="31" t="s">
        <v>15018</v>
      </c>
      <c r="F7744" s="31" t="s">
        <v>35675</v>
      </c>
      <c r="G7744" s="31" t="n">
        <v>1</v>
      </c>
      <c r="H7744" s="31" t="n">
        <v>49</v>
      </c>
      <c r="I7744" s="31" t="n">
        <v>49</v>
      </c>
      <c r="J7744" s="31" t="n">
        <v>0.8827</v>
      </c>
      <c r="M7744" s="31" t="n">
        <v>0.8827</v>
      </c>
      <c r="R7744" s="20" t="n">
        <v>-0.181787506562925</v>
      </c>
      <c r="S7744" s="21" t="n">
        <v>-0.415768650006724</v>
      </c>
    </row>
    <row r="7745" customFormat="false" ht="16" hidden="false" customHeight="false" outlineLevel="0" collapsed="false">
      <c r="A7745" s="20" t="s">
        <v>15016</v>
      </c>
      <c r="B7745" s="31" t="s">
        <v>15017</v>
      </c>
      <c r="E7745" s="31" t="s">
        <v>15018</v>
      </c>
      <c r="F7745" s="31" t="s">
        <v>35676</v>
      </c>
      <c r="G7745" s="31" t="n">
        <v>1</v>
      </c>
      <c r="H7745" s="31" t="n">
        <v>262</v>
      </c>
      <c r="I7745" s="31" t="n">
        <v>262</v>
      </c>
      <c r="J7745" s="31" t="n">
        <v>1</v>
      </c>
      <c r="M7745" s="31" t="n">
        <v>1</v>
      </c>
      <c r="R7745" s="20" t="n">
        <v>-0.132467220045511</v>
      </c>
      <c r="S7745" s="21" t="n">
        <v>-0.29132716413842</v>
      </c>
    </row>
    <row r="7746" customFormat="false" ht="16" hidden="false" customHeight="false" outlineLevel="0" collapsed="false">
      <c r="A7746" s="20" t="s">
        <v>35677</v>
      </c>
      <c r="B7746" s="31" t="s">
        <v>35678</v>
      </c>
      <c r="E7746" s="31" t="s">
        <v>35679</v>
      </c>
      <c r="F7746" s="31" t="s">
        <v>35680</v>
      </c>
      <c r="G7746" s="31" t="n">
        <v>1</v>
      </c>
      <c r="H7746" s="31" t="n">
        <v>246</v>
      </c>
      <c r="I7746" s="31" t="s">
        <v>35681</v>
      </c>
      <c r="J7746" s="31" t="n">
        <v>0.99996</v>
      </c>
      <c r="L7746" s="31" t="n">
        <v>0.99996</v>
      </c>
      <c r="M7746" s="31" t="n">
        <v>0.999667</v>
      </c>
      <c r="P7746" s="31" t="n">
        <v>-2.14982466644722</v>
      </c>
      <c r="Q7746" s="31" t="n">
        <v>-0.215864590021082</v>
      </c>
      <c r="R7746" s="20" t="n">
        <v>0.00547185121005949</v>
      </c>
      <c r="S7746" s="21" t="n">
        <v>-0.148736685218102</v>
      </c>
      <c r="T7746" s="14" t="n">
        <v>-0.702350750845486</v>
      </c>
      <c r="U7746" s="15" t="n">
        <v>-0.181910244202918</v>
      </c>
    </row>
    <row r="7747" customFormat="false" ht="16" hidden="false" customHeight="false" outlineLevel="0" collapsed="false">
      <c r="A7747" s="20" t="s">
        <v>1938</v>
      </c>
      <c r="B7747" s="31" t="s">
        <v>1939</v>
      </c>
      <c r="E7747" s="31" t="s">
        <v>1940</v>
      </c>
      <c r="F7747" s="31" t="s">
        <v>35682</v>
      </c>
      <c r="G7747" s="31" t="n">
        <v>1</v>
      </c>
      <c r="H7747" s="31" t="n">
        <v>759</v>
      </c>
      <c r="I7747" s="31" t="n">
        <v>759</v>
      </c>
      <c r="J7747" s="31" t="n">
        <v>1</v>
      </c>
      <c r="L7747" s="31" t="n">
        <v>1</v>
      </c>
      <c r="M7747" s="31" t="n">
        <v>1</v>
      </c>
      <c r="P7747" s="31" t="n">
        <v>-1.57884403933778</v>
      </c>
      <c r="Q7747" s="31" t="n">
        <v>-0.737374415680241</v>
      </c>
      <c r="R7747" s="20" t="n">
        <v>-0.196690290000344</v>
      </c>
      <c r="S7747" s="21" t="n">
        <v>-0.48059900031813</v>
      </c>
      <c r="T7747" s="14" t="n">
        <v>-0.728215786430783</v>
      </c>
      <c r="U7747" s="15" t="n">
        <v>-0.603281520092958</v>
      </c>
    </row>
    <row r="7748" customFormat="false" ht="16" hidden="false" customHeight="false" outlineLevel="0" collapsed="false">
      <c r="A7748" s="20" t="s">
        <v>35683</v>
      </c>
      <c r="B7748" s="31" t="s">
        <v>1939</v>
      </c>
      <c r="E7748" s="31" t="s">
        <v>1940</v>
      </c>
      <c r="F7748" s="31" t="s">
        <v>35684</v>
      </c>
      <c r="G7748" s="31" t="n">
        <v>1</v>
      </c>
      <c r="H7748" s="31" t="n">
        <v>938</v>
      </c>
      <c r="I7748" s="31" t="s">
        <v>35685</v>
      </c>
      <c r="J7748" s="31" t="n">
        <v>1</v>
      </c>
      <c r="L7748" s="31" t="n">
        <v>1</v>
      </c>
      <c r="M7748" s="31" t="n">
        <v>1</v>
      </c>
      <c r="P7748" s="31" t="n">
        <v>-1.89346406862938</v>
      </c>
      <c r="Q7748" s="31" t="n">
        <v>0.463831679539649</v>
      </c>
      <c r="R7748" s="20" t="n">
        <v>-0.108378616698015</v>
      </c>
      <c r="S7748" s="21" t="n">
        <v>0.07340895518534</v>
      </c>
      <c r="T7748" s="14" t="n">
        <v>-0.74082997431646</v>
      </c>
      <c r="U7748" s="15" t="n">
        <v>0.281787256815826</v>
      </c>
    </row>
    <row r="7749" customFormat="false" ht="16" hidden="false" customHeight="false" outlineLevel="0" collapsed="false">
      <c r="A7749" s="20" t="s">
        <v>1938</v>
      </c>
      <c r="B7749" s="31" t="s">
        <v>1939</v>
      </c>
      <c r="E7749" s="31" t="s">
        <v>1940</v>
      </c>
      <c r="F7749" s="31" t="s">
        <v>35686</v>
      </c>
      <c r="G7749" s="31" t="n">
        <v>1</v>
      </c>
      <c r="H7749" s="31" t="n">
        <v>283</v>
      </c>
      <c r="I7749" s="31" t="n">
        <v>283</v>
      </c>
      <c r="J7749" s="31" t="n">
        <v>1</v>
      </c>
      <c r="K7749" s="31" t="n">
        <v>1</v>
      </c>
      <c r="N7749" s="20" t="n">
        <v>-0.184047552382727</v>
      </c>
      <c r="O7749" s="21" t="n">
        <v>-0.306180773039082</v>
      </c>
    </row>
    <row r="7750" customFormat="false" ht="16" hidden="false" customHeight="false" outlineLevel="0" collapsed="false">
      <c r="A7750" s="20" t="s">
        <v>35687</v>
      </c>
      <c r="B7750" s="31" t="s">
        <v>35688</v>
      </c>
      <c r="E7750" s="31" t="s">
        <v>35689</v>
      </c>
      <c r="F7750" s="31" t="s">
        <v>35690</v>
      </c>
      <c r="G7750" s="31" t="n">
        <v>1</v>
      </c>
      <c r="H7750" s="31" t="n">
        <v>188</v>
      </c>
      <c r="I7750" s="31" t="s">
        <v>35691</v>
      </c>
      <c r="J7750" s="31" t="n">
        <v>0.770607</v>
      </c>
      <c r="M7750" s="31" t="n">
        <v>0.770607</v>
      </c>
      <c r="R7750" s="20" t="n">
        <v>0.438079891944708</v>
      </c>
      <c r="S7750" s="21" t="n">
        <v>0.120484656895456</v>
      </c>
    </row>
    <row r="7751" customFormat="false" ht="16" hidden="false" customHeight="false" outlineLevel="0" collapsed="false">
      <c r="A7751" s="20" t="s">
        <v>35692</v>
      </c>
      <c r="B7751" s="31" t="s">
        <v>35693</v>
      </c>
      <c r="E7751" s="31" t="s">
        <v>35694</v>
      </c>
      <c r="F7751" s="31" t="s">
        <v>35695</v>
      </c>
      <c r="G7751" s="31" t="n">
        <v>1</v>
      </c>
      <c r="H7751" s="31" t="n">
        <v>32</v>
      </c>
      <c r="I7751" s="31" t="s">
        <v>35696</v>
      </c>
      <c r="J7751" s="31" t="n">
        <v>0.999987</v>
      </c>
      <c r="M7751" s="31" t="n">
        <v>0.999987</v>
      </c>
      <c r="R7751" s="20" t="n">
        <v>0.317188277596502</v>
      </c>
      <c r="S7751" s="21" t="n">
        <v>1.20501708816017</v>
      </c>
    </row>
    <row r="7752" customFormat="false" ht="16" hidden="false" customHeight="false" outlineLevel="0" collapsed="false">
      <c r="A7752" s="20" t="s">
        <v>35697</v>
      </c>
      <c r="B7752" s="31" t="s">
        <v>35698</v>
      </c>
      <c r="E7752" s="31" t="s">
        <v>35699</v>
      </c>
      <c r="F7752" s="31" t="s">
        <v>35700</v>
      </c>
      <c r="G7752" s="31" t="n">
        <v>1</v>
      </c>
      <c r="H7752" s="31" t="n">
        <v>175</v>
      </c>
      <c r="I7752" s="31" t="s">
        <v>35701</v>
      </c>
      <c r="J7752" s="31" t="n">
        <v>1</v>
      </c>
      <c r="L7752" s="31" t="n">
        <v>1</v>
      </c>
      <c r="M7752" s="31" t="n">
        <v>1</v>
      </c>
      <c r="P7752" s="31" t="n">
        <v>-3.03150369102206</v>
      </c>
      <c r="Q7752" s="31" t="n">
        <v>0.214373524436454</v>
      </c>
      <c r="R7752" s="20" t="n">
        <v>-0.792456935011099</v>
      </c>
      <c r="S7752" s="21" t="n">
        <v>0.0721744169243166</v>
      </c>
      <c r="T7752" s="14" t="n">
        <v>-1.5152740806553</v>
      </c>
      <c r="U7752" s="15" t="n">
        <v>0.145025242236566</v>
      </c>
    </row>
    <row r="7753" customFormat="false" ht="16" hidden="false" customHeight="false" outlineLevel="0" collapsed="false">
      <c r="A7753" s="20" t="s">
        <v>35702</v>
      </c>
      <c r="B7753" s="31" t="s">
        <v>35703</v>
      </c>
      <c r="E7753" s="31" t="s">
        <v>35704</v>
      </c>
      <c r="F7753" s="31" t="s">
        <v>35705</v>
      </c>
      <c r="G7753" s="31" t="n">
        <v>1</v>
      </c>
      <c r="H7753" s="31" t="n">
        <v>146</v>
      </c>
      <c r="I7753" s="31" t="s">
        <v>35706</v>
      </c>
      <c r="J7753" s="31" t="n">
        <v>1</v>
      </c>
      <c r="L7753" s="31" t="n">
        <v>1</v>
      </c>
      <c r="M7753" s="31" t="n">
        <v>1</v>
      </c>
      <c r="R7753" s="20" t="n">
        <v>-0.477120662890152</v>
      </c>
      <c r="S7753" s="21" t="n">
        <v>-0.153446510314719</v>
      </c>
    </row>
    <row r="7754" customFormat="false" ht="16" hidden="false" customHeight="false" outlineLevel="0" collapsed="false">
      <c r="A7754" s="20" t="s">
        <v>15339</v>
      </c>
      <c r="B7754" s="31" t="s">
        <v>15340</v>
      </c>
      <c r="E7754" s="31" t="s">
        <v>15341</v>
      </c>
      <c r="F7754" s="31" t="s">
        <v>35707</v>
      </c>
      <c r="G7754" s="31" t="n">
        <v>1</v>
      </c>
      <c r="H7754" s="31" t="n">
        <v>117</v>
      </c>
      <c r="I7754" s="31" t="n">
        <v>117</v>
      </c>
      <c r="J7754" s="31" t="n">
        <v>1</v>
      </c>
      <c r="L7754" s="31" t="n">
        <v>0.998553</v>
      </c>
      <c r="M7754" s="31" t="n">
        <v>1</v>
      </c>
      <c r="P7754" s="31" t="n">
        <v>-2.72156317993636</v>
      </c>
      <c r="Q7754" s="31" t="n">
        <v>-0.242703606326317</v>
      </c>
      <c r="R7754" s="20" t="n">
        <v>-0.725923254143541</v>
      </c>
      <c r="S7754" s="21" t="n">
        <v>-0.137933510943394</v>
      </c>
      <c r="T7754" s="14" t="n">
        <v>-1.40312208962561</v>
      </c>
      <c r="U7754" s="15" t="n">
        <v>-0.189367702653684</v>
      </c>
    </row>
    <row r="7755" customFormat="false" ht="16" hidden="false" customHeight="false" outlineLevel="0" collapsed="false">
      <c r="A7755" s="20" t="s">
        <v>15339</v>
      </c>
      <c r="B7755" s="31" t="s">
        <v>15340</v>
      </c>
      <c r="E7755" s="31" t="s">
        <v>15341</v>
      </c>
      <c r="F7755" s="31" t="s">
        <v>35708</v>
      </c>
      <c r="G7755" s="31" t="n">
        <v>1</v>
      </c>
      <c r="H7755" s="31" t="n">
        <v>126</v>
      </c>
      <c r="I7755" s="31" t="n">
        <v>126</v>
      </c>
      <c r="J7755" s="31" t="n">
        <v>1</v>
      </c>
      <c r="L7755" s="31" t="n">
        <v>1</v>
      </c>
      <c r="M7755" s="31" t="n">
        <v>1</v>
      </c>
      <c r="P7755" s="31" t="n">
        <v>-2.27991419886532</v>
      </c>
      <c r="Q7755" s="31" t="n">
        <v>-0.042976916946683</v>
      </c>
      <c r="R7755" s="20" t="n">
        <v>-0.672266654244663</v>
      </c>
      <c r="S7755" s="21" t="n">
        <v>-0.124581638791846</v>
      </c>
      <c r="T7755" s="14" t="n">
        <v>-1.26286706291475</v>
      </c>
      <c r="U7755" s="15" t="n">
        <v>-0.0832023677412339</v>
      </c>
    </row>
    <row r="7756" customFormat="false" ht="16" hidden="false" customHeight="false" outlineLevel="0" collapsed="false">
      <c r="A7756" s="20" t="s">
        <v>35709</v>
      </c>
      <c r="B7756" s="31" t="s">
        <v>35710</v>
      </c>
      <c r="E7756" s="31" t="s">
        <v>35711</v>
      </c>
      <c r="F7756" s="31" t="s">
        <v>35712</v>
      </c>
      <c r="G7756" s="31" t="n">
        <v>1</v>
      </c>
      <c r="H7756" s="31" t="n">
        <v>106</v>
      </c>
      <c r="I7756" s="31" t="s">
        <v>35713</v>
      </c>
      <c r="J7756" s="31" t="n">
        <v>0.99998</v>
      </c>
      <c r="L7756" s="31" t="n">
        <v>0.99998</v>
      </c>
      <c r="P7756" s="31" t="n">
        <v>-0.996944723962824</v>
      </c>
      <c r="Q7756" s="31" t="n">
        <v>-0.694274568353285</v>
      </c>
    </row>
    <row r="7757" customFormat="false" ht="16" hidden="false" customHeight="false" outlineLevel="0" collapsed="false">
      <c r="A7757" s="20" t="s">
        <v>4215</v>
      </c>
      <c r="B7757" s="31" t="s">
        <v>4216</v>
      </c>
      <c r="E7757" s="31" t="s">
        <v>4217</v>
      </c>
      <c r="F7757" s="31" t="s">
        <v>35714</v>
      </c>
      <c r="G7757" s="31" t="n">
        <v>1</v>
      </c>
      <c r="H7757" s="31" t="n">
        <v>17</v>
      </c>
      <c r="I7757" s="31" t="n">
        <v>17</v>
      </c>
      <c r="J7757" s="31" t="n">
        <v>1</v>
      </c>
      <c r="L7757" s="31" t="n">
        <v>1</v>
      </c>
      <c r="M7757" s="31" t="n">
        <v>1</v>
      </c>
      <c r="P7757" s="31" t="n">
        <v>-1.66785923215828</v>
      </c>
      <c r="Q7757" s="31" t="n">
        <v>0.00848688896549117</v>
      </c>
      <c r="R7757" s="20" t="n">
        <v>0.0214797274104514</v>
      </c>
      <c r="S7757" s="21" t="n">
        <v>0.156137697888986</v>
      </c>
      <c r="T7757" s="14" t="n">
        <v>-0.58887751152087</v>
      </c>
      <c r="U7757" s="15" t="n">
        <v>0.0842003616746553</v>
      </c>
    </row>
    <row r="7758" customFormat="false" ht="16" hidden="false" customHeight="false" outlineLevel="0" collapsed="false">
      <c r="A7758" s="20" t="s">
        <v>4215</v>
      </c>
      <c r="B7758" s="31" t="s">
        <v>4216</v>
      </c>
      <c r="E7758" s="31" t="s">
        <v>4217</v>
      </c>
      <c r="F7758" s="31" t="s">
        <v>35715</v>
      </c>
      <c r="G7758" s="31" t="n">
        <v>1</v>
      </c>
      <c r="H7758" s="31" t="n">
        <v>128</v>
      </c>
      <c r="I7758" s="31" t="n">
        <v>128</v>
      </c>
      <c r="J7758" s="31" t="n">
        <v>1</v>
      </c>
      <c r="L7758" s="31" t="n">
        <v>0.991809</v>
      </c>
      <c r="M7758" s="31" t="n">
        <v>1</v>
      </c>
      <c r="P7758" s="31" t="n">
        <v>-1.98364631642217</v>
      </c>
      <c r="Q7758" s="31" t="n">
        <v>-0.182065726871721</v>
      </c>
      <c r="R7758" s="20" t="n">
        <v>0.645517217893223</v>
      </c>
      <c r="S7758" s="21" t="n">
        <v>0.637656612025002</v>
      </c>
      <c r="T7758" s="14" t="n">
        <v>-0.138322485588047</v>
      </c>
      <c r="U7758" s="15" t="n">
        <v>0.285248323183305</v>
      </c>
    </row>
    <row r="7759" customFormat="false" ht="16" hidden="false" customHeight="false" outlineLevel="0" collapsed="false">
      <c r="A7759" s="20" t="s">
        <v>4215</v>
      </c>
      <c r="B7759" s="31" t="s">
        <v>4216</v>
      </c>
      <c r="E7759" s="31" t="s">
        <v>4217</v>
      </c>
      <c r="F7759" s="31" t="s">
        <v>35716</v>
      </c>
      <c r="G7759" s="31" t="n">
        <v>1</v>
      </c>
      <c r="H7759" s="31" t="n">
        <v>265</v>
      </c>
      <c r="I7759" s="31" t="n">
        <v>265</v>
      </c>
      <c r="J7759" s="31" t="n">
        <v>1</v>
      </c>
      <c r="M7759" s="31" t="n">
        <v>1</v>
      </c>
      <c r="R7759" s="20" t="n">
        <v>-0.41613436437147</v>
      </c>
      <c r="S7759" s="21" t="n">
        <v>-0.00895803611684346</v>
      </c>
    </row>
    <row r="7760" customFormat="false" ht="16" hidden="false" customHeight="false" outlineLevel="0" collapsed="false">
      <c r="A7760" s="20" t="s">
        <v>4215</v>
      </c>
      <c r="B7760" s="31" t="s">
        <v>4216</v>
      </c>
      <c r="E7760" s="31" t="s">
        <v>4217</v>
      </c>
      <c r="F7760" s="31" t="s">
        <v>35717</v>
      </c>
      <c r="G7760" s="31" t="n">
        <v>1</v>
      </c>
      <c r="H7760" s="31" t="n">
        <v>223</v>
      </c>
      <c r="I7760" s="31" t="n">
        <v>223</v>
      </c>
      <c r="J7760" s="31" t="n">
        <v>0.95943</v>
      </c>
      <c r="M7760" s="31" t="n">
        <v>0.95943</v>
      </c>
      <c r="R7760" s="20" t="n">
        <v>-0.135253232686694</v>
      </c>
      <c r="S7760" s="21" t="n">
        <v>-0.489990067263896</v>
      </c>
    </row>
    <row r="7761" customFormat="false" ht="16" hidden="false" customHeight="false" outlineLevel="0" collapsed="false">
      <c r="A7761" s="20" t="s">
        <v>4215</v>
      </c>
      <c r="B7761" s="31" t="s">
        <v>4216</v>
      </c>
      <c r="E7761" s="31" t="s">
        <v>4217</v>
      </c>
      <c r="F7761" s="31" t="s">
        <v>35718</v>
      </c>
      <c r="G7761" s="31" t="n">
        <v>1</v>
      </c>
      <c r="H7761" s="31" t="n">
        <v>118</v>
      </c>
      <c r="I7761" s="31" t="n">
        <v>118</v>
      </c>
      <c r="J7761" s="31" t="n">
        <v>1</v>
      </c>
      <c r="L7761" s="31" t="n">
        <v>1</v>
      </c>
      <c r="P7761" s="31" t="n">
        <v>-2.8189865268829</v>
      </c>
      <c r="Q7761" s="31" t="n">
        <v>-0.0641329605039927</v>
      </c>
    </row>
    <row r="7762" customFormat="false" ht="16" hidden="false" customHeight="false" outlineLevel="0" collapsed="false">
      <c r="A7762" s="20" t="s">
        <v>35719</v>
      </c>
      <c r="B7762" s="31" t="s">
        <v>35720</v>
      </c>
      <c r="E7762" s="31" t="s">
        <v>35721</v>
      </c>
      <c r="F7762" s="31" t="s">
        <v>35722</v>
      </c>
      <c r="G7762" s="31" t="n">
        <v>1</v>
      </c>
      <c r="H7762" s="31" t="n">
        <v>354</v>
      </c>
      <c r="I7762" s="31" t="s">
        <v>35723</v>
      </c>
      <c r="J7762" s="31" t="n">
        <v>1</v>
      </c>
      <c r="L7762" s="31" t="n">
        <v>1</v>
      </c>
      <c r="M7762" s="31" t="n">
        <v>1</v>
      </c>
      <c r="P7762" s="31" t="n">
        <v>-2.06920968575583</v>
      </c>
      <c r="Q7762" s="31" t="n">
        <v>0.720103317115971</v>
      </c>
      <c r="R7762" s="20" t="n">
        <v>-0.131123626760361</v>
      </c>
      <c r="S7762" s="21" t="n">
        <v>0.772645803092692</v>
      </c>
      <c r="T7762" s="14" t="n">
        <v>-0.796598352766872</v>
      </c>
      <c r="U7762" s="15" t="n">
        <v>0.746613744425454</v>
      </c>
    </row>
    <row r="7763" customFormat="false" ht="16" hidden="false" customHeight="false" outlineLevel="0" collapsed="false">
      <c r="A7763" s="20" t="s">
        <v>35724</v>
      </c>
      <c r="B7763" s="31" t="s">
        <v>35720</v>
      </c>
      <c r="E7763" s="31" t="s">
        <v>35721</v>
      </c>
      <c r="F7763" s="31" t="s">
        <v>35725</v>
      </c>
      <c r="G7763" s="31" t="n">
        <v>1</v>
      </c>
      <c r="H7763" s="31" t="n">
        <v>238</v>
      </c>
      <c r="I7763" s="31" t="s">
        <v>35726</v>
      </c>
      <c r="J7763" s="31" t="n">
        <v>0.919408</v>
      </c>
      <c r="L7763" s="31" t="n">
        <v>0.919408</v>
      </c>
      <c r="P7763" s="31" t="n">
        <v>-0.647264070203506</v>
      </c>
      <c r="Q7763" s="31" t="n">
        <v>-0.299844409782012</v>
      </c>
    </row>
    <row r="7764" customFormat="false" ht="16" hidden="false" customHeight="false" outlineLevel="0" collapsed="false">
      <c r="A7764" s="20" t="s">
        <v>35727</v>
      </c>
      <c r="B7764" s="31" t="s">
        <v>35720</v>
      </c>
      <c r="E7764" s="31" t="s">
        <v>4217</v>
      </c>
      <c r="F7764" s="31" t="s">
        <v>35728</v>
      </c>
      <c r="G7764" s="31" t="n">
        <v>1</v>
      </c>
      <c r="H7764" s="31" t="n">
        <v>227</v>
      </c>
      <c r="I7764" s="31" t="s">
        <v>35729</v>
      </c>
      <c r="J7764" s="31" t="n">
        <v>0.999995</v>
      </c>
      <c r="L7764" s="31" t="n">
        <v>0.999995</v>
      </c>
      <c r="P7764" s="31" t="n">
        <v>2.61751007513592</v>
      </c>
      <c r="Q7764" s="31" t="n">
        <v>0.0492125346325603</v>
      </c>
    </row>
    <row r="7765" customFormat="false" ht="16" hidden="false" customHeight="false" outlineLevel="0" collapsed="false">
      <c r="A7765" s="20" t="s">
        <v>35730</v>
      </c>
      <c r="B7765" s="31" t="s">
        <v>8735</v>
      </c>
      <c r="E7765" s="31" t="s">
        <v>8736</v>
      </c>
      <c r="F7765" s="31" t="s">
        <v>35731</v>
      </c>
      <c r="G7765" s="31" t="n">
        <v>1</v>
      </c>
      <c r="H7765" s="31" t="n">
        <v>94</v>
      </c>
      <c r="I7765" s="31" t="s">
        <v>35732</v>
      </c>
      <c r="J7765" s="31" t="n">
        <v>1</v>
      </c>
      <c r="L7765" s="31" t="n">
        <v>1</v>
      </c>
      <c r="M7765" s="31" t="n">
        <v>1</v>
      </c>
      <c r="P7765" s="31" t="n">
        <v>-2.33511671943013</v>
      </c>
      <c r="Q7765" s="31" t="n">
        <v>0.0143552929770701</v>
      </c>
      <c r="R7765" s="20" t="n">
        <v>-0.492870103869652</v>
      </c>
      <c r="S7765" s="21" t="n">
        <v>0.124195771587192</v>
      </c>
      <c r="T7765" s="14" t="n">
        <v>-1.13798113485747</v>
      </c>
      <c r="U7765" s="15" t="n">
        <v>0.0703206264917854</v>
      </c>
    </row>
    <row r="7766" customFormat="false" ht="16" hidden="false" customHeight="false" outlineLevel="0" collapsed="false">
      <c r="A7766" s="20" t="s">
        <v>35733</v>
      </c>
      <c r="B7766" s="31" t="s">
        <v>8735</v>
      </c>
      <c r="E7766" s="31" t="s">
        <v>8736</v>
      </c>
      <c r="F7766" s="31" t="s">
        <v>35734</v>
      </c>
      <c r="G7766" s="31" t="n">
        <v>1</v>
      </c>
      <c r="H7766" s="31" t="n">
        <v>460</v>
      </c>
      <c r="I7766" s="31" t="n">
        <v>460</v>
      </c>
      <c r="J7766" s="31" t="n">
        <v>0.977033</v>
      </c>
      <c r="M7766" s="31" t="n">
        <v>0.977033</v>
      </c>
      <c r="R7766" s="20" t="n">
        <v>-0.728335289022766</v>
      </c>
      <c r="S7766" s="21" t="n">
        <v>0.471447616377392</v>
      </c>
    </row>
    <row r="7767" customFormat="false" ht="16" hidden="false" customHeight="false" outlineLevel="0" collapsed="false">
      <c r="A7767" s="20" t="s">
        <v>35733</v>
      </c>
      <c r="B7767" s="31" t="s">
        <v>8735</v>
      </c>
      <c r="E7767" s="31" t="s">
        <v>8736</v>
      </c>
      <c r="F7767" s="31" t="s">
        <v>35728</v>
      </c>
      <c r="G7767" s="31" t="n">
        <v>1</v>
      </c>
      <c r="H7767" s="31" t="n">
        <v>228</v>
      </c>
      <c r="I7767" s="31" t="n">
        <v>228</v>
      </c>
      <c r="J7767" s="31" t="n">
        <v>0.999995</v>
      </c>
      <c r="L7767" s="31" t="n">
        <v>0.999995</v>
      </c>
      <c r="P7767" s="31" t="n">
        <v>2.61751007513592</v>
      </c>
      <c r="Q7767" s="31" t="n">
        <v>0.0492125346325603</v>
      </c>
    </row>
    <row r="7768" customFormat="false" ht="16" hidden="false" customHeight="false" outlineLevel="0" collapsed="false">
      <c r="A7768" s="20" t="s">
        <v>6096</v>
      </c>
      <c r="B7768" s="31" t="s">
        <v>6097</v>
      </c>
      <c r="E7768" s="31" t="s">
        <v>6098</v>
      </c>
      <c r="F7768" s="31" t="s">
        <v>35735</v>
      </c>
      <c r="G7768" s="31" t="n">
        <v>1</v>
      </c>
      <c r="H7768" s="31" t="n">
        <v>83</v>
      </c>
      <c r="I7768" s="31" t="n">
        <v>83</v>
      </c>
      <c r="J7768" s="31" t="n">
        <v>1</v>
      </c>
      <c r="L7768" s="31" t="n">
        <v>1</v>
      </c>
      <c r="M7768" s="31" t="n">
        <v>1</v>
      </c>
      <c r="P7768" s="31" t="n">
        <v>-1.34025807278223</v>
      </c>
      <c r="Q7768" s="31" t="n">
        <v>-0.295145737431891</v>
      </c>
      <c r="R7768" s="20" t="n">
        <v>-0.0242964519922333</v>
      </c>
      <c r="S7768" s="21" t="n">
        <v>-0.145509571328805</v>
      </c>
      <c r="T7768" s="14" t="n">
        <v>-0.537162398570975</v>
      </c>
      <c r="U7768" s="15" t="n">
        <v>-0.218388492587758</v>
      </c>
    </row>
    <row r="7769" customFormat="false" ht="16" hidden="false" customHeight="false" outlineLevel="0" collapsed="false">
      <c r="A7769" s="20" t="s">
        <v>6096</v>
      </c>
      <c r="B7769" s="31" t="s">
        <v>6097</v>
      </c>
      <c r="E7769" s="31" t="s">
        <v>6098</v>
      </c>
      <c r="F7769" s="31" t="s">
        <v>35736</v>
      </c>
      <c r="G7769" s="31" t="n">
        <v>1</v>
      </c>
      <c r="H7769" s="31" t="n">
        <v>349</v>
      </c>
      <c r="I7769" s="31" t="n">
        <v>349</v>
      </c>
      <c r="J7769" s="31" t="n">
        <v>1</v>
      </c>
      <c r="M7769" s="31" t="n">
        <v>1</v>
      </c>
      <c r="R7769" s="20" t="n">
        <v>-0.999365353793938</v>
      </c>
      <c r="S7769" s="21" t="n">
        <v>-0.619314874605593</v>
      </c>
    </row>
    <row r="7770" customFormat="false" ht="16" hidden="false" customHeight="false" outlineLevel="0" collapsed="false">
      <c r="A7770" s="20" t="s">
        <v>6096</v>
      </c>
      <c r="B7770" s="31" t="s">
        <v>6097</v>
      </c>
      <c r="E7770" s="31" t="s">
        <v>6098</v>
      </c>
      <c r="F7770" s="31" t="s">
        <v>35737</v>
      </c>
      <c r="G7770" s="31" t="n">
        <v>1</v>
      </c>
      <c r="H7770" s="31" t="n">
        <v>515</v>
      </c>
      <c r="I7770" s="31" t="n">
        <v>515</v>
      </c>
      <c r="J7770" s="31" t="n">
        <v>0.999994</v>
      </c>
      <c r="M7770" s="31" t="n">
        <v>0.999994</v>
      </c>
      <c r="R7770" s="20" t="n">
        <v>-0.171482148755089</v>
      </c>
      <c r="S7770" s="21" t="n">
        <v>-0.325340494407439</v>
      </c>
    </row>
    <row r="7771" customFormat="false" ht="16" hidden="false" customHeight="false" outlineLevel="0" collapsed="false">
      <c r="A7771" s="20" t="s">
        <v>6096</v>
      </c>
      <c r="B7771" s="31" t="s">
        <v>6097</v>
      </c>
      <c r="E7771" s="31" t="s">
        <v>6098</v>
      </c>
      <c r="F7771" s="31" t="s">
        <v>35738</v>
      </c>
      <c r="G7771" s="31" t="n">
        <v>1</v>
      </c>
      <c r="H7771" s="31" t="n">
        <v>312</v>
      </c>
      <c r="I7771" s="31" t="n">
        <v>312</v>
      </c>
      <c r="J7771" s="31" t="n">
        <v>0.999985</v>
      </c>
      <c r="L7771" s="31" t="n">
        <v>0.999985</v>
      </c>
      <c r="P7771" s="31" t="n">
        <v>-2.58207999218803</v>
      </c>
      <c r="Q7771" s="31" t="n">
        <v>-0.613343537749438</v>
      </c>
    </row>
    <row r="7772" customFormat="false" ht="16" hidden="false" customHeight="false" outlineLevel="0" collapsed="false">
      <c r="A7772" s="20" t="s">
        <v>6096</v>
      </c>
      <c r="B7772" s="31" t="s">
        <v>6097</v>
      </c>
      <c r="E7772" s="31" t="s">
        <v>6098</v>
      </c>
      <c r="F7772" s="31" t="s">
        <v>35739</v>
      </c>
      <c r="G7772" s="31" t="n">
        <v>1</v>
      </c>
      <c r="H7772" s="31" t="n">
        <v>512</v>
      </c>
      <c r="I7772" s="31" t="n">
        <v>512</v>
      </c>
      <c r="J7772" s="31" t="n">
        <v>0.911113</v>
      </c>
      <c r="L7772" s="31" t="n">
        <v>0.911113</v>
      </c>
      <c r="P7772" s="31" t="n">
        <v>-0.952070803398399</v>
      </c>
      <c r="Q7772" s="31" t="n">
        <v>-0.425695002679565</v>
      </c>
    </row>
    <row r="7773" customFormat="false" ht="16" hidden="false" customHeight="false" outlineLevel="0" collapsed="false">
      <c r="A7773" s="20" t="s">
        <v>6096</v>
      </c>
      <c r="B7773" s="31" t="s">
        <v>6097</v>
      </c>
      <c r="E7773" s="31" t="s">
        <v>6098</v>
      </c>
      <c r="F7773" s="31" t="s">
        <v>35740</v>
      </c>
      <c r="G7773" s="31" t="n">
        <v>1</v>
      </c>
      <c r="H7773" s="31" t="n">
        <v>280</v>
      </c>
      <c r="I7773" s="31" t="n">
        <v>280</v>
      </c>
      <c r="J7773" s="31" t="n">
        <v>0.828624</v>
      </c>
      <c r="L7773" s="31" t="n">
        <v>0.828624</v>
      </c>
      <c r="P7773" s="31" t="n">
        <v>-1.80112872048218</v>
      </c>
      <c r="Q7773" s="31" t="n">
        <v>-0.274564208094688</v>
      </c>
    </row>
    <row r="7774" customFormat="false" ht="16" hidden="false" customHeight="false" outlineLevel="0" collapsed="false">
      <c r="A7774" s="20" t="s">
        <v>35741</v>
      </c>
      <c r="B7774" s="31" t="s">
        <v>35742</v>
      </c>
      <c r="E7774" s="31" t="s">
        <v>35743</v>
      </c>
      <c r="F7774" s="31" t="s">
        <v>35744</v>
      </c>
      <c r="G7774" s="31" t="n">
        <v>1</v>
      </c>
      <c r="H7774" s="31" t="n">
        <v>75</v>
      </c>
      <c r="I7774" s="31" t="s">
        <v>35745</v>
      </c>
      <c r="J7774" s="31" t="n">
        <v>1</v>
      </c>
      <c r="L7774" s="31" t="n">
        <v>0.998766</v>
      </c>
      <c r="M7774" s="31" t="n">
        <v>1</v>
      </c>
      <c r="P7774" s="31" t="n">
        <v>-2.17853467619417</v>
      </c>
      <c r="Q7774" s="31" t="n">
        <v>-0.168755089571757</v>
      </c>
      <c r="R7774" s="20" t="n">
        <v>-0.0913561529827103</v>
      </c>
      <c r="S7774" s="21" t="n">
        <v>-0.0131012705394785</v>
      </c>
      <c r="T7774" s="14" t="n">
        <v>-0.786447411317276</v>
      </c>
      <c r="U7774" s="15" t="n">
        <v>-0.0888299915354734</v>
      </c>
    </row>
    <row r="7775" customFormat="false" ht="16" hidden="false" customHeight="false" outlineLevel="0" collapsed="false">
      <c r="A7775" s="20" t="s">
        <v>35741</v>
      </c>
      <c r="B7775" s="31" t="s">
        <v>35742</v>
      </c>
      <c r="E7775" s="31" t="s">
        <v>35743</v>
      </c>
      <c r="F7775" s="31" t="s">
        <v>35746</v>
      </c>
      <c r="G7775" s="31" t="n">
        <v>1</v>
      </c>
      <c r="H7775" s="31" t="n">
        <v>104</v>
      </c>
      <c r="I7775" s="31" t="s">
        <v>35747</v>
      </c>
      <c r="J7775" s="31" t="n">
        <v>1</v>
      </c>
      <c r="L7775" s="31" t="n">
        <v>1</v>
      </c>
      <c r="P7775" s="31" t="n">
        <v>-1.78279410455269</v>
      </c>
      <c r="Q7775" s="31" t="n">
        <v>-0.429653655102019</v>
      </c>
    </row>
    <row r="7776" customFormat="false" ht="16" hidden="false" customHeight="false" outlineLevel="0" collapsed="false">
      <c r="A7776" s="20" t="s">
        <v>35748</v>
      </c>
      <c r="B7776" s="31" t="s">
        <v>7221</v>
      </c>
      <c r="E7776" s="31" t="s">
        <v>7222</v>
      </c>
      <c r="F7776" s="31" t="s">
        <v>35749</v>
      </c>
      <c r="G7776" s="31" t="n">
        <v>1</v>
      </c>
      <c r="H7776" s="31" t="n">
        <v>137</v>
      </c>
      <c r="I7776" s="31" t="n">
        <v>137</v>
      </c>
      <c r="J7776" s="31" t="n">
        <v>0.995848</v>
      </c>
      <c r="K7776" s="31" t="n">
        <v>0.995848</v>
      </c>
      <c r="L7776" s="31" t="n">
        <v>0.987985</v>
      </c>
      <c r="M7776" s="31" t="n">
        <v>0.875763</v>
      </c>
      <c r="N7776" s="20" t="n">
        <v>-1.7096699701153</v>
      </c>
      <c r="O7776" s="21" t="n">
        <v>-1.0814305778141</v>
      </c>
      <c r="P7776" s="31" t="n">
        <v>1.73482882390538</v>
      </c>
      <c r="Q7776" s="31" t="n">
        <v>-0.042976916946683</v>
      </c>
      <c r="R7776" s="20" t="n">
        <v>0.459116814466672</v>
      </c>
      <c r="S7776" s="21" t="n">
        <v>-0.678441282325406</v>
      </c>
      <c r="T7776" s="14" t="n">
        <v>1.23361200792847</v>
      </c>
      <c r="U7776" s="15" t="n">
        <v>-0.326000433686517</v>
      </c>
    </row>
    <row r="7777" customFormat="false" ht="16" hidden="false" customHeight="false" outlineLevel="0" collapsed="false">
      <c r="A7777" s="20" t="s">
        <v>35748</v>
      </c>
      <c r="B7777" s="31" t="s">
        <v>7221</v>
      </c>
      <c r="E7777" s="31" t="s">
        <v>7222</v>
      </c>
      <c r="F7777" s="31" t="s">
        <v>35750</v>
      </c>
      <c r="G7777" s="31" t="n">
        <v>1</v>
      </c>
      <c r="H7777" s="31" t="n">
        <v>119</v>
      </c>
      <c r="I7777" s="31" t="n">
        <v>119</v>
      </c>
      <c r="J7777" s="31" t="n">
        <v>1</v>
      </c>
      <c r="K7777" s="31" t="n">
        <v>1</v>
      </c>
      <c r="L7777" s="31" t="n">
        <v>1</v>
      </c>
      <c r="M7777" s="31" t="n">
        <v>1</v>
      </c>
      <c r="N7777" s="20" t="n">
        <v>-0.00900158720256025</v>
      </c>
      <c r="O7777" s="21" t="n">
        <v>0.179893170533548</v>
      </c>
      <c r="P7777" s="31" t="n">
        <v>2.4999606604657</v>
      </c>
      <c r="Q7777" s="31" t="n">
        <v>1.15062466137487</v>
      </c>
      <c r="R7777" s="20" t="n">
        <v>1.30041662783687</v>
      </c>
      <c r="S7777" s="21" t="n">
        <v>-0.0130721537137232</v>
      </c>
      <c r="T7777" s="14" t="n">
        <v>2.02142642488487</v>
      </c>
      <c r="U7777" s="15" t="n">
        <v>0.683058608435076</v>
      </c>
    </row>
    <row r="7778" customFormat="false" ht="16" hidden="false" customHeight="false" outlineLevel="0" collapsed="false">
      <c r="A7778" s="20" t="s">
        <v>7220</v>
      </c>
      <c r="B7778" s="31" t="s">
        <v>7221</v>
      </c>
      <c r="E7778" s="31" t="s">
        <v>7222</v>
      </c>
      <c r="F7778" s="31" t="s">
        <v>35751</v>
      </c>
      <c r="G7778" s="31" t="n">
        <v>1</v>
      </c>
      <c r="H7778" s="31" t="n">
        <v>9</v>
      </c>
      <c r="I7778" s="31" t="s">
        <v>28244</v>
      </c>
      <c r="J7778" s="31" t="n">
        <v>0.947504</v>
      </c>
      <c r="K7778" s="31" t="n">
        <v>0.947504</v>
      </c>
      <c r="N7778" s="20" t="n">
        <v>0.468739698237363</v>
      </c>
      <c r="O7778" s="21" t="n">
        <v>0.623398682377264</v>
      </c>
    </row>
    <row r="7779" customFormat="false" ht="16" hidden="false" customHeight="false" outlineLevel="0" collapsed="false">
      <c r="A7779" s="20" t="s">
        <v>35748</v>
      </c>
      <c r="B7779" s="31" t="s">
        <v>7221</v>
      </c>
      <c r="E7779" s="31" t="s">
        <v>7222</v>
      </c>
      <c r="F7779" s="31" t="s">
        <v>35752</v>
      </c>
      <c r="G7779" s="31" t="n">
        <v>1</v>
      </c>
      <c r="H7779" s="31" t="n">
        <v>104</v>
      </c>
      <c r="I7779" s="31" t="n">
        <v>104</v>
      </c>
      <c r="J7779" s="31" t="n">
        <v>0.907163</v>
      </c>
      <c r="K7779" s="31" t="n">
        <v>0.907163</v>
      </c>
      <c r="N7779" s="20" t="n">
        <v>-0.184932882791528</v>
      </c>
      <c r="O7779" s="21" t="n">
        <v>0.121811151141987</v>
      </c>
    </row>
    <row r="7780" customFormat="false" ht="16" hidden="false" customHeight="false" outlineLevel="0" collapsed="false">
      <c r="A7780" s="20" t="s">
        <v>35748</v>
      </c>
      <c r="B7780" s="31" t="s">
        <v>7221</v>
      </c>
      <c r="E7780" s="31" t="s">
        <v>7222</v>
      </c>
      <c r="F7780" s="31" t="s">
        <v>35753</v>
      </c>
      <c r="G7780" s="31" t="n">
        <v>1</v>
      </c>
      <c r="H7780" s="31" t="n">
        <v>128</v>
      </c>
      <c r="I7780" s="31" t="n">
        <v>128</v>
      </c>
      <c r="J7780" s="31" t="n">
        <v>1</v>
      </c>
      <c r="K7780" s="31" t="n">
        <v>1</v>
      </c>
      <c r="L7780" s="31" t="n">
        <v>1</v>
      </c>
      <c r="N7780" s="20" t="n">
        <v>-1.60147450279768</v>
      </c>
      <c r="O7780" s="21" t="n">
        <v>-1.35350551505424</v>
      </c>
      <c r="P7780" s="31" t="n">
        <v>1.61221093546661</v>
      </c>
      <c r="Q7780" s="31" t="n">
        <v>0.228233799560068</v>
      </c>
    </row>
    <row r="7781" customFormat="false" ht="16" hidden="false" customHeight="false" outlineLevel="0" collapsed="false">
      <c r="A7781" s="20" t="s">
        <v>35754</v>
      </c>
      <c r="B7781" s="31" t="s">
        <v>35755</v>
      </c>
      <c r="E7781" s="31" t="s">
        <v>7512</v>
      </c>
      <c r="F7781" s="31" t="s">
        <v>35756</v>
      </c>
      <c r="G7781" s="31" t="n">
        <v>1</v>
      </c>
      <c r="H7781" s="31" t="n">
        <v>52</v>
      </c>
      <c r="I7781" s="31" t="s">
        <v>35757</v>
      </c>
      <c r="J7781" s="31" t="n">
        <v>0.999961</v>
      </c>
      <c r="K7781" s="31" t="n">
        <v>0.926741</v>
      </c>
      <c r="L7781" s="31" t="n">
        <v>0.99835</v>
      </c>
      <c r="M7781" s="31" t="n">
        <v>0.999961</v>
      </c>
      <c r="N7781" s="20" t="n">
        <v>0.174278571036122</v>
      </c>
      <c r="O7781" s="21" t="n">
        <v>0.620304881513353</v>
      </c>
      <c r="P7781" s="31" t="n">
        <v>-0.62983571945979</v>
      </c>
      <c r="Q7781" s="31" t="n">
        <v>0.208642109015166</v>
      </c>
      <c r="R7781" s="20" t="n">
        <v>0.275841423140611</v>
      </c>
      <c r="S7781" s="21" t="n">
        <v>-0.394145392952303</v>
      </c>
      <c r="T7781" s="14" t="n">
        <v>-0.107065030027248</v>
      </c>
      <c r="U7781" s="15" t="n">
        <v>-0.0614958911391986</v>
      </c>
    </row>
    <row r="7782" customFormat="false" ht="16" hidden="false" customHeight="false" outlineLevel="0" collapsed="false">
      <c r="A7782" s="20" t="s">
        <v>35758</v>
      </c>
      <c r="B7782" s="31" t="s">
        <v>7511</v>
      </c>
      <c r="E7782" s="31" t="s">
        <v>35759</v>
      </c>
      <c r="F7782" s="31" t="s">
        <v>35760</v>
      </c>
      <c r="G7782" s="31" t="n">
        <v>1</v>
      </c>
      <c r="H7782" s="31" t="n">
        <v>3</v>
      </c>
      <c r="I7782" s="31" t="n">
        <v>3</v>
      </c>
      <c r="J7782" s="31" t="n">
        <v>1</v>
      </c>
      <c r="K7782" s="31" t="n">
        <v>1</v>
      </c>
      <c r="N7782" s="20" t="n">
        <v>-2.60937633326719</v>
      </c>
      <c r="O7782" s="21" t="n">
        <v>-0.0369402479495195</v>
      </c>
    </row>
    <row r="7783" customFormat="false" ht="16" hidden="false" customHeight="false" outlineLevel="0" collapsed="false">
      <c r="A7783" s="20" t="s">
        <v>35758</v>
      </c>
      <c r="B7783" s="31" t="s">
        <v>7511</v>
      </c>
      <c r="E7783" s="31" t="s">
        <v>35759</v>
      </c>
      <c r="F7783" s="31" t="s">
        <v>35761</v>
      </c>
      <c r="G7783" s="31" t="n">
        <v>2</v>
      </c>
      <c r="H7783" s="31" t="n">
        <v>9</v>
      </c>
      <c r="I7783" s="31" t="n">
        <v>9</v>
      </c>
      <c r="J7783" s="31" t="n">
        <v>0.999433</v>
      </c>
      <c r="K7783" s="31" t="n">
        <v>0.999433</v>
      </c>
      <c r="N7783" s="20" t="n">
        <v>-2.72728400578259</v>
      </c>
      <c r="O7783" s="21" t="n">
        <v>2.92791541148916</v>
      </c>
    </row>
    <row r="7784" customFormat="false" ht="16" hidden="false" customHeight="false" outlineLevel="0" collapsed="false">
      <c r="A7784" s="20" t="s">
        <v>35762</v>
      </c>
      <c r="B7784" s="31" t="s">
        <v>7511</v>
      </c>
      <c r="E7784" s="31" t="s">
        <v>35763</v>
      </c>
      <c r="F7784" s="31" t="s">
        <v>35764</v>
      </c>
      <c r="G7784" s="31" t="s">
        <v>19704</v>
      </c>
      <c r="H7784" s="31" t="n">
        <v>13</v>
      </c>
      <c r="I7784" s="31" t="s">
        <v>35765</v>
      </c>
      <c r="J7784" s="31" t="n">
        <v>1</v>
      </c>
      <c r="K7784" s="31" t="n">
        <v>1</v>
      </c>
      <c r="N7784" s="20" t="n">
        <v>-1.99671439946968</v>
      </c>
      <c r="O7784" s="21" t="n">
        <v>0.904503365820047</v>
      </c>
    </row>
    <row r="7785" customFormat="false" ht="16" hidden="false" customHeight="false" outlineLevel="0" collapsed="false">
      <c r="A7785" s="20" t="s">
        <v>35762</v>
      </c>
      <c r="B7785" s="31" t="s">
        <v>7511</v>
      </c>
      <c r="E7785" s="31" t="s">
        <v>35763</v>
      </c>
      <c r="F7785" s="31" t="s">
        <v>35766</v>
      </c>
      <c r="G7785" s="31" t="n">
        <v>1</v>
      </c>
      <c r="H7785" s="31" t="n">
        <v>43</v>
      </c>
      <c r="I7785" s="31" t="s">
        <v>35767</v>
      </c>
      <c r="J7785" s="31" t="n">
        <v>0.894708</v>
      </c>
      <c r="K7785" s="31" t="n">
        <v>0.894708</v>
      </c>
      <c r="N7785" s="20" t="n">
        <v>0.618426616645931</v>
      </c>
      <c r="O7785" s="21" t="n">
        <v>0.150299708101682</v>
      </c>
    </row>
    <row r="7786" customFormat="false" ht="16" hidden="false" customHeight="false" outlineLevel="0" collapsed="false">
      <c r="A7786" s="20" t="s">
        <v>35768</v>
      </c>
      <c r="B7786" s="31" t="s">
        <v>19337</v>
      </c>
      <c r="E7786" s="31" t="s">
        <v>19338</v>
      </c>
      <c r="F7786" s="31" t="s">
        <v>35769</v>
      </c>
      <c r="G7786" s="31" t="n">
        <v>1</v>
      </c>
      <c r="H7786" s="31" t="n">
        <v>9</v>
      </c>
      <c r="I7786" s="31" t="n">
        <v>9</v>
      </c>
      <c r="J7786" s="31" t="n">
        <v>0.995501</v>
      </c>
      <c r="K7786" s="31" t="n">
        <v>0.995501</v>
      </c>
      <c r="N7786" s="20" t="n">
        <v>-1.42604385893586</v>
      </c>
      <c r="O7786" s="21" t="n">
        <v>0.189286906583612</v>
      </c>
    </row>
    <row r="7787" customFormat="false" ht="16" hidden="false" customHeight="false" outlineLevel="0" collapsed="false">
      <c r="A7787" s="20" t="s">
        <v>14535</v>
      </c>
      <c r="B7787" s="31" t="s">
        <v>14536</v>
      </c>
      <c r="E7787" s="31" t="s">
        <v>14537</v>
      </c>
      <c r="F7787" s="31" t="s">
        <v>35770</v>
      </c>
      <c r="G7787" s="31" t="n">
        <v>1</v>
      </c>
      <c r="H7787" s="31" t="n">
        <v>648</v>
      </c>
      <c r="I7787" s="31" t="s">
        <v>35771</v>
      </c>
      <c r="J7787" s="31" t="n">
        <v>1</v>
      </c>
      <c r="K7787" s="31" t="n">
        <v>1</v>
      </c>
      <c r="L7787" s="31" t="n">
        <v>1</v>
      </c>
      <c r="M7787" s="31" t="n">
        <v>1</v>
      </c>
      <c r="N7787" s="20" t="n">
        <v>1.32918101584704</v>
      </c>
      <c r="O7787" s="21" t="n">
        <v>-1.76532701323352</v>
      </c>
      <c r="P7787" s="31" t="n">
        <v>-1.27173987157588</v>
      </c>
      <c r="Q7787" s="31" t="n">
        <v>-0.484428827470031</v>
      </c>
      <c r="R7787" s="20" t="n">
        <v>-0.322252737795259</v>
      </c>
      <c r="S7787" s="21" t="n">
        <v>-0.583225099770855</v>
      </c>
      <c r="T7787" s="14" t="n">
        <v>-0.720255346230537</v>
      </c>
      <c r="U7787" s="15" t="n">
        <v>-0.532981428310218</v>
      </c>
    </row>
    <row r="7788" customFormat="false" ht="16" hidden="false" customHeight="false" outlineLevel="0" collapsed="false">
      <c r="A7788" s="20" t="s">
        <v>35772</v>
      </c>
      <c r="B7788" s="31" t="s">
        <v>14536</v>
      </c>
      <c r="E7788" s="31" t="s">
        <v>14537</v>
      </c>
      <c r="F7788" s="31" t="s">
        <v>35773</v>
      </c>
      <c r="G7788" s="31" t="n">
        <v>1</v>
      </c>
      <c r="H7788" s="31" t="n">
        <v>232</v>
      </c>
      <c r="I7788" s="31" t="s">
        <v>35774</v>
      </c>
      <c r="J7788" s="31" t="n">
        <v>1</v>
      </c>
      <c r="K7788" s="31" t="n">
        <v>1</v>
      </c>
      <c r="L7788" s="31" t="n">
        <v>1</v>
      </c>
      <c r="M7788" s="31" t="n">
        <v>1</v>
      </c>
      <c r="N7788" s="20" t="n">
        <v>1.59187087006333</v>
      </c>
      <c r="O7788" s="21" t="n">
        <v>-0.217121796856736</v>
      </c>
      <c r="P7788" s="31" t="n">
        <v>-1.77299832541096</v>
      </c>
      <c r="Q7788" s="31" t="n">
        <v>-0.154795003574364</v>
      </c>
      <c r="R7788" s="20" t="n">
        <v>-0.275105298377635</v>
      </c>
      <c r="S7788" s="21" t="n">
        <v>-0.107818835901046</v>
      </c>
      <c r="T7788" s="14" t="n">
        <v>-0.837802856460378</v>
      </c>
      <c r="U7788" s="15" t="n">
        <v>-0.131115726971227</v>
      </c>
    </row>
    <row r="7789" customFormat="false" ht="16" hidden="false" customHeight="false" outlineLevel="0" collapsed="false">
      <c r="A7789" s="20" t="s">
        <v>35775</v>
      </c>
      <c r="B7789" s="31" t="s">
        <v>14536</v>
      </c>
      <c r="E7789" s="31" t="s">
        <v>14537</v>
      </c>
      <c r="F7789" s="31" t="s">
        <v>35776</v>
      </c>
      <c r="G7789" s="31" t="n">
        <v>1</v>
      </c>
      <c r="H7789" s="31" t="n">
        <v>613</v>
      </c>
      <c r="I7789" s="31" t="s">
        <v>35777</v>
      </c>
      <c r="J7789" s="31" t="n">
        <v>0.998829</v>
      </c>
      <c r="K7789" s="31" t="n">
        <v>0.997269</v>
      </c>
      <c r="L7789" s="31" t="n">
        <v>0.998829</v>
      </c>
      <c r="M7789" s="31" t="n">
        <v>0.998551</v>
      </c>
      <c r="N7789" s="20" t="n">
        <v>-0.485175820070112</v>
      </c>
      <c r="O7789" s="21" t="n">
        <v>-0.679873512960945</v>
      </c>
      <c r="P7789" s="31" t="n">
        <v>0.320195821266125</v>
      </c>
      <c r="Q7789" s="31" t="n">
        <v>0.186373777465944</v>
      </c>
      <c r="R7789" s="20" t="n">
        <v>0.427927927615235</v>
      </c>
      <c r="S7789" s="21" t="n">
        <v>-0.0662309872978592</v>
      </c>
      <c r="T7789" s="14" t="n">
        <v>0.37506724206761</v>
      </c>
      <c r="U7789" s="15" t="n">
        <v>0.0655929903041077</v>
      </c>
    </row>
    <row r="7790" customFormat="false" ht="16" hidden="false" customHeight="false" outlineLevel="0" collapsed="false">
      <c r="A7790" s="20" t="s">
        <v>35775</v>
      </c>
      <c r="B7790" s="31" t="s">
        <v>14536</v>
      </c>
      <c r="E7790" s="31" t="s">
        <v>14537</v>
      </c>
      <c r="F7790" s="31" t="s">
        <v>35778</v>
      </c>
      <c r="G7790" s="31" t="n">
        <v>1</v>
      </c>
      <c r="H7790" s="31" t="n">
        <v>618</v>
      </c>
      <c r="I7790" s="31" t="s">
        <v>35779</v>
      </c>
      <c r="J7790" s="31" t="n">
        <v>1</v>
      </c>
      <c r="K7790" s="31" t="n">
        <v>1</v>
      </c>
      <c r="L7790" s="31" t="n">
        <v>1</v>
      </c>
      <c r="M7790" s="31" t="n">
        <v>1</v>
      </c>
      <c r="N7790" s="20" t="n">
        <v>-0.488248611061704</v>
      </c>
      <c r="O7790" s="21" t="n">
        <v>-0.512287282599281</v>
      </c>
      <c r="P7790" s="31" t="n">
        <v>-0.230922275121364</v>
      </c>
      <c r="Q7790" s="31" t="n">
        <v>0.499373945002168</v>
      </c>
      <c r="R7790" s="20" t="n">
        <v>0.37528970853542</v>
      </c>
      <c r="S7790" s="21" t="n">
        <v>0.105409894040082</v>
      </c>
      <c r="T7790" s="14" t="n">
        <v>0.103793030434807</v>
      </c>
      <c r="U7790" s="15" t="n">
        <v>0.315798063043357</v>
      </c>
    </row>
    <row r="7791" customFormat="false" ht="16" hidden="false" customHeight="false" outlineLevel="0" collapsed="false">
      <c r="A7791" s="20" t="s">
        <v>14535</v>
      </c>
      <c r="B7791" s="31" t="s">
        <v>14536</v>
      </c>
      <c r="E7791" s="31" t="s">
        <v>14537</v>
      </c>
      <c r="F7791" s="31" t="s">
        <v>35780</v>
      </c>
      <c r="G7791" s="31" t="n">
        <v>1</v>
      </c>
      <c r="H7791" s="31" t="n">
        <v>251</v>
      </c>
      <c r="I7791" s="31" t="s">
        <v>35781</v>
      </c>
      <c r="J7791" s="31" t="n">
        <v>0.999999</v>
      </c>
      <c r="M7791" s="31" t="n">
        <v>0.999999</v>
      </c>
      <c r="R7791" s="20" t="n">
        <v>0.139862368015641</v>
      </c>
      <c r="S7791" s="21" t="n">
        <v>-0.18429342300399</v>
      </c>
    </row>
    <row r="7792" customFormat="false" ht="16" hidden="false" customHeight="false" outlineLevel="0" collapsed="false">
      <c r="A7792" s="20" t="s">
        <v>11349</v>
      </c>
      <c r="B7792" s="31" t="s">
        <v>11350</v>
      </c>
      <c r="E7792" s="31" t="s">
        <v>11351</v>
      </c>
      <c r="F7792" s="31" t="s">
        <v>35782</v>
      </c>
      <c r="G7792" s="31" t="n">
        <v>1</v>
      </c>
      <c r="H7792" s="31" t="n">
        <v>69</v>
      </c>
      <c r="I7792" s="31" t="n">
        <v>69</v>
      </c>
      <c r="J7792" s="31" t="n">
        <v>0.876403</v>
      </c>
      <c r="L7792" s="31" t="n">
        <v>0.876403</v>
      </c>
      <c r="M7792" s="31" t="n">
        <v>0.872399</v>
      </c>
      <c r="P7792" s="31" t="n">
        <v>-5.53636917365801</v>
      </c>
      <c r="Q7792" s="31" t="n">
        <v>-0.16706948970072</v>
      </c>
      <c r="R7792" s="20" t="n">
        <v>-0.273430322390084</v>
      </c>
      <c r="S7792" s="21" t="n">
        <v>-0.314571106807891</v>
      </c>
      <c r="T7792" s="14" t="n">
        <v>-1.2363385783338</v>
      </c>
      <c r="U7792" s="15" t="n">
        <v>-0.238936041967206</v>
      </c>
    </row>
    <row r="7793" customFormat="false" ht="16" hidden="false" customHeight="false" outlineLevel="0" collapsed="false">
      <c r="A7793" s="20" t="s">
        <v>11349</v>
      </c>
      <c r="B7793" s="31" t="s">
        <v>11350</v>
      </c>
      <c r="E7793" s="31" t="s">
        <v>11351</v>
      </c>
      <c r="F7793" s="31" t="s">
        <v>35783</v>
      </c>
      <c r="G7793" s="31" t="n">
        <v>1</v>
      </c>
      <c r="H7793" s="31" t="n">
        <v>122</v>
      </c>
      <c r="I7793" s="31" t="n">
        <v>122</v>
      </c>
      <c r="J7793" s="31" t="n">
        <v>1</v>
      </c>
      <c r="L7793" s="31" t="n">
        <v>1</v>
      </c>
      <c r="M7793" s="31" t="n">
        <v>1</v>
      </c>
      <c r="P7793" s="31" t="n">
        <v>-2.72747509121875</v>
      </c>
      <c r="Q7793" s="31" t="n">
        <v>-0.280071852267548</v>
      </c>
      <c r="R7793" s="20" t="n">
        <v>-0.197533782731373</v>
      </c>
      <c r="S7793" s="21" t="n">
        <v>0.300885149409844</v>
      </c>
      <c r="T7793" s="14" t="n">
        <v>-0.967151547764635</v>
      </c>
      <c r="U7793" s="15" t="n">
        <v>0.0394542779444693</v>
      </c>
    </row>
    <row r="7794" customFormat="false" ht="16" hidden="false" customHeight="false" outlineLevel="0" collapsed="false">
      <c r="A7794" s="20" t="s">
        <v>11349</v>
      </c>
      <c r="B7794" s="31" t="s">
        <v>11350</v>
      </c>
      <c r="E7794" s="31" t="s">
        <v>11351</v>
      </c>
      <c r="F7794" s="31" t="s">
        <v>35784</v>
      </c>
      <c r="G7794" s="31" t="n">
        <v>1</v>
      </c>
      <c r="H7794" s="31" t="n">
        <v>147</v>
      </c>
      <c r="I7794" s="31" t="n">
        <v>147</v>
      </c>
      <c r="J7794" s="31" t="n">
        <v>0.990072</v>
      </c>
      <c r="M7794" s="31" t="n">
        <v>0.990072</v>
      </c>
      <c r="R7794" s="20" t="n">
        <v>-0.330483345773632</v>
      </c>
      <c r="S7794" s="21" t="n">
        <v>-0.19408024261178</v>
      </c>
    </row>
    <row r="7795" customFormat="false" ht="16" hidden="false" customHeight="false" outlineLevel="0" collapsed="false">
      <c r="A7795" s="20" t="s">
        <v>11349</v>
      </c>
      <c r="B7795" s="31" t="s">
        <v>11350</v>
      </c>
      <c r="E7795" s="31" t="s">
        <v>11351</v>
      </c>
      <c r="F7795" s="31" t="s">
        <v>35785</v>
      </c>
      <c r="G7795" s="31" t="n">
        <v>1</v>
      </c>
      <c r="H7795" s="31" t="n">
        <v>73</v>
      </c>
      <c r="I7795" s="31" t="n">
        <v>73</v>
      </c>
      <c r="J7795" s="31" t="n">
        <v>1</v>
      </c>
      <c r="L7795" s="31" t="n">
        <v>1</v>
      </c>
      <c r="M7795" s="31" t="n">
        <v>1</v>
      </c>
      <c r="R7795" s="20" t="n">
        <v>-0.153494649090508</v>
      </c>
      <c r="S7795" s="21" t="n">
        <v>0.202887833470143</v>
      </c>
    </row>
    <row r="7796" customFormat="false" ht="16" hidden="false" customHeight="false" outlineLevel="0" collapsed="false">
      <c r="A7796" s="20" t="s">
        <v>35786</v>
      </c>
      <c r="B7796" s="31" t="s">
        <v>35787</v>
      </c>
      <c r="E7796" s="31" t="s">
        <v>35788</v>
      </c>
      <c r="F7796" s="31" t="s">
        <v>35789</v>
      </c>
      <c r="G7796" s="31" t="n">
        <v>1</v>
      </c>
      <c r="H7796" s="31" t="n">
        <v>738</v>
      </c>
      <c r="I7796" s="31" t="s">
        <v>35790</v>
      </c>
      <c r="J7796" s="31" t="n">
        <v>1</v>
      </c>
      <c r="L7796" s="31" t="n">
        <v>1</v>
      </c>
      <c r="P7796" s="31" t="n">
        <v>-1.51977624613837</v>
      </c>
      <c r="Q7796" s="31" t="n">
        <v>0.616828166604933</v>
      </c>
    </row>
    <row r="7797" customFormat="false" ht="16" hidden="false" customHeight="false" outlineLevel="0" collapsed="false">
      <c r="A7797" s="20" t="s">
        <v>35791</v>
      </c>
      <c r="B7797" s="31" t="s">
        <v>11580</v>
      </c>
      <c r="E7797" s="31" t="s">
        <v>11581</v>
      </c>
      <c r="F7797" s="31" t="s">
        <v>35792</v>
      </c>
      <c r="G7797" s="31" t="n">
        <v>1</v>
      </c>
      <c r="H7797" s="31" t="n">
        <v>352</v>
      </c>
      <c r="I7797" s="31" t="s">
        <v>35793</v>
      </c>
      <c r="J7797" s="31" t="n">
        <v>1</v>
      </c>
      <c r="M7797" s="31" t="n">
        <v>1</v>
      </c>
      <c r="R7797" s="20" t="n">
        <v>-0.173823737910922</v>
      </c>
      <c r="S7797" s="21" t="n">
        <v>-0.150673221143137</v>
      </c>
    </row>
    <row r="7798" customFormat="false" ht="16" hidden="false" customHeight="false" outlineLevel="0" collapsed="false">
      <c r="A7798" s="20" t="s">
        <v>35794</v>
      </c>
      <c r="B7798" s="31" t="s">
        <v>11580</v>
      </c>
      <c r="E7798" s="31" t="s">
        <v>11581</v>
      </c>
      <c r="F7798" s="31" t="s">
        <v>35795</v>
      </c>
      <c r="G7798" s="31" t="n">
        <v>1</v>
      </c>
      <c r="H7798" s="31" t="n">
        <v>469</v>
      </c>
      <c r="I7798" s="31" t="s">
        <v>35796</v>
      </c>
      <c r="J7798" s="31" t="n">
        <v>0.99989</v>
      </c>
      <c r="L7798" s="31" t="n">
        <v>0.99989</v>
      </c>
      <c r="P7798" s="31" t="n">
        <v>-2.19740143752984</v>
      </c>
      <c r="Q7798" s="31" t="n">
        <v>-0.0900810019405528</v>
      </c>
    </row>
    <row r="7799" customFormat="false" ht="16" hidden="false" customHeight="false" outlineLevel="0" collapsed="false">
      <c r="A7799" s="20" t="s">
        <v>35794</v>
      </c>
      <c r="B7799" s="31" t="s">
        <v>11580</v>
      </c>
      <c r="E7799" s="31" t="s">
        <v>11581</v>
      </c>
      <c r="F7799" s="31" t="s">
        <v>35797</v>
      </c>
      <c r="G7799" s="31" t="n">
        <v>1</v>
      </c>
      <c r="H7799" s="31" t="n">
        <v>475</v>
      </c>
      <c r="I7799" s="31" t="s">
        <v>35798</v>
      </c>
      <c r="J7799" s="31" t="n">
        <v>1</v>
      </c>
      <c r="L7799" s="31" t="n">
        <v>1</v>
      </c>
      <c r="P7799" s="31" t="n">
        <v>2.51828333777011</v>
      </c>
      <c r="Q7799" s="31" t="n">
        <v>0.311619363406843</v>
      </c>
    </row>
    <row r="7800" customFormat="false" ht="16" hidden="false" customHeight="false" outlineLevel="0" collapsed="false">
      <c r="A7800" s="20" t="s">
        <v>10906</v>
      </c>
      <c r="B7800" s="31" t="s">
        <v>10907</v>
      </c>
      <c r="E7800" s="31" t="s">
        <v>10908</v>
      </c>
      <c r="F7800" s="31" t="s">
        <v>35799</v>
      </c>
      <c r="G7800" s="31" t="n">
        <v>1</v>
      </c>
      <c r="H7800" s="31" t="n">
        <v>641</v>
      </c>
      <c r="I7800" s="31" t="n">
        <v>641</v>
      </c>
      <c r="J7800" s="31" t="n">
        <v>1</v>
      </c>
      <c r="L7800" s="31" t="n">
        <v>1</v>
      </c>
      <c r="P7800" s="31" t="n">
        <v>-1.4945968242751</v>
      </c>
      <c r="Q7800" s="31" t="n">
        <v>-0.238238162749086</v>
      </c>
    </row>
    <row r="7801" customFormat="false" ht="16" hidden="false" customHeight="false" outlineLevel="0" collapsed="false">
      <c r="A7801" s="20" t="s">
        <v>8058</v>
      </c>
      <c r="B7801" s="31" t="s">
        <v>8059</v>
      </c>
      <c r="E7801" s="31" t="s">
        <v>8060</v>
      </c>
      <c r="F7801" s="31" t="s">
        <v>35800</v>
      </c>
      <c r="G7801" s="31" t="n">
        <v>1</v>
      </c>
      <c r="H7801" s="31" t="n">
        <v>688</v>
      </c>
      <c r="I7801" s="31" t="n">
        <v>688</v>
      </c>
      <c r="J7801" s="31" t="n">
        <v>1</v>
      </c>
      <c r="M7801" s="31" t="n">
        <v>1</v>
      </c>
      <c r="R7801" s="20" t="n">
        <v>-0.369277692307265</v>
      </c>
      <c r="S7801" s="21" t="n">
        <v>-0.233379397877124</v>
      </c>
    </row>
    <row r="7802" customFormat="false" ht="16" hidden="false" customHeight="false" outlineLevel="0" collapsed="false">
      <c r="A7802" s="20" t="s">
        <v>8058</v>
      </c>
      <c r="B7802" s="31" t="s">
        <v>8059</v>
      </c>
      <c r="E7802" s="31" t="s">
        <v>8060</v>
      </c>
      <c r="F7802" s="31" t="s">
        <v>35801</v>
      </c>
      <c r="G7802" s="31" t="n">
        <v>1</v>
      </c>
      <c r="H7802" s="31" t="n">
        <v>719</v>
      </c>
      <c r="I7802" s="31" t="n">
        <v>719</v>
      </c>
      <c r="J7802" s="31" t="n">
        <v>1</v>
      </c>
      <c r="L7802" s="31" t="n">
        <v>1</v>
      </c>
      <c r="P7802" s="31" t="n">
        <v>-0.111819816398004</v>
      </c>
      <c r="Q7802" s="31" t="n">
        <v>-1.24225985245062</v>
      </c>
    </row>
    <row r="7803" customFormat="false" ht="16" hidden="false" customHeight="false" outlineLevel="0" collapsed="false">
      <c r="A7803" s="20" t="s">
        <v>8058</v>
      </c>
      <c r="B7803" s="31" t="s">
        <v>8059</v>
      </c>
      <c r="E7803" s="31" t="s">
        <v>8060</v>
      </c>
      <c r="F7803" s="31" t="s">
        <v>35802</v>
      </c>
      <c r="G7803" s="31" t="n">
        <v>1</v>
      </c>
      <c r="H7803" s="31" t="n">
        <v>749</v>
      </c>
      <c r="I7803" s="31" t="n">
        <v>749</v>
      </c>
      <c r="J7803" s="31" t="n">
        <v>0.988989</v>
      </c>
      <c r="L7803" s="31" t="n">
        <v>0.988989</v>
      </c>
      <c r="P7803" s="31" t="n">
        <v>0.561594974520607</v>
      </c>
      <c r="Q7803" s="31" t="n">
        <v>-0.856397604856989</v>
      </c>
    </row>
    <row r="7804" customFormat="false" ht="16" hidden="false" customHeight="false" outlineLevel="0" collapsed="false">
      <c r="A7804" s="20" t="s">
        <v>8058</v>
      </c>
      <c r="B7804" s="31" t="s">
        <v>8059</v>
      </c>
      <c r="E7804" s="31" t="s">
        <v>8060</v>
      </c>
      <c r="F7804" s="31" t="s">
        <v>35803</v>
      </c>
      <c r="G7804" s="31" t="n">
        <v>1</v>
      </c>
      <c r="H7804" s="31" t="n">
        <v>706</v>
      </c>
      <c r="I7804" s="31" t="n">
        <v>706</v>
      </c>
      <c r="J7804" s="31" t="n">
        <v>0.99998</v>
      </c>
      <c r="L7804" s="31" t="n">
        <v>0.99998</v>
      </c>
      <c r="P7804" s="31" t="n">
        <v>-1.60226274111554</v>
      </c>
      <c r="Q7804" s="31" t="n">
        <v>-0.653740877328303</v>
      </c>
    </row>
    <row r="7805" customFormat="false" ht="16" hidden="false" customHeight="false" outlineLevel="0" collapsed="false">
      <c r="A7805" s="20" t="s">
        <v>35804</v>
      </c>
      <c r="B7805" s="31" t="s">
        <v>2608</v>
      </c>
      <c r="E7805" s="31" t="s">
        <v>2609</v>
      </c>
      <c r="F7805" s="31" t="s">
        <v>35805</v>
      </c>
      <c r="G7805" s="31" t="n">
        <v>1</v>
      </c>
      <c r="H7805" s="31" t="n">
        <v>30</v>
      </c>
      <c r="I7805" s="31" t="s">
        <v>20262</v>
      </c>
      <c r="J7805" s="31" t="n">
        <v>0.999979</v>
      </c>
      <c r="L7805" s="31" t="n">
        <v>0.999979</v>
      </c>
      <c r="M7805" s="31" t="n">
        <v>0.999972</v>
      </c>
      <c r="P7805" s="31" t="n">
        <v>-1.83732590051516</v>
      </c>
      <c r="Q7805" s="31" t="n">
        <v>-0.249204863865742</v>
      </c>
      <c r="R7805" s="20" t="n">
        <v>0.137896932389619</v>
      </c>
      <c r="S7805" s="21" t="n">
        <v>-0.0321526368486941</v>
      </c>
      <c r="T7805" s="14" t="n">
        <v>-0.535185380053663</v>
      </c>
      <c r="U7805" s="15" t="n">
        <v>-0.136600679215204</v>
      </c>
    </row>
    <row r="7806" customFormat="false" ht="16" hidden="false" customHeight="false" outlineLevel="0" collapsed="false">
      <c r="A7806" s="20" t="s">
        <v>35806</v>
      </c>
      <c r="B7806" s="31" t="s">
        <v>2608</v>
      </c>
      <c r="E7806" s="31" t="s">
        <v>2609</v>
      </c>
      <c r="F7806" s="31" t="s">
        <v>35807</v>
      </c>
      <c r="G7806" s="31" t="n">
        <v>1</v>
      </c>
      <c r="H7806" s="31" t="n">
        <v>125</v>
      </c>
      <c r="I7806" s="31" t="s">
        <v>35808</v>
      </c>
      <c r="J7806" s="31" t="n">
        <v>1</v>
      </c>
      <c r="L7806" s="31" t="n">
        <v>1</v>
      </c>
      <c r="M7806" s="31" t="n">
        <v>1</v>
      </c>
      <c r="P7806" s="31" t="n">
        <v>-0.677679545420015</v>
      </c>
      <c r="Q7806" s="31" t="n">
        <v>-0.111757459247195</v>
      </c>
      <c r="R7806" s="20" t="n">
        <v>0.988920951337253</v>
      </c>
      <c r="S7806" s="21" t="n">
        <v>0.202887833470143</v>
      </c>
      <c r="T7806" s="14" t="n">
        <v>0.38397794663184</v>
      </c>
      <c r="U7806" s="15" t="n">
        <v>0.0541260805961004</v>
      </c>
    </row>
    <row r="7807" customFormat="false" ht="16" hidden="false" customHeight="false" outlineLevel="0" collapsed="false">
      <c r="A7807" s="20" t="s">
        <v>35804</v>
      </c>
      <c r="B7807" s="31" t="s">
        <v>2608</v>
      </c>
      <c r="E7807" s="31" t="s">
        <v>2609</v>
      </c>
      <c r="F7807" s="31" t="s">
        <v>35809</v>
      </c>
      <c r="G7807" s="31" t="n">
        <v>1</v>
      </c>
      <c r="H7807" s="31" t="n">
        <v>41</v>
      </c>
      <c r="I7807" s="31" t="s">
        <v>21055</v>
      </c>
      <c r="J7807" s="31" t="n">
        <v>1</v>
      </c>
      <c r="L7807" s="31" t="n">
        <v>1</v>
      </c>
      <c r="M7807" s="31" t="n">
        <v>1</v>
      </c>
      <c r="P7807" s="31" t="n">
        <v>0.00848688896549117</v>
      </c>
      <c r="Q7807" s="31" t="n">
        <v>0.181802255158941</v>
      </c>
      <c r="R7807" s="20" t="n">
        <v>0.683651544812485</v>
      </c>
      <c r="S7807" s="21" t="n">
        <v>0.223175386144562</v>
      </c>
      <c r="T7807" s="14" t="n">
        <v>0.385210129174731</v>
      </c>
      <c r="U7807" s="15" t="n">
        <v>0.202637126189838</v>
      </c>
    </row>
    <row r="7808" customFormat="false" ht="16" hidden="false" customHeight="false" outlineLevel="0" collapsed="false">
      <c r="A7808" s="20" t="s">
        <v>35810</v>
      </c>
      <c r="B7808" s="31" t="s">
        <v>6755</v>
      </c>
      <c r="E7808" s="31" t="s">
        <v>6756</v>
      </c>
      <c r="F7808" s="31" t="s">
        <v>35811</v>
      </c>
      <c r="G7808" s="31" t="n">
        <v>1</v>
      </c>
      <c r="H7808" s="31" t="n">
        <v>32</v>
      </c>
      <c r="I7808" s="31" t="s">
        <v>35812</v>
      </c>
      <c r="J7808" s="31" t="n">
        <v>0.99985</v>
      </c>
      <c r="K7808" s="31" t="n">
        <v>0.857807</v>
      </c>
      <c r="L7808" s="31" t="n">
        <v>0.99985</v>
      </c>
      <c r="M7808" s="31" t="n">
        <v>0.999029</v>
      </c>
      <c r="N7808" s="20" t="n">
        <v>0.642840174786686</v>
      </c>
      <c r="O7808" s="21" t="n">
        <v>-0.420008925984376</v>
      </c>
      <c r="P7808" s="31" t="n">
        <v>-1.74038401916336</v>
      </c>
      <c r="Q7808" s="31" t="n">
        <v>-0.439108998567246</v>
      </c>
      <c r="R7808" s="20" t="n">
        <v>-0.215177779826495</v>
      </c>
      <c r="S7808" s="21" t="n">
        <v>-0.247868003500533</v>
      </c>
      <c r="T7808" s="14" t="n">
        <v>-0.784967577290041</v>
      </c>
      <c r="U7808" s="15" t="n">
        <v>-0.340321999159178</v>
      </c>
    </row>
    <row r="7809" customFormat="false" ht="16" hidden="false" customHeight="false" outlineLevel="0" collapsed="false">
      <c r="A7809" s="20" t="s">
        <v>35813</v>
      </c>
      <c r="B7809" s="31" t="s">
        <v>6755</v>
      </c>
      <c r="E7809" s="31" t="s">
        <v>6756</v>
      </c>
      <c r="F7809" s="31" t="s">
        <v>35814</v>
      </c>
      <c r="G7809" s="31" t="n">
        <v>1</v>
      </c>
      <c r="H7809" s="31" t="n">
        <v>84</v>
      </c>
      <c r="I7809" s="31" t="s">
        <v>35815</v>
      </c>
      <c r="J7809" s="31" t="n">
        <v>1</v>
      </c>
      <c r="L7809" s="31" t="n">
        <v>1</v>
      </c>
      <c r="P7809" s="31" t="n">
        <v>0.429642742515458</v>
      </c>
      <c r="Q7809" s="31" t="n">
        <v>0.275483892667288</v>
      </c>
    </row>
    <row r="7810" customFormat="false" ht="16" hidden="false" customHeight="false" outlineLevel="0" collapsed="false">
      <c r="A7810" s="20" t="s">
        <v>35816</v>
      </c>
      <c r="B7810" s="31" t="s">
        <v>3214</v>
      </c>
      <c r="E7810" s="31" t="s">
        <v>3215</v>
      </c>
      <c r="F7810" s="31" t="s">
        <v>35817</v>
      </c>
      <c r="G7810" s="31" t="n">
        <v>1</v>
      </c>
      <c r="H7810" s="31" t="n">
        <v>53</v>
      </c>
      <c r="I7810" s="31" t="s">
        <v>35818</v>
      </c>
      <c r="J7810" s="31" t="n">
        <v>0.909913</v>
      </c>
      <c r="K7810" s="31" t="n">
        <v>0.909913</v>
      </c>
      <c r="N7810" s="20" t="n">
        <v>-0.545487166299818</v>
      </c>
      <c r="O7810" s="21" t="n">
        <v>1.061568849268</v>
      </c>
    </row>
    <row r="7811" customFormat="false" ht="16" hidden="false" customHeight="false" outlineLevel="0" collapsed="false">
      <c r="A7811" s="20" t="s">
        <v>35816</v>
      </c>
      <c r="B7811" s="31" t="s">
        <v>3214</v>
      </c>
      <c r="E7811" s="31" t="s">
        <v>3215</v>
      </c>
      <c r="F7811" s="31" t="s">
        <v>35819</v>
      </c>
      <c r="G7811" s="31" t="n">
        <v>1</v>
      </c>
      <c r="H7811" s="31" t="n">
        <v>58</v>
      </c>
      <c r="I7811" s="31" t="s">
        <v>20180</v>
      </c>
      <c r="J7811" s="31" t="n">
        <v>0.999668</v>
      </c>
      <c r="K7811" s="31" t="n">
        <v>0.999668</v>
      </c>
      <c r="N7811" s="20" t="n">
        <v>-0.36559259796018</v>
      </c>
      <c r="O7811" s="21" t="n">
        <v>-0.113426441992727</v>
      </c>
    </row>
    <row r="7812" customFormat="false" ht="16" hidden="false" customHeight="false" outlineLevel="0" collapsed="false">
      <c r="A7812" s="20" t="s">
        <v>19339</v>
      </c>
      <c r="B7812" s="31" t="s">
        <v>19340</v>
      </c>
      <c r="E7812" s="31" t="s">
        <v>19341</v>
      </c>
      <c r="F7812" s="31" t="s">
        <v>35820</v>
      </c>
      <c r="G7812" s="31" t="n">
        <v>1</v>
      </c>
      <c r="H7812" s="31" t="n">
        <v>188</v>
      </c>
      <c r="I7812" s="31" t="n">
        <v>188</v>
      </c>
      <c r="J7812" s="31" t="n">
        <v>1</v>
      </c>
      <c r="K7812" s="31" t="n">
        <v>1</v>
      </c>
      <c r="N7812" s="20" t="n">
        <v>-0.992345206127946</v>
      </c>
      <c r="O7812" s="21" t="n">
        <v>0.209515751092664</v>
      </c>
    </row>
    <row r="7813" customFormat="false" ht="16" hidden="false" customHeight="false" outlineLevel="0" collapsed="false">
      <c r="A7813" s="20" t="s">
        <v>35821</v>
      </c>
      <c r="B7813" s="31" t="s">
        <v>1572</v>
      </c>
      <c r="E7813" s="31" t="s">
        <v>1573</v>
      </c>
      <c r="F7813" s="31" t="s">
        <v>35822</v>
      </c>
      <c r="G7813" s="31" t="n">
        <v>1</v>
      </c>
      <c r="H7813" s="31" t="n">
        <v>59</v>
      </c>
      <c r="I7813" s="31" t="s">
        <v>35823</v>
      </c>
      <c r="J7813" s="31" t="n">
        <v>1</v>
      </c>
      <c r="K7813" s="31" t="n">
        <v>1</v>
      </c>
      <c r="N7813" s="20" t="n">
        <v>-1.06346947216946</v>
      </c>
      <c r="O7813" s="21" t="n">
        <v>-1.18514609905489</v>
      </c>
    </row>
    <row r="7814" customFormat="false" ht="16" hidden="false" customHeight="false" outlineLevel="0" collapsed="false">
      <c r="A7814" s="20" t="s">
        <v>35824</v>
      </c>
      <c r="B7814" s="31" t="s">
        <v>13328</v>
      </c>
      <c r="E7814" s="31" t="s">
        <v>13329</v>
      </c>
      <c r="F7814" s="31" t="s">
        <v>35825</v>
      </c>
      <c r="G7814" s="31" t="n">
        <v>1</v>
      </c>
      <c r="H7814" s="31" t="n">
        <v>146</v>
      </c>
      <c r="I7814" s="31" t="s">
        <v>35826</v>
      </c>
      <c r="J7814" s="31" t="n">
        <v>1</v>
      </c>
      <c r="K7814" s="31" t="n">
        <v>1</v>
      </c>
      <c r="N7814" s="20" t="n">
        <v>-0.0434228814141874</v>
      </c>
      <c r="O7814" s="21" t="n">
        <v>0.716859235618207</v>
      </c>
    </row>
    <row r="7815" customFormat="false" ht="16" hidden="false" customHeight="false" outlineLevel="0" collapsed="false">
      <c r="A7815" s="20" t="s">
        <v>13327</v>
      </c>
      <c r="B7815" s="31" t="s">
        <v>13328</v>
      </c>
      <c r="E7815" s="31" t="s">
        <v>13329</v>
      </c>
      <c r="F7815" s="31" t="s">
        <v>35827</v>
      </c>
      <c r="G7815" s="31" t="n">
        <v>1</v>
      </c>
      <c r="H7815" s="31" t="n">
        <v>117</v>
      </c>
      <c r="I7815" s="31" t="n">
        <v>117</v>
      </c>
      <c r="J7815" s="31" t="n">
        <v>1</v>
      </c>
      <c r="K7815" s="31" t="n">
        <v>1</v>
      </c>
      <c r="N7815" s="20" t="n">
        <v>-0.0505920670876446</v>
      </c>
      <c r="O7815" s="21" t="n">
        <v>0.608430781225062</v>
      </c>
    </row>
    <row r="7816" customFormat="false" ht="16" hidden="false" customHeight="false" outlineLevel="0" collapsed="false">
      <c r="A7816" s="20" t="s">
        <v>35828</v>
      </c>
      <c r="B7816" s="31" t="s">
        <v>3259</v>
      </c>
      <c r="C7816" s="31" t="s">
        <v>339</v>
      </c>
      <c r="E7816" s="31" t="s">
        <v>3260</v>
      </c>
      <c r="F7816" s="31" t="s">
        <v>35829</v>
      </c>
      <c r="G7816" s="31" t="n">
        <v>1</v>
      </c>
      <c r="H7816" s="31" t="n">
        <v>321</v>
      </c>
      <c r="I7816" s="31" t="s">
        <v>35830</v>
      </c>
      <c r="J7816" s="31" t="n">
        <v>1</v>
      </c>
      <c r="K7816" s="31" t="n">
        <v>1</v>
      </c>
      <c r="L7816" s="31" t="n">
        <v>1</v>
      </c>
      <c r="M7816" s="31" t="n">
        <v>1</v>
      </c>
      <c r="N7816" s="20" t="n">
        <v>-0.874904396577975</v>
      </c>
      <c r="O7816" s="21" t="n">
        <v>-1.09283243353198</v>
      </c>
      <c r="P7816" s="31" t="n">
        <v>0.868765771649522</v>
      </c>
      <c r="Q7816" s="31" t="n">
        <v>0.352984458020644</v>
      </c>
      <c r="R7816" s="20" t="n">
        <v>1.11796095273242</v>
      </c>
      <c r="S7816" s="21" t="n">
        <v>-0.252483698135153</v>
      </c>
      <c r="T7816" s="14" t="n">
        <v>0.998737089235151</v>
      </c>
      <c r="U7816" s="15" t="n">
        <v>0.0817827313154518</v>
      </c>
    </row>
    <row r="7817" customFormat="false" ht="16" hidden="false" customHeight="false" outlineLevel="0" collapsed="false">
      <c r="A7817" s="20" t="s">
        <v>4669</v>
      </c>
      <c r="B7817" s="31" t="s">
        <v>4670</v>
      </c>
      <c r="E7817" s="31" t="s">
        <v>4671</v>
      </c>
      <c r="F7817" s="31" t="s">
        <v>35831</v>
      </c>
      <c r="G7817" s="31" t="n">
        <v>1</v>
      </c>
      <c r="H7817" s="31" t="n">
        <v>114</v>
      </c>
      <c r="I7817" s="31" t="n">
        <v>114</v>
      </c>
      <c r="J7817" s="31" t="n">
        <v>1</v>
      </c>
      <c r="L7817" s="31" t="n">
        <v>1</v>
      </c>
      <c r="M7817" s="31" t="n">
        <v>1</v>
      </c>
      <c r="P7817" s="31" t="n">
        <v>-1.28517861845949</v>
      </c>
      <c r="Q7817" s="31" t="n">
        <v>-0.419179164289587</v>
      </c>
      <c r="R7817" s="20" t="n">
        <v>0.0890913185646892</v>
      </c>
      <c r="S7817" s="21" t="n">
        <v>0.231309516072501</v>
      </c>
      <c r="T7817" s="14" t="n">
        <v>-0.440243900461816</v>
      </c>
      <c r="U7817" s="15" t="n">
        <v>-0.0575793315361967</v>
      </c>
    </row>
    <row r="7818" customFormat="false" ht="16" hidden="false" customHeight="false" outlineLevel="0" collapsed="false">
      <c r="A7818" s="20" t="s">
        <v>4669</v>
      </c>
      <c r="B7818" s="31" t="s">
        <v>4670</v>
      </c>
      <c r="E7818" s="31" t="s">
        <v>4671</v>
      </c>
      <c r="F7818" s="31" t="s">
        <v>35832</v>
      </c>
      <c r="G7818" s="31" t="n">
        <v>1</v>
      </c>
      <c r="H7818" s="31" t="n">
        <v>68</v>
      </c>
      <c r="I7818" s="31" t="n">
        <v>68</v>
      </c>
      <c r="J7818" s="31" t="n">
        <v>1</v>
      </c>
      <c r="K7818" s="31" t="n">
        <v>1</v>
      </c>
      <c r="L7818" s="31" t="n">
        <v>1</v>
      </c>
      <c r="M7818" s="31" t="n">
        <v>1</v>
      </c>
      <c r="N7818" s="20" t="n">
        <v>0.594070756851538</v>
      </c>
      <c r="O7818" s="21" t="n">
        <v>0.0893625528277345</v>
      </c>
      <c r="P7818" s="31" t="n">
        <v>1.39867871576503</v>
      </c>
      <c r="Q7818" s="31" t="n">
        <v>0.808261474053946</v>
      </c>
      <c r="R7818" s="20" t="n">
        <v>1.10319547297464</v>
      </c>
      <c r="S7818" s="21" t="n">
        <v>0.290660311811355</v>
      </c>
      <c r="T7818" s="14" t="n">
        <v>1.25848877402967</v>
      </c>
      <c r="U7818" s="15" t="n">
        <v>0.572550170821441</v>
      </c>
    </row>
    <row r="7819" customFormat="false" ht="16" hidden="false" customHeight="false" outlineLevel="0" collapsed="false">
      <c r="A7819" s="20" t="s">
        <v>4669</v>
      </c>
      <c r="B7819" s="31" t="s">
        <v>4670</v>
      </c>
      <c r="E7819" s="31" t="s">
        <v>4671</v>
      </c>
      <c r="F7819" s="31" t="s">
        <v>35833</v>
      </c>
      <c r="G7819" s="31" t="n">
        <v>1</v>
      </c>
      <c r="H7819" s="31" t="n">
        <v>97</v>
      </c>
      <c r="I7819" s="31" t="n">
        <v>97</v>
      </c>
      <c r="J7819" s="31" t="n">
        <v>0.89989</v>
      </c>
      <c r="L7819" s="31" t="n">
        <v>0.89989</v>
      </c>
      <c r="P7819" s="31" t="n">
        <v>-2.10575263830091</v>
      </c>
      <c r="Q7819" s="31" t="n">
        <v>-0.0777412475576559</v>
      </c>
    </row>
    <row r="7820" customFormat="false" ht="16" hidden="false" customHeight="false" outlineLevel="0" collapsed="false">
      <c r="A7820" s="20" t="s">
        <v>35834</v>
      </c>
      <c r="B7820" s="31" t="s">
        <v>11548</v>
      </c>
      <c r="E7820" s="31" t="s">
        <v>11549</v>
      </c>
      <c r="F7820" s="31" t="s">
        <v>35835</v>
      </c>
      <c r="G7820" s="31" t="n">
        <v>1</v>
      </c>
      <c r="H7820" s="31" t="n">
        <v>297</v>
      </c>
      <c r="I7820" s="31" t="s">
        <v>35836</v>
      </c>
      <c r="J7820" s="31" t="n">
        <v>0.996569</v>
      </c>
      <c r="L7820" s="31" t="n">
        <v>0.958813</v>
      </c>
      <c r="M7820" s="31" t="n">
        <v>0.996569</v>
      </c>
      <c r="P7820" s="31" t="n">
        <v>-2.15315771138654</v>
      </c>
      <c r="Q7820" s="31" t="n">
        <v>-0.504898408490217</v>
      </c>
      <c r="R7820" s="20" t="n">
        <v>-0.815199223051014</v>
      </c>
      <c r="S7820" s="21" t="n">
        <v>-0.377088385500721</v>
      </c>
      <c r="T7820" s="14" t="n">
        <v>-1.33433436162932</v>
      </c>
      <c r="U7820" s="15" t="n">
        <v>-0.439578504869698</v>
      </c>
    </row>
    <row r="7821" customFormat="false" ht="16" hidden="false" customHeight="false" outlineLevel="0" collapsed="false">
      <c r="A7821" s="20" t="s">
        <v>35834</v>
      </c>
      <c r="B7821" s="31" t="s">
        <v>11548</v>
      </c>
      <c r="E7821" s="31" t="s">
        <v>11549</v>
      </c>
      <c r="F7821" s="31" t="s">
        <v>35837</v>
      </c>
      <c r="G7821" s="31" t="n">
        <v>1</v>
      </c>
      <c r="H7821" s="31" t="n">
        <v>305</v>
      </c>
      <c r="I7821" s="31" t="s">
        <v>35838</v>
      </c>
      <c r="J7821" s="31" t="n">
        <v>1</v>
      </c>
      <c r="L7821" s="31" t="n">
        <v>1</v>
      </c>
      <c r="M7821" s="31" t="n">
        <v>1</v>
      </c>
      <c r="P7821" s="31" t="n">
        <v>-2.18501488531756</v>
      </c>
      <c r="Q7821" s="31" t="n">
        <v>-0.604717795867767</v>
      </c>
      <c r="R7821" s="20" t="n">
        <v>-0.239702395759846</v>
      </c>
      <c r="S7821" s="21" t="n">
        <v>-0.205995945382358</v>
      </c>
      <c r="T7821" s="14" t="n">
        <v>-0.906669699842283</v>
      </c>
      <c r="U7821" s="15" t="n">
        <v>-0.391625996556519</v>
      </c>
    </row>
    <row r="7822" customFormat="false" ht="16" hidden="false" customHeight="false" outlineLevel="0" collapsed="false">
      <c r="A7822" s="20" t="s">
        <v>35834</v>
      </c>
      <c r="B7822" s="31" t="s">
        <v>11548</v>
      </c>
      <c r="E7822" s="31" t="s">
        <v>11549</v>
      </c>
      <c r="F7822" s="31" t="s">
        <v>35839</v>
      </c>
      <c r="G7822" s="31" t="n">
        <v>1</v>
      </c>
      <c r="H7822" s="31" t="n">
        <v>650</v>
      </c>
      <c r="I7822" s="31" t="s">
        <v>35840</v>
      </c>
      <c r="J7822" s="31" t="n">
        <v>1</v>
      </c>
      <c r="L7822" s="31" t="n">
        <v>1</v>
      </c>
      <c r="M7822" s="31" t="n">
        <v>1</v>
      </c>
      <c r="P7822" s="31" t="n">
        <v>-1.35037534450349</v>
      </c>
      <c r="Q7822" s="31" t="n">
        <v>-0.269425252112368</v>
      </c>
      <c r="R7822" s="20" t="n">
        <v>-0.12180044061376</v>
      </c>
      <c r="S7822" s="21" t="n">
        <v>-0.175761673396286</v>
      </c>
      <c r="T7822" s="14" t="n">
        <v>-0.609079232246738</v>
      </c>
      <c r="U7822" s="15" t="n">
        <v>-0.221833485294969</v>
      </c>
    </row>
    <row r="7823" customFormat="false" ht="16" hidden="false" customHeight="false" outlineLevel="0" collapsed="false">
      <c r="A7823" s="20" t="s">
        <v>35834</v>
      </c>
      <c r="B7823" s="31" t="s">
        <v>11548</v>
      </c>
      <c r="E7823" s="31" t="s">
        <v>11549</v>
      </c>
      <c r="F7823" s="31" t="s">
        <v>35841</v>
      </c>
      <c r="G7823" s="31" t="n">
        <v>1</v>
      </c>
      <c r="H7823" s="31" t="n">
        <v>413</v>
      </c>
      <c r="I7823" s="31" t="s">
        <v>35842</v>
      </c>
      <c r="J7823" s="31" t="n">
        <v>0.812706</v>
      </c>
      <c r="L7823" s="31" t="n">
        <v>0.706826</v>
      </c>
      <c r="M7823" s="31" t="n">
        <v>0.812706</v>
      </c>
      <c r="P7823" s="31" t="n">
        <v>-2.14681871758533</v>
      </c>
      <c r="Q7823" s="31" t="n">
        <v>-0.376076966818733</v>
      </c>
      <c r="R7823" s="20" t="n">
        <v>-1.0553214338786</v>
      </c>
      <c r="S7823" s="21" t="n">
        <v>-0.0531793250653585</v>
      </c>
      <c r="T7823" s="14" t="n">
        <v>-1.50021787985269</v>
      </c>
      <c r="U7823" s="15" t="n">
        <v>-0.20561324778953</v>
      </c>
    </row>
    <row r="7824" customFormat="false" ht="16" hidden="false" customHeight="false" outlineLevel="0" collapsed="false">
      <c r="A7824" s="20" t="s">
        <v>35834</v>
      </c>
      <c r="B7824" s="31" t="s">
        <v>11548</v>
      </c>
      <c r="E7824" s="31" t="s">
        <v>11549</v>
      </c>
      <c r="F7824" s="31" t="s">
        <v>35843</v>
      </c>
      <c r="G7824" s="31" t="n">
        <v>1</v>
      </c>
      <c r="H7824" s="31" t="n">
        <v>409</v>
      </c>
      <c r="I7824" s="31" t="s">
        <v>35844</v>
      </c>
      <c r="J7824" s="31" t="n">
        <v>0.997013</v>
      </c>
      <c r="L7824" s="31" t="n">
        <v>0.997013</v>
      </c>
      <c r="M7824" s="31" t="n">
        <v>0.726194</v>
      </c>
      <c r="P7824" s="31" t="n">
        <v>-2.83732590051516</v>
      </c>
      <c r="Q7824" s="31" t="n">
        <v>-0.400739343870481</v>
      </c>
      <c r="R7824" s="20" t="n">
        <v>-0.537214737450369</v>
      </c>
      <c r="S7824" s="21" t="n">
        <v>0.0636409926426959</v>
      </c>
      <c r="T7824" s="14" t="n">
        <v>-1.27052118791571</v>
      </c>
      <c r="U7824" s="15" t="n">
        <v>-0.149944714629898</v>
      </c>
    </row>
    <row r="7825" customFormat="false" ht="16" hidden="false" customHeight="false" outlineLevel="0" collapsed="false">
      <c r="A7825" s="20" t="s">
        <v>35834</v>
      </c>
      <c r="B7825" s="31" t="s">
        <v>11548</v>
      </c>
      <c r="E7825" s="31" t="s">
        <v>11549</v>
      </c>
      <c r="F7825" s="31" t="s">
        <v>35845</v>
      </c>
      <c r="G7825" s="31" t="n">
        <v>1</v>
      </c>
      <c r="H7825" s="31" t="n">
        <v>427</v>
      </c>
      <c r="I7825" s="31" t="s">
        <v>35846</v>
      </c>
      <c r="J7825" s="31" t="n">
        <v>0.999921</v>
      </c>
      <c r="L7825" s="31" t="n">
        <v>0.999921</v>
      </c>
      <c r="M7825" s="31" t="n">
        <v>0.993698</v>
      </c>
      <c r="P7825" s="31" t="n">
        <v>-2.06945188075215</v>
      </c>
      <c r="Q7825" s="31" t="n">
        <v>-0.0950805099351027</v>
      </c>
      <c r="R7825" s="20" t="n">
        <v>-0.00582580791836331</v>
      </c>
      <c r="S7825" s="21" t="n">
        <v>-0.0937558765903871</v>
      </c>
      <c r="T7825" s="14" t="n">
        <v>-0.696400421866287</v>
      </c>
      <c r="U7825" s="15" t="n">
        <v>-0.0944180412336096</v>
      </c>
    </row>
    <row r="7826" customFormat="false" ht="16" hidden="false" customHeight="false" outlineLevel="0" collapsed="false">
      <c r="A7826" s="20" t="s">
        <v>35834</v>
      </c>
      <c r="B7826" s="31" t="s">
        <v>11548</v>
      </c>
      <c r="E7826" s="31" t="s">
        <v>11549</v>
      </c>
      <c r="F7826" s="31" t="s">
        <v>35847</v>
      </c>
      <c r="G7826" s="31" t="n">
        <v>1</v>
      </c>
      <c r="H7826" s="31" t="n">
        <v>457</v>
      </c>
      <c r="I7826" s="31" t="s">
        <v>35848</v>
      </c>
      <c r="J7826" s="31" t="n">
        <v>1</v>
      </c>
      <c r="M7826" s="31" t="n">
        <v>1</v>
      </c>
      <c r="R7826" s="20" t="n">
        <v>-0.406579295259837</v>
      </c>
      <c r="S7826" s="21" t="n">
        <v>0.183962834842595</v>
      </c>
    </row>
    <row r="7827" customFormat="false" ht="16" hidden="false" customHeight="false" outlineLevel="0" collapsed="false">
      <c r="A7827" s="20" t="s">
        <v>35834</v>
      </c>
      <c r="B7827" s="31" t="s">
        <v>11548</v>
      </c>
      <c r="E7827" s="31" t="s">
        <v>11549</v>
      </c>
      <c r="F7827" s="31" t="s">
        <v>35849</v>
      </c>
      <c r="G7827" s="31" t="n">
        <v>1</v>
      </c>
      <c r="H7827" s="31" t="n">
        <v>497</v>
      </c>
      <c r="I7827" s="31" t="s">
        <v>35850</v>
      </c>
      <c r="J7827" s="31" t="n">
        <v>1</v>
      </c>
      <c r="L7827" s="31" t="n">
        <v>1</v>
      </c>
      <c r="P7827" s="31" t="n">
        <v>-1.72618575541296</v>
      </c>
      <c r="Q7827" s="31" t="n">
        <v>-0.866541688308014</v>
      </c>
    </row>
    <row r="7828" customFormat="false" ht="16" hidden="false" customHeight="false" outlineLevel="0" collapsed="false">
      <c r="A7828" s="20" t="s">
        <v>35834</v>
      </c>
      <c r="B7828" s="31" t="s">
        <v>11548</v>
      </c>
      <c r="E7828" s="31" t="s">
        <v>11549</v>
      </c>
      <c r="F7828" s="31" t="s">
        <v>35851</v>
      </c>
      <c r="G7828" s="31" t="n">
        <v>1</v>
      </c>
      <c r="H7828" s="31" t="n">
        <v>321</v>
      </c>
      <c r="I7828" s="31" t="s">
        <v>35852</v>
      </c>
      <c r="J7828" s="31" t="n">
        <v>1</v>
      </c>
      <c r="L7828" s="31" t="n">
        <v>1</v>
      </c>
      <c r="P7828" s="31" t="n">
        <v>-1.33504392406009</v>
      </c>
      <c r="Q7828" s="31" t="n">
        <v>-0.799068839695665</v>
      </c>
    </row>
    <row r="7829" customFormat="false" ht="16" hidden="false" customHeight="false" outlineLevel="0" collapsed="false">
      <c r="A7829" s="20" t="s">
        <v>35834</v>
      </c>
      <c r="B7829" s="31" t="s">
        <v>11548</v>
      </c>
      <c r="E7829" s="31" t="s">
        <v>11549</v>
      </c>
      <c r="F7829" s="31" t="s">
        <v>35853</v>
      </c>
      <c r="G7829" s="31" t="n">
        <v>1</v>
      </c>
      <c r="H7829" s="31" t="n">
        <v>478</v>
      </c>
      <c r="I7829" s="31" t="s">
        <v>35854</v>
      </c>
      <c r="J7829" s="31" t="n">
        <v>1</v>
      </c>
      <c r="L7829" s="31" t="n">
        <v>1</v>
      </c>
      <c r="P7829" s="31" t="n">
        <v>-1.18308086761401</v>
      </c>
      <c r="Q7829" s="31" t="n">
        <v>-0.525974173976988</v>
      </c>
    </row>
    <row r="7830" customFormat="false" ht="16" hidden="false" customHeight="false" outlineLevel="0" collapsed="false">
      <c r="A7830" s="20" t="s">
        <v>35834</v>
      </c>
      <c r="B7830" s="31" t="s">
        <v>11548</v>
      </c>
      <c r="E7830" s="31" t="s">
        <v>11549</v>
      </c>
      <c r="F7830" s="31" t="s">
        <v>35855</v>
      </c>
      <c r="G7830" s="31" t="n">
        <v>1</v>
      </c>
      <c r="H7830" s="31" t="n">
        <v>545</v>
      </c>
      <c r="I7830" s="31" t="s">
        <v>35856</v>
      </c>
      <c r="J7830" s="31" t="n">
        <v>0.821714</v>
      </c>
      <c r="L7830" s="31" t="n">
        <v>0.821714</v>
      </c>
      <c r="P7830" s="31" t="n">
        <v>-2.24625855965453</v>
      </c>
      <c r="Q7830" s="31" t="n">
        <v>-0.339180882830802</v>
      </c>
    </row>
    <row r="7831" customFormat="false" ht="16" hidden="false" customHeight="false" outlineLevel="0" collapsed="false">
      <c r="A7831" s="20" t="s">
        <v>35834</v>
      </c>
      <c r="B7831" s="31" t="s">
        <v>11548</v>
      </c>
      <c r="E7831" s="31" t="s">
        <v>11549</v>
      </c>
      <c r="F7831" s="31" t="s">
        <v>35857</v>
      </c>
      <c r="G7831" s="31" t="n">
        <v>1</v>
      </c>
      <c r="H7831" s="31" t="n">
        <v>415</v>
      </c>
      <c r="I7831" s="31" t="s">
        <v>35858</v>
      </c>
      <c r="J7831" s="31" t="n">
        <v>0.999904</v>
      </c>
      <c r="L7831" s="31" t="n">
        <v>0.999904</v>
      </c>
      <c r="P7831" s="31" t="n">
        <v>0.113833828959277</v>
      </c>
      <c r="Q7831" s="31" t="n">
        <v>0.878058271834312</v>
      </c>
    </row>
    <row r="7832" customFormat="false" ht="16" hidden="false" customHeight="false" outlineLevel="0" collapsed="false">
      <c r="A7832" s="20" t="s">
        <v>9894</v>
      </c>
      <c r="B7832" s="31" t="s">
        <v>9895</v>
      </c>
      <c r="E7832" s="31" t="s">
        <v>9896</v>
      </c>
      <c r="F7832" s="31" t="s">
        <v>35859</v>
      </c>
      <c r="G7832" s="31" t="n">
        <v>1</v>
      </c>
      <c r="H7832" s="31" t="n">
        <v>70</v>
      </c>
      <c r="I7832" s="31" t="n">
        <v>70</v>
      </c>
      <c r="J7832" s="31" t="n">
        <v>1</v>
      </c>
      <c r="L7832" s="31" t="n">
        <v>1</v>
      </c>
      <c r="P7832" s="31" t="n">
        <v>-2.22634118688964</v>
      </c>
      <c r="Q7832" s="31" t="n">
        <v>-0.269546981653085</v>
      </c>
    </row>
    <row r="7833" customFormat="false" ht="16" hidden="false" customHeight="false" outlineLevel="0" collapsed="false">
      <c r="A7833" s="20" t="s">
        <v>10746</v>
      </c>
      <c r="B7833" s="31" t="s">
        <v>10747</v>
      </c>
      <c r="E7833" s="31" t="s">
        <v>10748</v>
      </c>
      <c r="F7833" s="31" t="s">
        <v>35860</v>
      </c>
      <c r="G7833" s="31" t="n">
        <v>1</v>
      </c>
      <c r="H7833" s="31" t="n">
        <v>23</v>
      </c>
      <c r="I7833" s="31" t="s">
        <v>20227</v>
      </c>
      <c r="J7833" s="31" t="n">
        <v>0.986716</v>
      </c>
      <c r="L7833" s="31" t="n">
        <v>0.983875</v>
      </c>
      <c r="M7833" s="31" t="n">
        <v>0.986716</v>
      </c>
      <c r="P7833" s="31" t="n">
        <v>-2.41966152580429</v>
      </c>
      <c r="Q7833" s="31" t="n">
        <v>-0.49891249489374</v>
      </c>
      <c r="R7833" s="20" t="n">
        <v>-0.900018121792533</v>
      </c>
      <c r="S7833" s="21" t="n">
        <v>-0.319297576056733</v>
      </c>
      <c r="T7833" s="14" t="n">
        <v>-1.46837150885643</v>
      </c>
      <c r="U7833" s="15" t="n">
        <v>-0.406311591269931</v>
      </c>
    </row>
    <row r="7834" customFormat="false" ht="16" hidden="false" customHeight="false" outlineLevel="0" collapsed="false">
      <c r="A7834" s="20" t="s">
        <v>10746</v>
      </c>
      <c r="B7834" s="31" t="s">
        <v>10747</v>
      </c>
      <c r="E7834" s="31" t="s">
        <v>10748</v>
      </c>
      <c r="F7834" s="31" t="s">
        <v>35861</v>
      </c>
      <c r="G7834" s="31" t="n">
        <v>1</v>
      </c>
      <c r="H7834" s="31" t="n">
        <v>25</v>
      </c>
      <c r="I7834" s="31" t="s">
        <v>35862</v>
      </c>
      <c r="J7834" s="31" t="n">
        <v>1</v>
      </c>
      <c r="L7834" s="31" t="n">
        <v>1</v>
      </c>
      <c r="M7834" s="31" t="n">
        <v>1</v>
      </c>
      <c r="P7834" s="31" t="n">
        <v>-2.77764055492707</v>
      </c>
      <c r="Q7834" s="31" t="n">
        <v>-0.275891113298929</v>
      </c>
      <c r="R7834" s="20" t="n">
        <v>-0.861316572020728</v>
      </c>
      <c r="S7834" s="21" t="n">
        <v>0.0408223101073411</v>
      </c>
      <c r="T7834" s="14" t="n">
        <v>-1.52226051097141</v>
      </c>
      <c r="U7834" s="15" t="n">
        <v>-0.108860824268936</v>
      </c>
    </row>
    <row r="7835" customFormat="false" ht="16" hidden="false" customHeight="false" outlineLevel="0" collapsed="false">
      <c r="A7835" s="20" t="s">
        <v>10746</v>
      </c>
      <c r="B7835" s="31" t="s">
        <v>10747</v>
      </c>
      <c r="E7835" s="31" t="s">
        <v>10748</v>
      </c>
      <c r="F7835" s="31" t="s">
        <v>35863</v>
      </c>
      <c r="G7835" s="31" t="n">
        <v>1</v>
      </c>
      <c r="H7835" s="31" t="n">
        <v>17</v>
      </c>
      <c r="I7835" s="31" t="s">
        <v>35864</v>
      </c>
      <c r="J7835" s="31" t="n">
        <v>0.93301</v>
      </c>
      <c r="L7835" s="31" t="n">
        <v>0.93301</v>
      </c>
      <c r="M7835" s="31" t="n">
        <v>0.910041</v>
      </c>
      <c r="P7835" s="31" t="n">
        <v>-0.962969269055033</v>
      </c>
      <c r="Q7835" s="31" t="n">
        <v>0.101650076094435</v>
      </c>
      <c r="R7835" s="20" t="n">
        <v>-1.04692104738749</v>
      </c>
      <c r="S7835" s="21" t="n">
        <v>-0.216618782646805</v>
      </c>
      <c r="T7835" s="14" t="n">
        <v>-1.00433459026389</v>
      </c>
      <c r="U7835" s="15" t="n">
        <v>-0.0487255442342404</v>
      </c>
    </row>
    <row r="7836" customFormat="false" ht="16" hidden="false" customHeight="false" outlineLevel="0" collapsed="false">
      <c r="A7836" s="20" t="s">
        <v>10746</v>
      </c>
      <c r="B7836" s="31" t="s">
        <v>10747</v>
      </c>
      <c r="E7836" s="31" t="s">
        <v>10748</v>
      </c>
      <c r="F7836" s="31" t="s">
        <v>35865</v>
      </c>
      <c r="G7836" s="31" t="n">
        <v>1</v>
      </c>
      <c r="H7836" s="31" t="n">
        <v>16</v>
      </c>
      <c r="I7836" s="31" t="s">
        <v>33132</v>
      </c>
      <c r="J7836" s="31" t="n">
        <v>0.834367</v>
      </c>
      <c r="L7836" s="31" t="n">
        <v>0.834367</v>
      </c>
      <c r="M7836" s="31" t="n">
        <v>0.833003</v>
      </c>
      <c r="P7836" s="31" t="n">
        <v>-1.44292816729535</v>
      </c>
      <c r="Q7836" s="31" t="n">
        <v>-0.0101198485559024</v>
      </c>
      <c r="R7836" s="20" t="n">
        <v>-1.12573025008252</v>
      </c>
      <c r="S7836" s="21" t="n">
        <v>-0.0444788801819793</v>
      </c>
      <c r="T7836" s="14" t="n">
        <v>-1.27562912743096</v>
      </c>
      <c r="U7836" s="15" t="n">
        <v>-0.0271970805249949</v>
      </c>
    </row>
    <row r="7837" customFormat="false" ht="16" hidden="false" customHeight="false" outlineLevel="0" collapsed="false">
      <c r="A7837" s="20" t="s">
        <v>10746</v>
      </c>
      <c r="B7837" s="31" t="s">
        <v>10747</v>
      </c>
      <c r="E7837" s="31" t="s">
        <v>10748</v>
      </c>
      <c r="F7837" s="31" t="s">
        <v>35866</v>
      </c>
      <c r="G7837" s="31" t="n">
        <v>1</v>
      </c>
      <c r="H7837" s="31" t="n">
        <v>7</v>
      </c>
      <c r="I7837" s="31" t="s">
        <v>20078</v>
      </c>
      <c r="J7837" s="31" t="n">
        <v>0.99996</v>
      </c>
      <c r="L7837" s="31" t="n">
        <v>0.99996</v>
      </c>
      <c r="M7837" s="31" t="n">
        <v>0.999649</v>
      </c>
      <c r="P7837" s="31" t="n">
        <v>-0.526327365786056</v>
      </c>
      <c r="Q7837" s="31" t="n">
        <v>0.177726482932068</v>
      </c>
      <c r="R7837" s="20" t="n">
        <v>-0.415460751904258</v>
      </c>
      <c r="S7837" s="21" t="n">
        <v>-0.0663669359870085</v>
      </c>
      <c r="T7837" s="14" t="n">
        <v>-0.469829351605361</v>
      </c>
      <c r="U7837" s="15" t="n">
        <v>0.0608359797791869</v>
      </c>
    </row>
    <row r="7838" customFormat="false" ht="16" hidden="false" customHeight="false" outlineLevel="0" collapsed="false">
      <c r="A7838" s="20" t="s">
        <v>35867</v>
      </c>
      <c r="B7838" s="31" t="s">
        <v>10747</v>
      </c>
      <c r="E7838" s="31" t="s">
        <v>10748</v>
      </c>
      <c r="F7838" s="31" t="s">
        <v>35868</v>
      </c>
      <c r="G7838" s="31" t="n">
        <v>1</v>
      </c>
      <c r="H7838" s="31" t="n">
        <v>48</v>
      </c>
      <c r="I7838" s="31" t="s">
        <v>35869</v>
      </c>
      <c r="J7838" s="31" t="n">
        <v>1</v>
      </c>
      <c r="L7838" s="31" t="n">
        <v>1</v>
      </c>
      <c r="M7838" s="31" t="n">
        <v>1</v>
      </c>
      <c r="P7838" s="31" t="n">
        <v>-1.34842702307076</v>
      </c>
      <c r="Q7838" s="31" t="n">
        <v>0.0254540964277491</v>
      </c>
      <c r="R7838" s="20" t="n">
        <v>0.624709202229413</v>
      </c>
      <c r="S7838" s="21" t="n">
        <v>1.48305473628016</v>
      </c>
      <c r="T7838" s="14" t="n">
        <v>-0.047949781409838</v>
      </c>
      <c r="U7838" s="15" t="n">
        <v>0.931002201518053</v>
      </c>
    </row>
    <row r="7839" customFormat="false" ht="16" hidden="false" customHeight="false" outlineLevel="0" collapsed="false">
      <c r="A7839" s="20" t="s">
        <v>11277</v>
      </c>
      <c r="B7839" s="31" t="s">
        <v>11278</v>
      </c>
      <c r="E7839" s="31" t="s">
        <v>11279</v>
      </c>
      <c r="F7839" s="31" t="s">
        <v>35870</v>
      </c>
      <c r="G7839" s="31" t="n">
        <v>1</v>
      </c>
      <c r="H7839" s="31" t="n">
        <v>7</v>
      </c>
      <c r="I7839" s="31" t="n">
        <v>7</v>
      </c>
      <c r="J7839" s="31" t="n">
        <v>0.999994</v>
      </c>
      <c r="K7839" s="31" t="n">
        <v>0.995629</v>
      </c>
      <c r="L7839" s="31" t="n">
        <v>0.989742</v>
      </c>
      <c r="M7839" s="31" t="n">
        <v>0.999994</v>
      </c>
      <c r="N7839" s="20" t="n">
        <v>1.13514081639482</v>
      </c>
      <c r="O7839" s="21" t="n">
        <v>-0.628831484501573</v>
      </c>
      <c r="P7839" s="31" t="n">
        <v>-0.776058543895118</v>
      </c>
      <c r="Q7839" s="31" t="n">
        <v>0.0676387168753633</v>
      </c>
      <c r="R7839" s="20" t="n">
        <v>-1.1926450779424</v>
      </c>
      <c r="S7839" s="21" t="n">
        <v>-0.280422254853735</v>
      </c>
      <c r="T7839" s="14" t="n">
        <v>-0.969367290232853</v>
      </c>
      <c r="U7839" s="15" t="n">
        <v>-0.0959205878449227</v>
      </c>
    </row>
    <row r="7840" customFormat="false" ht="16" hidden="false" customHeight="false" outlineLevel="0" collapsed="false">
      <c r="A7840" s="20" t="s">
        <v>11277</v>
      </c>
      <c r="B7840" s="31" t="s">
        <v>11278</v>
      </c>
      <c r="E7840" s="31" t="s">
        <v>11279</v>
      </c>
      <c r="F7840" s="31" t="s">
        <v>35871</v>
      </c>
      <c r="G7840" s="31" t="n">
        <v>1</v>
      </c>
      <c r="H7840" s="31" t="n">
        <v>33</v>
      </c>
      <c r="I7840" s="31" t="n">
        <v>33</v>
      </c>
      <c r="J7840" s="31" t="n">
        <v>0.999726</v>
      </c>
      <c r="K7840" s="31" t="n">
        <v>0.988107</v>
      </c>
      <c r="L7840" s="31" t="n">
        <v>0.987398</v>
      </c>
      <c r="M7840" s="31" t="n">
        <v>0.999726</v>
      </c>
      <c r="N7840" s="20" t="n">
        <v>0.675725618796836</v>
      </c>
      <c r="O7840" s="21" t="n">
        <v>-0.497363882797535</v>
      </c>
      <c r="P7840" s="31" t="n">
        <v>-0.75925826878466</v>
      </c>
      <c r="Q7840" s="31" t="n">
        <v>0.0757379823940782</v>
      </c>
      <c r="R7840" s="20" t="n">
        <v>-0.706111627676584</v>
      </c>
      <c r="S7840" s="21" t="n">
        <v>-0.25742458679989</v>
      </c>
      <c r="T7840" s="14" t="n">
        <v>-0.732440232119328</v>
      </c>
      <c r="U7840" s="15" t="n">
        <v>-0.0812474133320568</v>
      </c>
    </row>
    <row r="7841" customFormat="false" ht="16" hidden="false" customHeight="false" outlineLevel="0" collapsed="false">
      <c r="A7841" s="20" t="s">
        <v>11277</v>
      </c>
      <c r="B7841" s="31" t="s">
        <v>11278</v>
      </c>
      <c r="E7841" s="31" t="s">
        <v>11279</v>
      </c>
      <c r="F7841" s="31" t="s">
        <v>35872</v>
      </c>
      <c r="G7841" s="31" t="n">
        <v>1</v>
      </c>
      <c r="H7841" s="31" t="n">
        <v>11</v>
      </c>
      <c r="I7841" s="31" t="n">
        <v>11</v>
      </c>
      <c r="J7841" s="31" t="n">
        <v>1</v>
      </c>
      <c r="K7841" s="31" t="n">
        <v>1</v>
      </c>
      <c r="L7841" s="31" t="n">
        <v>1</v>
      </c>
      <c r="M7841" s="31" t="n">
        <v>1</v>
      </c>
      <c r="N7841" s="20" t="n">
        <v>1.72861713524719</v>
      </c>
      <c r="O7841" s="21" t="n">
        <v>-0.615419644319248</v>
      </c>
      <c r="P7841" s="31" t="n">
        <v>-0.739709322111633</v>
      </c>
      <c r="Q7841" s="31" t="n">
        <v>0.100843124433112</v>
      </c>
      <c r="R7841" s="20" t="n">
        <v>-0.961816698448307</v>
      </c>
      <c r="S7841" s="21" t="n">
        <v>-0.143340919975858</v>
      </c>
      <c r="T7841" s="14" t="n">
        <v>-0.846492959799268</v>
      </c>
      <c r="U7841" s="15" t="n">
        <v>-0.0160888665844122</v>
      </c>
    </row>
    <row r="7842" customFormat="false" ht="16" hidden="false" customHeight="false" outlineLevel="0" collapsed="false">
      <c r="A7842" s="20" t="s">
        <v>11277</v>
      </c>
      <c r="B7842" s="31" t="s">
        <v>11278</v>
      </c>
      <c r="E7842" s="31" t="s">
        <v>11279</v>
      </c>
      <c r="F7842" s="31" t="s">
        <v>35873</v>
      </c>
      <c r="G7842" s="31" t="n">
        <v>1</v>
      </c>
      <c r="H7842" s="31" t="n">
        <v>5</v>
      </c>
      <c r="I7842" s="31" t="n">
        <v>5</v>
      </c>
      <c r="J7842" s="31" t="n">
        <v>0.999993</v>
      </c>
      <c r="K7842" s="31" t="n">
        <v>0.999992</v>
      </c>
      <c r="L7842" s="31" t="n">
        <v>0.99999</v>
      </c>
      <c r="M7842" s="31" t="n">
        <v>0.999993</v>
      </c>
      <c r="N7842" s="20" t="n">
        <v>1.54730175157835</v>
      </c>
      <c r="O7842" s="21" t="n">
        <v>-0.426916368814823</v>
      </c>
      <c r="P7842" s="31" t="n">
        <v>-0.641918869659166</v>
      </c>
      <c r="Q7842" s="31" t="n">
        <v>0.111832587077983</v>
      </c>
      <c r="R7842" s="20" t="n">
        <v>-0.982249088214967</v>
      </c>
      <c r="S7842" s="21" t="n">
        <v>-0.143962479339165</v>
      </c>
      <c r="T7842" s="14" t="n">
        <v>-0.802071720084935</v>
      </c>
      <c r="U7842" s="15" t="n">
        <v>-0.0104031822171037</v>
      </c>
    </row>
    <row r="7843" customFormat="false" ht="16" hidden="false" customHeight="false" outlineLevel="0" collapsed="false">
      <c r="A7843" s="20" t="s">
        <v>11277</v>
      </c>
      <c r="B7843" s="31" t="s">
        <v>11278</v>
      </c>
      <c r="E7843" s="31" t="s">
        <v>11279</v>
      </c>
      <c r="F7843" s="31" t="s">
        <v>35874</v>
      </c>
      <c r="G7843" s="31" t="n">
        <v>1</v>
      </c>
      <c r="H7843" s="31" t="n">
        <v>21</v>
      </c>
      <c r="I7843" s="31" t="n">
        <v>21</v>
      </c>
      <c r="J7843" s="31" t="n">
        <v>1</v>
      </c>
      <c r="L7843" s="31" t="n">
        <v>1</v>
      </c>
      <c r="M7843" s="31" t="n">
        <v>1</v>
      </c>
      <c r="P7843" s="31" t="n">
        <v>-1.61082970853624</v>
      </c>
      <c r="Q7843" s="31" t="n">
        <v>0.149129269909933</v>
      </c>
      <c r="R7843" s="20" t="n">
        <v>-0.644645379438934</v>
      </c>
      <c r="S7843" s="21" t="n">
        <v>-0.144185668547669</v>
      </c>
      <c r="T7843" s="14" t="n">
        <v>-1.04832269224099</v>
      </c>
      <c r="U7843" s="15" t="n">
        <v>0.00991324553197077</v>
      </c>
    </row>
    <row r="7844" customFormat="false" ht="16" hidden="false" customHeight="false" outlineLevel="0" collapsed="false">
      <c r="A7844" s="20" t="s">
        <v>35875</v>
      </c>
      <c r="B7844" s="31" t="s">
        <v>16368</v>
      </c>
      <c r="E7844" s="31" t="s">
        <v>16369</v>
      </c>
      <c r="F7844" s="31" t="s">
        <v>35876</v>
      </c>
      <c r="G7844" s="31" t="n">
        <v>1</v>
      </c>
      <c r="H7844" s="31" t="n">
        <v>5</v>
      </c>
      <c r="I7844" s="31" t="s">
        <v>21319</v>
      </c>
      <c r="J7844" s="31" t="n">
        <v>0.999374</v>
      </c>
      <c r="K7844" s="31" t="n">
        <v>0.785083</v>
      </c>
      <c r="L7844" s="31" t="n">
        <v>0.95377</v>
      </c>
      <c r="M7844" s="31" t="n">
        <v>0.999374</v>
      </c>
      <c r="N7844" s="20" t="n">
        <v>1.22496636500027</v>
      </c>
      <c r="O7844" s="21" t="n">
        <v>-0.922510875042281</v>
      </c>
      <c r="P7844" s="31" t="n">
        <v>-0.55541773771025</v>
      </c>
      <c r="Q7844" s="31" t="n">
        <v>-0.668524073876811</v>
      </c>
      <c r="R7844" s="20" t="n">
        <v>-1.27931877477376</v>
      </c>
      <c r="S7844" s="21" t="n">
        <v>-0.360415889881797</v>
      </c>
      <c r="T7844" s="14" t="n">
        <v>-0.872432749018086</v>
      </c>
      <c r="U7844" s="15" t="n">
        <v>-0.506260451249179</v>
      </c>
    </row>
    <row r="7845" customFormat="false" ht="16" hidden="false" customHeight="false" outlineLevel="0" collapsed="false">
      <c r="A7845" s="20" t="s">
        <v>35875</v>
      </c>
      <c r="B7845" s="31" t="s">
        <v>16368</v>
      </c>
      <c r="E7845" s="31" t="s">
        <v>16369</v>
      </c>
      <c r="F7845" s="31" t="s">
        <v>35877</v>
      </c>
      <c r="G7845" s="31" t="n">
        <v>1</v>
      </c>
      <c r="H7845" s="31" t="n">
        <v>11</v>
      </c>
      <c r="I7845" s="31" t="s">
        <v>21627</v>
      </c>
      <c r="J7845" s="31" t="n">
        <v>1</v>
      </c>
      <c r="K7845" s="31" t="n">
        <v>0.999874</v>
      </c>
      <c r="L7845" s="31" t="n">
        <v>1</v>
      </c>
      <c r="M7845" s="31" t="n">
        <v>1</v>
      </c>
      <c r="N7845" s="20" t="n">
        <v>1.57477969393804</v>
      </c>
      <c r="O7845" s="21" t="n">
        <v>-0.683367647477913</v>
      </c>
      <c r="P7845" s="31" t="n">
        <v>-0.951763814347152</v>
      </c>
      <c r="Q7845" s="31" t="n">
        <v>0.115832298652565</v>
      </c>
      <c r="R7845" s="20" t="n">
        <v>-0.925823420496898</v>
      </c>
      <c r="S7845" s="21" t="n">
        <v>-0.372878810865227</v>
      </c>
      <c r="T7845" s="14" t="n">
        <v>-0.938735315515724</v>
      </c>
      <c r="U7845" s="15" t="n">
        <v>-0.107927665157756</v>
      </c>
    </row>
    <row r="7846" customFormat="false" ht="16" hidden="false" customHeight="false" outlineLevel="0" collapsed="false">
      <c r="A7846" s="20" t="s">
        <v>35875</v>
      </c>
      <c r="B7846" s="31" t="s">
        <v>16368</v>
      </c>
      <c r="E7846" s="31" t="s">
        <v>16369</v>
      </c>
      <c r="F7846" s="31" t="s">
        <v>35878</v>
      </c>
      <c r="G7846" s="31" t="n">
        <v>1</v>
      </c>
      <c r="H7846" s="31" t="n">
        <v>7</v>
      </c>
      <c r="I7846" s="31" t="s">
        <v>22896</v>
      </c>
      <c r="J7846" s="31" t="n">
        <v>0.973137</v>
      </c>
      <c r="M7846" s="31" t="n">
        <v>0.973137</v>
      </c>
      <c r="R7846" s="20" t="n">
        <v>-1.25397967234066</v>
      </c>
      <c r="S7846" s="21" t="n">
        <v>-0.494779774549302</v>
      </c>
    </row>
    <row r="7847" customFormat="false" ht="16" hidden="false" customHeight="false" outlineLevel="0" collapsed="false">
      <c r="A7847" s="20" t="s">
        <v>35879</v>
      </c>
      <c r="B7847" s="31" t="s">
        <v>35880</v>
      </c>
      <c r="E7847" s="31" t="s">
        <v>35881</v>
      </c>
      <c r="F7847" s="31" t="s">
        <v>35882</v>
      </c>
      <c r="G7847" s="31" t="n">
        <v>1</v>
      </c>
      <c r="H7847" s="31" t="n">
        <v>42</v>
      </c>
      <c r="I7847" s="31" t="s">
        <v>35883</v>
      </c>
      <c r="J7847" s="31" t="n">
        <v>1</v>
      </c>
      <c r="K7847" s="31" t="n">
        <v>1</v>
      </c>
      <c r="L7847" s="31" t="n">
        <v>0.999994</v>
      </c>
      <c r="M7847" s="31" t="n">
        <v>0.999996</v>
      </c>
      <c r="N7847" s="20" t="n">
        <v>0.551589842351025</v>
      </c>
      <c r="O7847" s="21" t="n">
        <v>-0.995045645671518</v>
      </c>
      <c r="P7847" s="31" t="n">
        <v>-1.19756687092882</v>
      </c>
      <c r="Q7847" s="31" t="n">
        <v>-0.155855418940657</v>
      </c>
      <c r="R7847" s="20" t="n">
        <v>-1.05667124689152</v>
      </c>
      <c r="S7847" s="21" t="n">
        <v>-0.486954006543922</v>
      </c>
      <c r="T7847" s="14" t="n">
        <v>-1.12539973395042</v>
      </c>
      <c r="U7847" s="15" t="n">
        <v>-0.311927092058241</v>
      </c>
    </row>
    <row r="7848" customFormat="false" ht="16" hidden="false" customHeight="false" outlineLevel="0" collapsed="false">
      <c r="A7848" s="20" t="s">
        <v>35879</v>
      </c>
      <c r="B7848" s="31" t="s">
        <v>35880</v>
      </c>
      <c r="E7848" s="31" t="s">
        <v>35881</v>
      </c>
      <c r="F7848" s="31" t="s">
        <v>35884</v>
      </c>
      <c r="G7848" s="31" t="n">
        <v>1</v>
      </c>
      <c r="H7848" s="31" t="n">
        <v>45</v>
      </c>
      <c r="I7848" s="31" t="s">
        <v>35885</v>
      </c>
      <c r="J7848" s="31" t="n">
        <v>1</v>
      </c>
      <c r="K7848" s="31" t="n">
        <v>1</v>
      </c>
      <c r="L7848" s="31" t="n">
        <v>1</v>
      </c>
      <c r="M7848" s="31" t="n">
        <v>1</v>
      </c>
      <c r="N7848" s="20" t="n">
        <v>0.34118877247874</v>
      </c>
      <c r="O7848" s="21" t="n">
        <v>-0.794007010414269</v>
      </c>
      <c r="P7848" s="31" t="n">
        <v>-0.999711489841877</v>
      </c>
      <c r="Q7848" s="31" t="n">
        <v>-0.0278367375993393</v>
      </c>
      <c r="R7848" s="20" t="n">
        <v>-0.838615333631837</v>
      </c>
      <c r="S7848" s="21" t="n">
        <v>-0.297431104189128</v>
      </c>
      <c r="T7848" s="14" t="n">
        <v>-0.91691601197477</v>
      </c>
      <c r="U7848" s="15" t="n">
        <v>-0.156345722821058</v>
      </c>
    </row>
    <row r="7849" customFormat="false" ht="16" hidden="false" customHeight="false" outlineLevel="0" collapsed="false">
      <c r="A7849" s="20" t="s">
        <v>35886</v>
      </c>
      <c r="B7849" s="31" t="s">
        <v>35887</v>
      </c>
      <c r="E7849" s="31" t="s">
        <v>35888</v>
      </c>
      <c r="F7849" s="31" t="s">
        <v>35871</v>
      </c>
      <c r="G7849" s="31" t="n">
        <v>1</v>
      </c>
      <c r="H7849" s="31" t="n">
        <v>32</v>
      </c>
      <c r="I7849" s="31" t="s">
        <v>35889</v>
      </c>
      <c r="J7849" s="31" t="n">
        <v>0.999726</v>
      </c>
      <c r="K7849" s="31" t="n">
        <v>0.988107</v>
      </c>
      <c r="L7849" s="31" t="n">
        <v>0.987398</v>
      </c>
      <c r="M7849" s="31" t="n">
        <v>0.999726</v>
      </c>
      <c r="N7849" s="20" t="n">
        <v>0.675725618796836</v>
      </c>
      <c r="O7849" s="21" t="n">
        <v>-0.497363882797535</v>
      </c>
      <c r="P7849" s="31" t="n">
        <v>-0.75925826878466</v>
      </c>
      <c r="Q7849" s="31" t="n">
        <v>0.0757379823940782</v>
      </c>
      <c r="R7849" s="20" t="n">
        <v>-0.706111627676584</v>
      </c>
      <c r="S7849" s="21" t="n">
        <v>-0.25742458679989</v>
      </c>
      <c r="T7849" s="14" t="n">
        <v>-0.732440232119328</v>
      </c>
      <c r="U7849" s="15" t="n">
        <v>-0.0812474133320568</v>
      </c>
    </row>
    <row r="7850" customFormat="false" ht="16" hidden="false" customHeight="false" outlineLevel="0" collapsed="false">
      <c r="A7850" s="20" t="s">
        <v>12430</v>
      </c>
      <c r="B7850" s="31" t="s">
        <v>12431</v>
      </c>
      <c r="E7850" s="31" t="s">
        <v>12432</v>
      </c>
      <c r="F7850" s="31" t="s">
        <v>35890</v>
      </c>
      <c r="G7850" s="31" t="n">
        <v>1</v>
      </c>
      <c r="H7850" s="31" t="n">
        <v>696</v>
      </c>
      <c r="I7850" s="31" t="n">
        <v>696</v>
      </c>
      <c r="J7850" s="31" t="n">
        <v>1</v>
      </c>
      <c r="L7850" s="31" t="n">
        <v>1</v>
      </c>
      <c r="M7850" s="31" t="n">
        <v>1</v>
      </c>
      <c r="P7850" s="31" t="n">
        <v>-1.97488613509043</v>
      </c>
      <c r="Q7850" s="31" t="n">
        <v>-0.154762881939645</v>
      </c>
      <c r="R7850" s="20" t="n">
        <v>0.419646752531433</v>
      </c>
      <c r="S7850" s="21" t="n">
        <v>-0.203651437599414</v>
      </c>
      <c r="T7850" s="14" t="n">
        <v>-0.329168726301679</v>
      </c>
      <c r="U7850" s="15" t="n">
        <v>-0.179000084083314</v>
      </c>
    </row>
    <row r="7851" customFormat="false" ht="16" hidden="false" customHeight="false" outlineLevel="0" collapsed="false">
      <c r="A7851" s="20" t="s">
        <v>12430</v>
      </c>
      <c r="B7851" s="31" t="s">
        <v>12431</v>
      </c>
      <c r="E7851" s="31" t="s">
        <v>12432</v>
      </c>
      <c r="F7851" s="31" t="s">
        <v>35891</v>
      </c>
      <c r="G7851" s="31" t="n">
        <v>1</v>
      </c>
      <c r="H7851" s="31" t="n">
        <v>883</v>
      </c>
      <c r="I7851" s="31" t="n">
        <v>883</v>
      </c>
      <c r="J7851" s="31" t="n">
        <v>0.999814</v>
      </c>
      <c r="L7851" s="31" t="n">
        <v>0.999681</v>
      </c>
      <c r="M7851" s="31" t="n">
        <v>0.999814</v>
      </c>
      <c r="P7851" s="31" t="n">
        <v>-2.11591009086647</v>
      </c>
      <c r="Q7851" s="31" t="n">
        <v>-0.0480989341756066</v>
      </c>
      <c r="R7851" s="20" t="n">
        <v>-0.13834630376954</v>
      </c>
      <c r="S7851" s="21" t="n">
        <v>-0.108596367901288</v>
      </c>
      <c r="T7851" s="14" t="n">
        <v>-0.811902965943485</v>
      </c>
      <c r="U7851" s="15" t="n">
        <v>-0.0780305646775812</v>
      </c>
    </row>
    <row r="7852" customFormat="false" ht="16" hidden="false" customHeight="false" outlineLevel="0" collapsed="false">
      <c r="A7852" s="20" t="s">
        <v>12430</v>
      </c>
      <c r="B7852" s="31" t="s">
        <v>12431</v>
      </c>
      <c r="E7852" s="31" t="s">
        <v>12432</v>
      </c>
      <c r="F7852" s="31" t="s">
        <v>35892</v>
      </c>
      <c r="G7852" s="31" t="n">
        <v>1</v>
      </c>
      <c r="H7852" s="31" t="n">
        <v>366</v>
      </c>
      <c r="I7852" s="31" t="n">
        <v>366</v>
      </c>
      <c r="J7852" s="31" t="n">
        <v>0.980059</v>
      </c>
      <c r="K7852" s="31" t="n">
        <v>0.962646</v>
      </c>
      <c r="L7852" s="31" t="n">
        <v>0.980059</v>
      </c>
      <c r="M7852" s="31" t="n">
        <v>0.884341</v>
      </c>
      <c r="N7852" s="20" t="n">
        <v>-0.398436588377829</v>
      </c>
      <c r="O7852" s="21" t="n">
        <v>-0.467174383954347</v>
      </c>
      <c r="P7852" s="31" t="n">
        <v>0.134220939760633</v>
      </c>
      <c r="Q7852" s="31" t="n">
        <v>0.0260209707143701</v>
      </c>
      <c r="R7852" s="20" t="n">
        <v>0.0166389421137891</v>
      </c>
      <c r="S7852" s="21" t="n">
        <v>0.00331438850667701</v>
      </c>
      <c r="T7852" s="14" t="n">
        <v>0.0766275001026177</v>
      </c>
      <c r="U7852" s="15" t="n">
        <v>0.0147123515213724</v>
      </c>
    </row>
    <row r="7853" customFormat="false" ht="16" hidden="false" customHeight="false" outlineLevel="0" collapsed="false">
      <c r="A7853" s="20" t="s">
        <v>12430</v>
      </c>
      <c r="B7853" s="31" t="s">
        <v>12431</v>
      </c>
      <c r="E7853" s="31" t="s">
        <v>12432</v>
      </c>
      <c r="F7853" s="31" t="s">
        <v>35893</v>
      </c>
      <c r="G7853" s="31" t="n">
        <v>1</v>
      </c>
      <c r="H7853" s="31" t="n">
        <v>674</v>
      </c>
      <c r="I7853" s="31" t="n">
        <v>674</v>
      </c>
      <c r="J7853" s="31" t="n">
        <v>1</v>
      </c>
      <c r="K7853" s="31" t="n">
        <v>1</v>
      </c>
      <c r="L7853" s="31" t="n">
        <v>1</v>
      </c>
      <c r="M7853" s="31" t="n">
        <v>1</v>
      </c>
      <c r="N7853" s="20" t="n">
        <v>2.05959755250481</v>
      </c>
      <c r="O7853" s="21" t="n">
        <v>0.178873958169795</v>
      </c>
      <c r="P7853" s="31" t="n">
        <v>-2.8008773579864</v>
      </c>
      <c r="Q7853" s="31" t="n">
        <v>-0.0338353556539486</v>
      </c>
      <c r="R7853" s="20" t="n">
        <v>-0.732715909003828</v>
      </c>
      <c r="S7853" s="21" t="n">
        <v>0.23364268300881</v>
      </c>
      <c r="T7853" s="14" t="n">
        <v>-1.42416490811452</v>
      </c>
      <c r="U7853" s="15" t="n">
        <v>0.106093664372106</v>
      </c>
    </row>
    <row r="7854" customFormat="false" ht="16" hidden="false" customHeight="false" outlineLevel="0" collapsed="false">
      <c r="A7854" s="20" t="s">
        <v>12430</v>
      </c>
      <c r="B7854" s="31" t="s">
        <v>12431</v>
      </c>
      <c r="E7854" s="31" t="s">
        <v>12432</v>
      </c>
      <c r="F7854" s="31" t="s">
        <v>35894</v>
      </c>
      <c r="G7854" s="31" t="n">
        <v>1</v>
      </c>
      <c r="H7854" s="31" t="n">
        <v>663</v>
      </c>
      <c r="I7854" s="31" t="n">
        <v>663</v>
      </c>
      <c r="J7854" s="31" t="n">
        <v>1</v>
      </c>
      <c r="L7854" s="31" t="n">
        <v>1</v>
      </c>
      <c r="M7854" s="31" t="n">
        <v>0.999994</v>
      </c>
      <c r="P7854" s="31" t="n">
        <v>-2.38933772997884</v>
      </c>
      <c r="Q7854" s="31" t="n">
        <v>0.0278617753545096</v>
      </c>
      <c r="R7854" s="20" t="n">
        <v>-0.262953617173565</v>
      </c>
      <c r="S7854" s="21" t="n">
        <v>0.355805638944072</v>
      </c>
      <c r="T7854" s="14" t="n">
        <v>-0.965432107181786</v>
      </c>
      <c r="U7854" s="15" t="n">
        <v>0.201131966907887</v>
      </c>
    </row>
    <row r="7855" customFormat="false" ht="16" hidden="false" customHeight="false" outlineLevel="0" collapsed="false">
      <c r="A7855" s="20" t="s">
        <v>12430</v>
      </c>
      <c r="B7855" s="31" t="s">
        <v>12431</v>
      </c>
      <c r="E7855" s="31" t="s">
        <v>12432</v>
      </c>
      <c r="F7855" s="31" t="s">
        <v>35895</v>
      </c>
      <c r="G7855" s="31" t="n">
        <v>1</v>
      </c>
      <c r="H7855" s="31" t="n">
        <v>904</v>
      </c>
      <c r="I7855" s="31" t="n">
        <v>904</v>
      </c>
      <c r="J7855" s="31" t="n">
        <v>0.998014</v>
      </c>
      <c r="L7855" s="31" t="n">
        <v>0.995467</v>
      </c>
      <c r="M7855" s="31" t="n">
        <v>0.998014</v>
      </c>
      <c r="P7855" s="31" t="n">
        <v>-2.57957688610163</v>
      </c>
      <c r="Q7855" s="31" t="n">
        <v>0.222062624777488</v>
      </c>
      <c r="R7855" s="20" t="n">
        <v>-0.114816133679649</v>
      </c>
      <c r="S7855" s="21" t="n">
        <v>0.194339249484463</v>
      </c>
      <c r="T7855" s="14" t="n">
        <v>-0.874626620721956</v>
      </c>
      <c r="U7855" s="15" t="n">
        <v>0.208267528968692</v>
      </c>
    </row>
    <row r="7856" customFormat="false" ht="16" hidden="false" customHeight="false" outlineLevel="0" collapsed="false">
      <c r="A7856" s="20" t="s">
        <v>12430</v>
      </c>
      <c r="B7856" s="31" t="s">
        <v>12431</v>
      </c>
      <c r="E7856" s="31" t="s">
        <v>12432</v>
      </c>
      <c r="F7856" s="31" t="s">
        <v>35896</v>
      </c>
      <c r="G7856" s="31" t="n">
        <v>1</v>
      </c>
      <c r="H7856" s="31" t="n">
        <v>596</v>
      </c>
      <c r="I7856" s="31" t="n">
        <v>596</v>
      </c>
      <c r="J7856" s="31" t="n">
        <v>1</v>
      </c>
      <c r="L7856" s="31" t="n">
        <v>1</v>
      </c>
      <c r="M7856" s="31" t="n">
        <v>1</v>
      </c>
      <c r="P7856" s="31" t="n">
        <v>-0.49950385111211</v>
      </c>
      <c r="Q7856" s="31" t="n">
        <v>0.367818343606193</v>
      </c>
      <c r="R7856" s="20" t="n">
        <v>0.191309967445729</v>
      </c>
      <c r="S7856" s="21" t="n">
        <v>0.239642441878997</v>
      </c>
      <c r="T7856" s="14" t="n">
        <v>-0.113137741467346</v>
      </c>
      <c r="U7856" s="15" t="n">
        <v>0.305153394553753</v>
      </c>
    </row>
    <row r="7857" customFormat="false" ht="16" hidden="false" customHeight="false" outlineLevel="0" collapsed="false">
      <c r="A7857" s="20" t="s">
        <v>12430</v>
      </c>
      <c r="B7857" s="31" t="s">
        <v>12431</v>
      </c>
      <c r="E7857" s="31" t="s">
        <v>12432</v>
      </c>
      <c r="F7857" s="31" t="s">
        <v>35897</v>
      </c>
      <c r="G7857" s="31" t="n">
        <v>1</v>
      </c>
      <c r="H7857" s="31" t="n">
        <v>792</v>
      </c>
      <c r="I7857" s="31" t="n">
        <v>792</v>
      </c>
      <c r="J7857" s="31" t="n">
        <v>0.991288</v>
      </c>
      <c r="L7857" s="31" t="n">
        <v>0.991288</v>
      </c>
      <c r="M7857" s="31" t="n">
        <v>0.955172</v>
      </c>
      <c r="P7857" s="31" t="n">
        <v>-0.0970080203101755</v>
      </c>
      <c r="Q7857" s="31" t="n">
        <v>0.427927927615235</v>
      </c>
      <c r="R7857" s="20" t="n">
        <v>-0.378025516929266</v>
      </c>
      <c r="S7857" s="21" t="n">
        <v>0.207018225945622</v>
      </c>
      <c r="T7857" s="14" t="n">
        <v>-0.23068525706586</v>
      </c>
      <c r="U7857" s="15" t="n">
        <v>0.321697245212354</v>
      </c>
    </row>
    <row r="7858" customFormat="false" ht="16" hidden="false" customHeight="false" outlineLevel="0" collapsed="false">
      <c r="A7858" s="20" t="s">
        <v>12430</v>
      </c>
      <c r="B7858" s="31" t="s">
        <v>12431</v>
      </c>
      <c r="E7858" s="31" t="s">
        <v>12432</v>
      </c>
      <c r="F7858" s="31" t="s">
        <v>35898</v>
      </c>
      <c r="G7858" s="31" t="n">
        <v>1</v>
      </c>
      <c r="H7858" s="31" t="n">
        <v>606</v>
      </c>
      <c r="I7858" s="31" t="n">
        <v>606</v>
      </c>
      <c r="J7858" s="31" t="n">
        <v>1</v>
      </c>
      <c r="L7858" s="31" t="n">
        <v>1</v>
      </c>
      <c r="M7858" s="31" t="n">
        <v>1</v>
      </c>
      <c r="P7858" s="31" t="n">
        <v>-2.06063799962798</v>
      </c>
      <c r="Q7858" s="31" t="n">
        <v>0.381061828424588</v>
      </c>
      <c r="R7858" s="20" t="n">
        <v>0.215616477077212</v>
      </c>
      <c r="S7858" s="21" t="n">
        <v>0.314174451089644</v>
      </c>
      <c r="T7858" s="14" t="n">
        <v>-0.513635725690506</v>
      </c>
      <c r="U7858" s="15" t="n">
        <v>0.348005740781598</v>
      </c>
    </row>
    <row r="7859" customFormat="false" ht="16" hidden="false" customHeight="false" outlineLevel="0" collapsed="false">
      <c r="A7859" s="20" t="s">
        <v>12430</v>
      </c>
      <c r="B7859" s="31" t="s">
        <v>12431</v>
      </c>
      <c r="E7859" s="31" t="s">
        <v>12432</v>
      </c>
      <c r="F7859" s="31" t="s">
        <v>35899</v>
      </c>
      <c r="G7859" s="31" t="n">
        <v>1</v>
      </c>
      <c r="H7859" s="31" t="n">
        <v>504</v>
      </c>
      <c r="I7859" s="31" t="n">
        <v>504</v>
      </c>
      <c r="J7859" s="31" t="n">
        <v>1</v>
      </c>
      <c r="L7859" s="31" t="n">
        <v>1</v>
      </c>
      <c r="P7859" s="31" t="n">
        <v>-0.471788774740519</v>
      </c>
      <c r="Q7859" s="31" t="n">
        <v>0.228603231948469</v>
      </c>
    </row>
    <row r="7860" customFormat="false" ht="16" hidden="false" customHeight="false" outlineLevel="0" collapsed="false">
      <c r="A7860" s="20" t="s">
        <v>8127</v>
      </c>
      <c r="B7860" s="31" t="s">
        <v>8128</v>
      </c>
      <c r="E7860" s="31" t="s">
        <v>8129</v>
      </c>
      <c r="F7860" s="31" t="s">
        <v>35900</v>
      </c>
      <c r="G7860" s="31" t="n">
        <v>1</v>
      </c>
      <c r="H7860" s="31" t="n">
        <v>258</v>
      </c>
      <c r="I7860" s="31" t="n">
        <v>258</v>
      </c>
      <c r="J7860" s="31" t="n">
        <v>0.997441</v>
      </c>
      <c r="L7860" s="31" t="n">
        <v>0.997441</v>
      </c>
      <c r="P7860" s="31" t="n">
        <v>-0.0986291215545727</v>
      </c>
      <c r="Q7860" s="31" t="n">
        <v>-0.146786773050792</v>
      </c>
    </row>
    <row r="7861" customFormat="false" ht="16" hidden="false" customHeight="false" outlineLevel="0" collapsed="false">
      <c r="A7861" s="20" t="s">
        <v>5536</v>
      </c>
      <c r="B7861" s="31" t="s">
        <v>5537</v>
      </c>
      <c r="E7861" s="31" t="s">
        <v>5538</v>
      </c>
      <c r="F7861" s="31" t="s">
        <v>35901</v>
      </c>
      <c r="G7861" s="31" t="n">
        <v>1</v>
      </c>
      <c r="H7861" s="31" t="n">
        <v>375</v>
      </c>
      <c r="I7861" s="31" t="n">
        <v>375</v>
      </c>
      <c r="J7861" s="31" t="n">
        <v>0.994077</v>
      </c>
      <c r="K7861" s="31" t="n">
        <v>0.994077</v>
      </c>
      <c r="N7861" s="20" t="n">
        <v>0.502839758255931</v>
      </c>
      <c r="O7861" s="21" t="n">
        <v>-0.0601565998184176</v>
      </c>
    </row>
    <row r="7862" customFormat="false" ht="16" hidden="false" customHeight="false" outlineLevel="0" collapsed="false">
      <c r="A7862" s="20" t="s">
        <v>5536</v>
      </c>
      <c r="B7862" s="31" t="s">
        <v>5537</v>
      </c>
      <c r="E7862" s="31" t="s">
        <v>5538</v>
      </c>
      <c r="F7862" s="31" t="s">
        <v>35902</v>
      </c>
      <c r="G7862" s="31" t="n">
        <v>1</v>
      </c>
      <c r="H7862" s="31" t="n">
        <v>143</v>
      </c>
      <c r="I7862" s="31" t="n">
        <v>143</v>
      </c>
      <c r="J7862" s="31" t="n">
        <v>1</v>
      </c>
      <c r="K7862" s="31" t="n">
        <v>1</v>
      </c>
      <c r="M7862" s="31" t="n">
        <v>1</v>
      </c>
      <c r="N7862" s="20" t="n">
        <v>0.984407065310614</v>
      </c>
      <c r="O7862" s="21" t="n">
        <v>1.22070141650652</v>
      </c>
      <c r="R7862" s="20" t="n">
        <v>0.0828388147248918</v>
      </c>
      <c r="S7862" s="21" t="n">
        <v>0.426640477504461</v>
      </c>
    </row>
    <row r="7863" customFormat="false" ht="16" hidden="false" customHeight="false" outlineLevel="0" collapsed="false">
      <c r="A7863" s="20" t="s">
        <v>5536</v>
      </c>
      <c r="B7863" s="31" t="s">
        <v>5537</v>
      </c>
      <c r="E7863" s="31" t="s">
        <v>5538</v>
      </c>
      <c r="F7863" s="31" t="s">
        <v>35903</v>
      </c>
      <c r="G7863" s="31" t="n">
        <v>1</v>
      </c>
      <c r="H7863" s="31" t="n">
        <v>366</v>
      </c>
      <c r="I7863" s="31" t="n">
        <v>366</v>
      </c>
      <c r="J7863" s="31" t="n">
        <v>0.93621</v>
      </c>
      <c r="L7863" s="31" t="n">
        <v>0.93621</v>
      </c>
      <c r="M7863" s="31" t="n">
        <v>0.917443</v>
      </c>
      <c r="P7863" s="31" t="n">
        <v>-0.463529276188439</v>
      </c>
      <c r="Q7863" s="31" t="n">
        <v>0.559247060461913</v>
      </c>
      <c r="R7863" s="20" t="n">
        <v>0.164400135024412</v>
      </c>
      <c r="T7863" s="14" t="n">
        <v>-0.115667785975662</v>
      </c>
    </row>
    <row r="7864" customFormat="false" ht="16" hidden="false" customHeight="false" outlineLevel="0" collapsed="false">
      <c r="A7864" s="20" t="s">
        <v>35904</v>
      </c>
      <c r="B7864" s="31" t="s">
        <v>35905</v>
      </c>
      <c r="E7864" s="31" t="s">
        <v>35906</v>
      </c>
      <c r="F7864" s="31" t="s">
        <v>35907</v>
      </c>
      <c r="G7864" s="31" t="n">
        <v>1</v>
      </c>
      <c r="H7864" s="31" t="n">
        <v>376</v>
      </c>
      <c r="I7864" s="31" t="s">
        <v>35908</v>
      </c>
      <c r="J7864" s="31" t="n">
        <v>0.999317</v>
      </c>
      <c r="L7864" s="31" t="n">
        <v>0.999317</v>
      </c>
      <c r="M7864" s="31" t="n">
        <v>0.999175</v>
      </c>
      <c r="P7864" s="31" t="n">
        <v>0.749920364859095</v>
      </c>
      <c r="Q7864" s="31" t="n">
        <v>0.734395308760167</v>
      </c>
      <c r="R7864" s="20" t="n">
        <v>1.76039129154341</v>
      </c>
      <c r="S7864" s="21" t="n">
        <v>0.208891775026153</v>
      </c>
      <c r="T7864" s="14" t="n">
        <v>1.3418719206444</v>
      </c>
      <c r="U7864" s="15" t="n">
        <v>0.495439342951284</v>
      </c>
    </row>
    <row r="7865" customFormat="false" ht="16" hidden="false" customHeight="false" outlineLevel="0" collapsed="false">
      <c r="A7865" s="20" t="s">
        <v>35904</v>
      </c>
      <c r="B7865" s="31" t="s">
        <v>35905</v>
      </c>
      <c r="E7865" s="31" t="s">
        <v>35906</v>
      </c>
      <c r="F7865" s="31" t="s">
        <v>35909</v>
      </c>
      <c r="G7865" s="31" t="n">
        <v>1</v>
      </c>
      <c r="H7865" s="31" t="n">
        <v>382</v>
      </c>
      <c r="I7865" s="31" t="s">
        <v>35910</v>
      </c>
      <c r="J7865" s="31" t="n">
        <v>0.9669</v>
      </c>
      <c r="K7865" s="31" t="n">
        <v>0.93719</v>
      </c>
      <c r="L7865" s="31" t="n">
        <v>0.844934</v>
      </c>
      <c r="M7865" s="31" t="n">
        <v>0.9669</v>
      </c>
      <c r="N7865" s="20" t="n">
        <v>-0.471768767181792</v>
      </c>
      <c r="O7865" s="21" t="n">
        <v>0.767824267877021</v>
      </c>
      <c r="P7865" s="31" t="n">
        <v>0.536649754020034</v>
      </c>
      <c r="Q7865" s="31" t="n">
        <v>1.15723778162639</v>
      </c>
      <c r="R7865" s="20" t="n">
        <v>0.704694935799049</v>
      </c>
      <c r="S7865" s="21" t="n">
        <v>1.0779949188495</v>
      </c>
      <c r="T7865" s="14" t="n">
        <v>0.623117701747125</v>
      </c>
      <c r="U7865" s="15" t="n">
        <v>1.11816035312078</v>
      </c>
    </row>
    <row r="7866" customFormat="false" ht="16" hidden="false" customHeight="false" outlineLevel="0" collapsed="false">
      <c r="A7866" s="20" t="s">
        <v>35911</v>
      </c>
      <c r="B7866" s="31" t="s">
        <v>35912</v>
      </c>
      <c r="E7866" s="31" t="s">
        <v>35913</v>
      </c>
      <c r="F7866" s="31" t="s">
        <v>35914</v>
      </c>
      <c r="G7866" s="31" t="n">
        <v>1</v>
      </c>
      <c r="H7866" s="31" t="n">
        <v>517</v>
      </c>
      <c r="I7866" s="31" t="n">
        <v>517</v>
      </c>
      <c r="J7866" s="31" t="n">
        <v>1</v>
      </c>
      <c r="L7866" s="31" t="n">
        <v>1</v>
      </c>
      <c r="M7866" s="31" t="n">
        <v>1</v>
      </c>
      <c r="P7866" s="31" t="n">
        <v>-2.8815073741306</v>
      </c>
      <c r="Q7866" s="31" t="n">
        <v>-0.502484711417565</v>
      </c>
      <c r="R7866" s="20" t="n">
        <v>0.643117340752295</v>
      </c>
      <c r="S7866" s="21" t="n">
        <v>-0.460131495465982</v>
      </c>
      <c r="T7866" s="14" t="n">
        <v>-0.23667341743204</v>
      </c>
      <c r="U7866" s="15" t="n">
        <v>-0.48115268853776</v>
      </c>
    </row>
    <row r="7867" customFormat="false" ht="16" hidden="false" customHeight="false" outlineLevel="0" collapsed="false">
      <c r="A7867" s="20" t="s">
        <v>35911</v>
      </c>
      <c r="B7867" s="31" t="s">
        <v>35912</v>
      </c>
      <c r="E7867" s="31" t="s">
        <v>35913</v>
      </c>
      <c r="F7867" s="31" t="s">
        <v>35915</v>
      </c>
      <c r="G7867" s="31" t="n">
        <v>1</v>
      </c>
      <c r="H7867" s="31" t="n">
        <v>151</v>
      </c>
      <c r="I7867" s="31" t="n">
        <v>151</v>
      </c>
      <c r="J7867" s="31" t="n">
        <v>0.998043</v>
      </c>
      <c r="M7867" s="31" t="n">
        <v>0.998043</v>
      </c>
      <c r="R7867" s="20" t="n">
        <v>-1.33989283352942</v>
      </c>
      <c r="S7867" s="21" t="n">
        <v>-0.554167375792372</v>
      </c>
    </row>
    <row r="7868" customFormat="false" ht="16" hidden="false" customHeight="false" outlineLevel="0" collapsed="false">
      <c r="A7868" s="20" t="s">
        <v>12275</v>
      </c>
      <c r="B7868" s="31" t="s">
        <v>12276</v>
      </c>
      <c r="E7868" s="31" t="s">
        <v>12277</v>
      </c>
      <c r="F7868" s="31" t="s">
        <v>35916</v>
      </c>
      <c r="G7868" s="31" t="n">
        <v>1</v>
      </c>
      <c r="H7868" s="31" t="n">
        <v>919</v>
      </c>
      <c r="I7868" s="31" t="s">
        <v>35917</v>
      </c>
      <c r="J7868" s="31" t="n">
        <v>1</v>
      </c>
      <c r="M7868" s="31" t="n">
        <v>1</v>
      </c>
      <c r="R7868" s="20" t="n">
        <v>-0.344886350228546</v>
      </c>
      <c r="S7868" s="21" t="n">
        <v>0.115832298652565</v>
      </c>
    </row>
    <row r="7869" customFormat="false" ht="16" hidden="false" customHeight="false" outlineLevel="0" collapsed="false">
      <c r="A7869" s="20" t="s">
        <v>12275</v>
      </c>
      <c r="B7869" s="31" t="s">
        <v>12276</v>
      </c>
      <c r="E7869" s="31" t="s">
        <v>12277</v>
      </c>
      <c r="F7869" s="31" t="s">
        <v>35918</v>
      </c>
      <c r="G7869" s="31" t="n">
        <v>1</v>
      </c>
      <c r="H7869" s="31" t="n">
        <v>912</v>
      </c>
      <c r="I7869" s="31" t="s">
        <v>35919</v>
      </c>
      <c r="J7869" s="31" t="n">
        <v>0.999994</v>
      </c>
      <c r="L7869" s="31" t="n">
        <v>0.999994</v>
      </c>
      <c r="P7869" s="31" t="n">
        <v>-1.69810804414584</v>
      </c>
      <c r="Q7869" s="31" t="n">
        <v>-0.389470010173139</v>
      </c>
    </row>
    <row r="7870" customFormat="false" ht="16" hidden="false" customHeight="false" outlineLevel="0" collapsed="false">
      <c r="A7870" s="20" t="s">
        <v>35920</v>
      </c>
      <c r="B7870" s="31" t="s">
        <v>12276</v>
      </c>
      <c r="E7870" s="31" t="s">
        <v>12277</v>
      </c>
      <c r="F7870" s="31" t="s">
        <v>35921</v>
      </c>
      <c r="G7870" s="31" t="n">
        <v>1</v>
      </c>
      <c r="H7870" s="31" t="n">
        <v>51</v>
      </c>
      <c r="I7870" s="31" t="s">
        <v>26020</v>
      </c>
      <c r="J7870" s="31" t="n">
        <v>0.996652</v>
      </c>
      <c r="L7870" s="31" t="n">
        <v>0.996652</v>
      </c>
      <c r="P7870" s="31" t="n">
        <v>-1.48168644376387</v>
      </c>
      <c r="Q7870" s="31" t="n">
        <v>-0.112038087653323</v>
      </c>
    </row>
    <row r="7871" customFormat="false" ht="16" hidden="false" customHeight="false" outlineLevel="0" collapsed="false">
      <c r="A7871" s="20" t="s">
        <v>35922</v>
      </c>
      <c r="B7871" s="31" t="s">
        <v>2007</v>
      </c>
      <c r="E7871" s="31" t="s">
        <v>2008</v>
      </c>
      <c r="F7871" s="31" t="s">
        <v>35923</v>
      </c>
      <c r="G7871" s="31" t="n">
        <v>1</v>
      </c>
      <c r="H7871" s="31" t="n">
        <v>179</v>
      </c>
      <c r="I7871" s="31" t="s">
        <v>35924</v>
      </c>
      <c r="J7871" s="31" t="n">
        <v>1</v>
      </c>
      <c r="L7871" s="31" t="n">
        <v>1</v>
      </c>
      <c r="M7871" s="31" t="n">
        <v>1</v>
      </c>
      <c r="P7871" s="31" t="n">
        <v>-2.24906769295612</v>
      </c>
      <c r="Q7871" s="31" t="n">
        <v>-0.334170666001109</v>
      </c>
      <c r="R7871" s="20" t="n">
        <v>0.211510662883539</v>
      </c>
      <c r="S7871" s="21" t="n">
        <v>0.0754641742625125</v>
      </c>
      <c r="T7871" s="14" t="n">
        <v>-0.547657599403666</v>
      </c>
      <c r="U7871" s="15" t="n">
        <v>-0.11486300054942</v>
      </c>
    </row>
    <row r="7872" customFormat="false" ht="16" hidden="false" customHeight="false" outlineLevel="0" collapsed="false">
      <c r="A7872" s="20" t="s">
        <v>2006</v>
      </c>
      <c r="B7872" s="31" t="s">
        <v>2007</v>
      </c>
      <c r="E7872" s="31" t="s">
        <v>2008</v>
      </c>
      <c r="F7872" s="31" t="s">
        <v>35925</v>
      </c>
      <c r="G7872" s="31" t="n">
        <v>1</v>
      </c>
      <c r="H7872" s="31" t="n">
        <v>256</v>
      </c>
      <c r="I7872" s="31" t="n">
        <v>256</v>
      </c>
      <c r="J7872" s="31" t="n">
        <v>0.997242</v>
      </c>
      <c r="L7872" s="31" t="n">
        <v>0.938536</v>
      </c>
      <c r="M7872" s="31" t="n">
        <v>0.997242</v>
      </c>
      <c r="R7872" s="20" t="n">
        <v>0.546659906440835</v>
      </c>
      <c r="S7872" s="21" t="n">
        <v>-0.0695881333073828</v>
      </c>
    </row>
    <row r="7873" customFormat="false" ht="16" hidden="false" customHeight="false" outlineLevel="0" collapsed="false">
      <c r="A7873" s="20" t="s">
        <v>35926</v>
      </c>
      <c r="B7873" s="31" t="s">
        <v>12702</v>
      </c>
      <c r="E7873" s="31" t="s">
        <v>12703</v>
      </c>
      <c r="F7873" s="31" t="s">
        <v>35927</v>
      </c>
      <c r="G7873" s="31" t="n">
        <v>1</v>
      </c>
      <c r="H7873" s="31" t="n">
        <v>363</v>
      </c>
      <c r="I7873" s="31" t="s">
        <v>35928</v>
      </c>
      <c r="J7873" s="31" t="n">
        <v>1</v>
      </c>
      <c r="K7873" s="31" t="n">
        <v>1</v>
      </c>
      <c r="N7873" s="20" t="n">
        <v>-1.49142936689363</v>
      </c>
      <c r="O7873" s="21" t="n">
        <v>-0.532762261772556</v>
      </c>
    </row>
    <row r="7874" customFormat="false" ht="16" hidden="false" customHeight="false" outlineLevel="0" collapsed="false">
      <c r="A7874" s="20" t="s">
        <v>35926</v>
      </c>
      <c r="B7874" s="31" t="s">
        <v>12702</v>
      </c>
      <c r="E7874" s="31" t="s">
        <v>12703</v>
      </c>
      <c r="F7874" s="31" t="s">
        <v>35929</v>
      </c>
      <c r="G7874" s="31" t="n">
        <v>1</v>
      </c>
      <c r="H7874" s="31" t="n">
        <v>184</v>
      </c>
      <c r="I7874" s="31" t="s">
        <v>35930</v>
      </c>
      <c r="J7874" s="31" t="n">
        <v>1</v>
      </c>
      <c r="K7874" s="31" t="n">
        <v>1</v>
      </c>
      <c r="N7874" s="20" t="n">
        <v>-0.653650091830538</v>
      </c>
      <c r="O7874" s="21" t="n">
        <v>-0.201675699932501</v>
      </c>
    </row>
    <row r="7875" customFormat="false" ht="16" hidden="false" customHeight="false" outlineLevel="0" collapsed="false">
      <c r="A7875" s="20" t="s">
        <v>35926</v>
      </c>
      <c r="B7875" s="31" t="s">
        <v>12702</v>
      </c>
      <c r="E7875" s="31" t="s">
        <v>12703</v>
      </c>
      <c r="F7875" s="31" t="s">
        <v>35931</v>
      </c>
      <c r="G7875" s="31" t="n">
        <v>1</v>
      </c>
      <c r="H7875" s="31" t="n">
        <v>221</v>
      </c>
      <c r="I7875" s="31" t="s">
        <v>35932</v>
      </c>
      <c r="J7875" s="31" t="n">
        <v>1</v>
      </c>
      <c r="K7875" s="31" t="n">
        <v>1</v>
      </c>
      <c r="N7875" s="20" t="n">
        <v>-1.16026610313</v>
      </c>
      <c r="O7875" s="21" t="n">
        <v>-0.995563328246616</v>
      </c>
    </row>
    <row r="7876" customFormat="false" ht="16" hidden="false" customHeight="false" outlineLevel="0" collapsed="false">
      <c r="A7876" s="20" t="s">
        <v>35926</v>
      </c>
      <c r="B7876" s="31" t="s">
        <v>12702</v>
      </c>
      <c r="E7876" s="31" t="s">
        <v>12703</v>
      </c>
      <c r="F7876" s="31" t="s">
        <v>35933</v>
      </c>
      <c r="G7876" s="31" t="n">
        <v>1</v>
      </c>
      <c r="H7876" s="31" t="n">
        <v>336</v>
      </c>
      <c r="I7876" s="31" t="s">
        <v>35934</v>
      </c>
      <c r="J7876" s="31" t="n">
        <v>0.951218</v>
      </c>
      <c r="K7876" s="31" t="n">
        <v>0.951218</v>
      </c>
      <c r="N7876" s="20" t="n">
        <v>-1.2917686117845</v>
      </c>
      <c r="O7876" s="21" t="n">
        <v>-0.655126064504236</v>
      </c>
    </row>
    <row r="7877" customFormat="false" ht="16" hidden="false" customHeight="false" outlineLevel="0" collapsed="false">
      <c r="A7877" s="20" t="s">
        <v>35935</v>
      </c>
      <c r="B7877" s="31" t="s">
        <v>14712</v>
      </c>
      <c r="E7877" s="31" t="s">
        <v>14713</v>
      </c>
      <c r="F7877" s="31" t="s">
        <v>35936</v>
      </c>
      <c r="G7877" s="31" t="n">
        <v>1</v>
      </c>
      <c r="H7877" s="31" t="n">
        <v>4384</v>
      </c>
      <c r="I7877" s="31" t="s">
        <v>35937</v>
      </c>
      <c r="J7877" s="31" t="n">
        <v>0.962932</v>
      </c>
      <c r="L7877" s="31" t="n">
        <v>0.962932</v>
      </c>
      <c r="P7877" s="31" t="n">
        <v>1.28267702209754</v>
      </c>
      <c r="Q7877" s="31" t="n">
        <v>1.32221660504549</v>
      </c>
    </row>
    <row r="7878" customFormat="false" ht="16" hidden="false" customHeight="false" outlineLevel="0" collapsed="false">
      <c r="A7878" s="20" t="s">
        <v>35938</v>
      </c>
      <c r="B7878" s="31" t="s">
        <v>10327</v>
      </c>
      <c r="E7878" s="31" t="s">
        <v>10328</v>
      </c>
      <c r="F7878" s="31" t="s">
        <v>35939</v>
      </c>
      <c r="G7878" s="31" t="n">
        <v>1</v>
      </c>
      <c r="H7878" s="31" t="n">
        <v>2200</v>
      </c>
      <c r="I7878" s="31" t="s">
        <v>35940</v>
      </c>
      <c r="J7878" s="31" t="n">
        <v>0.98675</v>
      </c>
      <c r="L7878" s="31" t="n">
        <v>0.98675</v>
      </c>
      <c r="M7878" s="31" t="n">
        <v>0.983982</v>
      </c>
      <c r="P7878" s="31" t="n">
        <v>-1.77083048872825</v>
      </c>
      <c r="Q7878" s="31" t="n">
        <v>-0.4596552537008</v>
      </c>
      <c r="R7878" s="20" t="n">
        <v>-0.121266812477105</v>
      </c>
      <c r="S7878" s="21" t="n">
        <v>0.00949050294745244</v>
      </c>
      <c r="T7878" s="14" t="n">
        <v>-0.722110443967009</v>
      </c>
      <c r="U7878" s="15" t="n">
        <v>-0.206095796234797</v>
      </c>
    </row>
    <row r="7879" customFormat="false" ht="16" hidden="false" customHeight="false" outlineLevel="0" collapsed="false">
      <c r="A7879" s="20" t="s">
        <v>35938</v>
      </c>
      <c r="B7879" s="31" t="s">
        <v>10327</v>
      </c>
      <c r="E7879" s="31" t="s">
        <v>10328</v>
      </c>
      <c r="F7879" s="31" t="s">
        <v>35941</v>
      </c>
      <c r="G7879" s="31" t="n">
        <v>1</v>
      </c>
      <c r="H7879" s="31" t="n">
        <v>2214</v>
      </c>
      <c r="I7879" s="31" t="s">
        <v>35942</v>
      </c>
      <c r="J7879" s="31" t="n">
        <v>0.999999</v>
      </c>
      <c r="L7879" s="31" t="n">
        <v>0.999999</v>
      </c>
      <c r="M7879" s="31" t="n">
        <v>0.999809</v>
      </c>
      <c r="P7879" s="31" t="n">
        <v>-0.335316925639251</v>
      </c>
      <c r="Q7879" s="31" t="n">
        <v>-0.268208521282872</v>
      </c>
      <c r="R7879" s="20" t="n">
        <v>-0.465201297008253</v>
      </c>
      <c r="S7879" s="21" t="n">
        <v>0.102322191196686</v>
      </c>
      <c r="T7879" s="14" t="n">
        <v>-0.398797934910125</v>
      </c>
      <c r="U7879" s="15" t="n">
        <v>-0.0710801835289905</v>
      </c>
    </row>
    <row r="7880" customFormat="false" ht="16" hidden="false" customHeight="false" outlineLevel="0" collapsed="false">
      <c r="A7880" s="20" t="s">
        <v>35943</v>
      </c>
      <c r="B7880" s="31" t="s">
        <v>10327</v>
      </c>
      <c r="E7880" s="31" t="s">
        <v>10328</v>
      </c>
      <c r="F7880" s="31" t="s">
        <v>35944</v>
      </c>
      <c r="G7880" s="31" t="n">
        <v>1</v>
      </c>
      <c r="H7880" s="31" t="n">
        <v>4011</v>
      </c>
      <c r="I7880" s="31" t="s">
        <v>35945</v>
      </c>
      <c r="J7880" s="31" t="n">
        <v>0.999877</v>
      </c>
      <c r="M7880" s="31" t="n">
        <v>0.999877</v>
      </c>
      <c r="R7880" s="20" t="n">
        <v>-0.831897150520612</v>
      </c>
      <c r="S7880" s="21" t="n">
        <v>-0.597277823154395</v>
      </c>
    </row>
    <row r="7881" customFormat="false" ht="16" hidden="false" customHeight="false" outlineLevel="0" collapsed="false">
      <c r="A7881" s="20" t="s">
        <v>35938</v>
      </c>
      <c r="B7881" s="31" t="s">
        <v>10327</v>
      </c>
      <c r="E7881" s="31" t="s">
        <v>10328</v>
      </c>
      <c r="F7881" s="31" t="s">
        <v>35946</v>
      </c>
      <c r="G7881" s="31" t="n">
        <v>1</v>
      </c>
      <c r="H7881" s="31" t="n">
        <v>2627</v>
      </c>
      <c r="I7881" s="31" t="s">
        <v>35947</v>
      </c>
      <c r="J7881" s="31" t="n">
        <v>0.999958</v>
      </c>
      <c r="M7881" s="31" t="n">
        <v>0.999958</v>
      </c>
      <c r="R7881" s="20" t="n">
        <v>-0.717809314925315</v>
      </c>
      <c r="S7881" s="21" t="n">
        <v>-0.605815152763215</v>
      </c>
    </row>
    <row r="7882" customFormat="false" ht="16" hidden="false" customHeight="false" outlineLevel="0" collapsed="false">
      <c r="A7882" s="20" t="s">
        <v>35938</v>
      </c>
      <c r="B7882" s="31" t="s">
        <v>10327</v>
      </c>
      <c r="E7882" s="31" t="s">
        <v>10328</v>
      </c>
      <c r="F7882" s="31" t="s">
        <v>35948</v>
      </c>
      <c r="G7882" s="31" t="n">
        <v>1</v>
      </c>
      <c r="H7882" s="31" t="n">
        <v>3395</v>
      </c>
      <c r="I7882" s="31" t="s">
        <v>35949</v>
      </c>
      <c r="J7882" s="31" t="n">
        <v>1</v>
      </c>
      <c r="M7882" s="31" t="n">
        <v>1</v>
      </c>
      <c r="R7882" s="20" t="n">
        <v>-0.142241893598869</v>
      </c>
      <c r="S7882" s="21" t="n">
        <v>-0.324021520797488</v>
      </c>
    </row>
    <row r="7883" customFormat="false" ht="16" hidden="false" customHeight="false" outlineLevel="0" collapsed="false">
      <c r="A7883" s="20" t="s">
        <v>35938</v>
      </c>
      <c r="B7883" s="31" t="s">
        <v>10327</v>
      </c>
      <c r="E7883" s="31" t="s">
        <v>10328</v>
      </c>
      <c r="F7883" s="31" t="s">
        <v>35950</v>
      </c>
      <c r="G7883" s="31" t="n">
        <v>1</v>
      </c>
      <c r="H7883" s="31" t="n">
        <v>2743</v>
      </c>
      <c r="I7883" s="31" t="s">
        <v>35951</v>
      </c>
      <c r="J7883" s="31" t="n">
        <v>0.848949</v>
      </c>
      <c r="M7883" s="31" t="n">
        <v>0.848949</v>
      </c>
      <c r="R7883" s="20" t="n">
        <v>-0.0261903790266684</v>
      </c>
      <c r="S7883" s="21" t="n">
        <v>-0.511155974810906</v>
      </c>
    </row>
    <row r="7884" customFormat="false" ht="16" hidden="false" customHeight="false" outlineLevel="0" collapsed="false">
      <c r="A7884" s="20" t="s">
        <v>35938</v>
      </c>
      <c r="B7884" s="31" t="s">
        <v>10327</v>
      </c>
      <c r="E7884" s="31" t="s">
        <v>10328</v>
      </c>
      <c r="F7884" s="31" t="s">
        <v>35952</v>
      </c>
      <c r="G7884" s="31" t="n">
        <v>1</v>
      </c>
      <c r="H7884" s="31" t="n">
        <v>2951</v>
      </c>
      <c r="I7884" s="31" t="s">
        <v>35953</v>
      </c>
      <c r="J7884" s="31" t="n">
        <v>0.999787</v>
      </c>
      <c r="M7884" s="31" t="n">
        <v>0.999787</v>
      </c>
      <c r="R7884" s="20" t="n">
        <v>3.71699089440494</v>
      </c>
      <c r="S7884" s="21" t="n">
        <v>-0.803770674205779</v>
      </c>
    </row>
    <row r="7885" customFormat="false" ht="16" hidden="false" customHeight="false" outlineLevel="0" collapsed="false">
      <c r="A7885" s="20" t="s">
        <v>35938</v>
      </c>
      <c r="B7885" s="31" t="s">
        <v>10327</v>
      </c>
      <c r="E7885" s="31" t="s">
        <v>10328</v>
      </c>
      <c r="F7885" s="31" t="s">
        <v>35954</v>
      </c>
      <c r="G7885" s="31" t="n">
        <v>1</v>
      </c>
      <c r="H7885" s="31" t="n">
        <v>3372</v>
      </c>
      <c r="I7885" s="31" t="s">
        <v>35955</v>
      </c>
      <c r="J7885" s="31" t="n">
        <v>0.760736</v>
      </c>
      <c r="L7885" s="31" t="n">
        <v>0.760736</v>
      </c>
      <c r="P7885" s="31" t="n">
        <v>-2.13523738786216</v>
      </c>
      <c r="Q7885" s="31" t="n">
        <v>-0.455831180829845</v>
      </c>
    </row>
    <row r="7886" customFormat="false" ht="16" hidden="false" customHeight="false" outlineLevel="0" collapsed="false">
      <c r="A7886" s="20" t="s">
        <v>35938</v>
      </c>
      <c r="B7886" s="31" t="s">
        <v>10327</v>
      </c>
      <c r="E7886" s="31" t="s">
        <v>10328</v>
      </c>
      <c r="F7886" s="31" t="s">
        <v>35956</v>
      </c>
      <c r="G7886" s="31" t="n">
        <v>1</v>
      </c>
      <c r="H7886" s="31" t="n">
        <v>254</v>
      </c>
      <c r="I7886" s="31" t="s">
        <v>35957</v>
      </c>
      <c r="J7886" s="31" t="n">
        <v>1</v>
      </c>
      <c r="L7886" s="31" t="n">
        <v>1</v>
      </c>
      <c r="P7886" s="31" t="n">
        <v>-2.58156175173192</v>
      </c>
      <c r="Q7886" s="31" t="n">
        <v>-0.34714183670366</v>
      </c>
    </row>
    <row r="7887" customFormat="false" ht="16" hidden="false" customHeight="false" outlineLevel="0" collapsed="false">
      <c r="A7887" s="20" t="s">
        <v>35938</v>
      </c>
      <c r="B7887" s="31" t="s">
        <v>10327</v>
      </c>
      <c r="E7887" s="31" t="s">
        <v>10328</v>
      </c>
      <c r="F7887" s="31" t="s">
        <v>35958</v>
      </c>
      <c r="G7887" s="31" t="n">
        <v>1</v>
      </c>
      <c r="H7887" s="31" t="n">
        <v>2724</v>
      </c>
      <c r="I7887" s="31" t="s">
        <v>35959</v>
      </c>
      <c r="J7887" s="31" t="n">
        <v>1</v>
      </c>
      <c r="L7887" s="31" t="n">
        <v>1</v>
      </c>
      <c r="P7887" s="31" t="n">
        <v>-2.1769680901665</v>
      </c>
      <c r="Q7887" s="31" t="n">
        <v>-0.144807592040846</v>
      </c>
    </row>
    <row r="7888" customFormat="false" ht="16" hidden="false" customHeight="false" outlineLevel="0" collapsed="false">
      <c r="A7888" s="20" t="s">
        <v>35938</v>
      </c>
      <c r="B7888" s="31" t="s">
        <v>10327</v>
      </c>
      <c r="E7888" s="31" t="s">
        <v>10328</v>
      </c>
      <c r="F7888" s="31" t="s">
        <v>35960</v>
      </c>
      <c r="G7888" s="31" t="n">
        <v>1</v>
      </c>
      <c r="H7888" s="31" t="n">
        <v>2709</v>
      </c>
      <c r="I7888" s="31" t="s">
        <v>35961</v>
      </c>
      <c r="J7888" s="31" t="n">
        <v>0.823766</v>
      </c>
      <c r="L7888" s="31" t="n">
        <v>0.823766</v>
      </c>
      <c r="P7888" s="31" t="n">
        <v>-1.08237729827372</v>
      </c>
      <c r="Q7888" s="31" t="n">
        <v>0.59741198755465</v>
      </c>
    </row>
    <row r="7889" customFormat="false" ht="16" hidden="false" customHeight="false" outlineLevel="0" collapsed="false">
      <c r="A7889" s="20" t="s">
        <v>35962</v>
      </c>
      <c r="B7889" s="31" t="s">
        <v>35963</v>
      </c>
      <c r="E7889" s="31" t="s">
        <v>35964</v>
      </c>
      <c r="F7889" s="31" t="s">
        <v>35965</v>
      </c>
      <c r="G7889" s="31" t="n">
        <v>1</v>
      </c>
      <c r="H7889" s="31" t="n">
        <v>10</v>
      </c>
      <c r="I7889" s="31" t="s">
        <v>21168</v>
      </c>
      <c r="J7889" s="31" t="n">
        <v>1</v>
      </c>
      <c r="K7889" s="31" t="n">
        <v>1</v>
      </c>
      <c r="L7889" s="31" t="n">
        <v>1</v>
      </c>
      <c r="M7889" s="31" t="n">
        <v>1</v>
      </c>
      <c r="N7889" s="20" t="n">
        <v>-0.615021860655805</v>
      </c>
      <c r="O7889" s="21" t="n">
        <v>3.1569628393229</v>
      </c>
      <c r="P7889" s="31" t="n">
        <v>0.424384671538097</v>
      </c>
      <c r="Q7889" s="31" t="n">
        <v>7.10779246928113</v>
      </c>
      <c r="R7889" s="20" t="n">
        <v>0.481815573617863</v>
      </c>
      <c r="S7889" s="21" t="n">
        <v>3.02524146113184</v>
      </c>
      <c r="T7889" s="14" t="n">
        <v>0.45338588036645</v>
      </c>
      <c r="U7889" s="15" t="n">
        <v>6.19052794825183</v>
      </c>
    </row>
    <row r="7890" customFormat="false" ht="16" hidden="false" customHeight="false" outlineLevel="0" collapsed="false">
      <c r="A7890" s="20" t="s">
        <v>35966</v>
      </c>
      <c r="B7890" s="31" t="s">
        <v>35967</v>
      </c>
      <c r="E7890" s="31" t="s">
        <v>35968</v>
      </c>
      <c r="F7890" s="31" t="s">
        <v>35969</v>
      </c>
      <c r="G7890" s="31" t="n">
        <v>1</v>
      </c>
      <c r="H7890" s="31" t="n">
        <v>10</v>
      </c>
      <c r="I7890" s="31" t="s">
        <v>30571</v>
      </c>
      <c r="J7890" s="31" t="n">
        <v>1</v>
      </c>
      <c r="K7890" s="31" t="n">
        <v>1</v>
      </c>
      <c r="L7890" s="31" t="n">
        <v>1</v>
      </c>
      <c r="M7890" s="31" t="n">
        <v>1</v>
      </c>
      <c r="N7890" s="20" t="n">
        <v>0.594261892919768</v>
      </c>
      <c r="O7890" s="21" t="n">
        <v>0.158983251160387</v>
      </c>
      <c r="P7890" s="31" t="n">
        <v>1.15146919750308</v>
      </c>
      <c r="Q7890" s="31" t="n">
        <v>1.24659050290518</v>
      </c>
      <c r="R7890" s="20" t="n">
        <v>0.560812760992322</v>
      </c>
      <c r="S7890" s="21" t="n">
        <v>1.07560108482403</v>
      </c>
      <c r="T7890" s="14" t="n">
        <v>0.886159913337412</v>
      </c>
      <c r="U7890" s="15" t="n">
        <v>1.16362753858991</v>
      </c>
    </row>
    <row r="7891" customFormat="false" ht="16" hidden="false" customHeight="false" outlineLevel="0" collapsed="false">
      <c r="A7891" s="20" t="s">
        <v>11071</v>
      </c>
      <c r="B7891" s="31" t="s">
        <v>11072</v>
      </c>
      <c r="E7891" s="31" t="s">
        <v>11074</v>
      </c>
      <c r="F7891" s="31" t="s">
        <v>35970</v>
      </c>
      <c r="G7891" s="31" t="n">
        <v>1</v>
      </c>
      <c r="H7891" s="31" t="n">
        <v>64</v>
      </c>
      <c r="I7891" s="31" t="s">
        <v>27253</v>
      </c>
      <c r="J7891" s="31" t="n">
        <v>0.99799</v>
      </c>
      <c r="M7891" s="31" t="n">
        <v>0.99799</v>
      </c>
      <c r="R7891" s="20" t="n">
        <v>1.7410138820467</v>
      </c>
      <c r="S7891" s="21" t="n">
        <v>2.24123003551545</v>
      </c>
    </row>
    <row r="7892" customFormat="false" ht="16" hidden="false" customHeight="false" outlineLevel="0" collapsed="false">
      <c r="A7892" s="20" t="s">
        <v>11071</v>
      </c>
      <c r="B7892" s="31" t="s">
        <v>11072</v>
      </c>
      <c r="E7892" s="31" t="s">
        <v>11074</v>
      </c>
      <c r="F7892" s="31" t="s">
        <v>35971</v>
      </c>
      <c r="G7892" s="31" t="n">
        <v>1</v>
      </c>
      <c r="H7892" s="31" t="n">
        <v>48</v>
      </c>
      <c r="I7892" s="31" t="s">
        <v>35972</v>
      </c>
      <c r="J7892" s="31" t="n">
        <v>1</v>
      </c>
      <c r="K7892" s="31" t="n">
        <v>1</v>
      </c>
      <c r="L7892" s="31" t="n">
        <v>1</v>
      </c>
      <c r="N7892" s="20" t="n">
        <v>2.38225222803847</v>
      </c>
      <c r="O7892" s="21" t="n">
        <v>0.522658420634279</v>
      </c>
      <c r="P7892" s="31" t="n">
        <v>2.27288914353521</v>
      </c>
      <c r="Q7892" s="31" t="n">
        <v>0.806777728594859</v>
      </c>
    </row>
    <row r="7893" customFormat="false" ht="16" hidden="false" customHeight="false" outlineLevel="0" collapsed="false">
      <c r="A7893" s="20" t="s">
        <v>6824</v>
      </c>
      <c r="B7893" s="31" t="s">
        <v>6825</v>
      </c>
      <c r="E7893" s="31" t="s">
        <v>6826</v>
      </c>
      <c r="F7893" s="31" t="s">
        <v>35973</v>
      </c>
      <c r="G7893" s="31" t="n">
        <v>1</v>
      </c>
      <c r="H7893" s="31" t="n">
        <v>737</v>
      </c>
      <c r="I7893" s="31" t="n">
        <v>737</v>
      </c>
      <c r="J7893" s="31" t="n">
        <v>1</v>
      </c>
      <c r="K7893" s="31" t="n">
        <v>1</v>
      </c>
      <c r="N7893" s="20" t="n">
        <v>-1.14146193366346</v>
      </c>
      <c r="O7893" s="21" t="n">
        <v>-0.56228221159388</v>
      </c>
    </row>
    <row r="7894" customFormat="false" ht="16" hidden="false" customHeight="false" outlineLevel="0" collapsed="false">
      <c r="A7894" s="20" t="s">
        <v>35974</v>
      </c>
      <c r="B7894" s="31" t="s">
        <v>12856</v>
      </c>
      <c r="E7894" s="31" t="s">
        <v>12857</v>
      </c>
      <c r="F7894" s="31" t="s">
        <v>35975</v>
      </c>
      <c r="G7894" s="31" t="n">
        <v>1</v>
      </c>
      <c r="H7894" s="31" t="n">
        <v>177</v>
      </c>
      <c r="I7894" s="31" t="s">
        <v>35976</v>
      </c>
      <c r="J7894" s="31" t="n">
        <v>1</v>
      </c>
      <c r="L7894" s="31" t="n">
        <v>1</v>
      </c>
      <c r="M7894" s="31" t="n">
        <v>1</v>
      </c>
      <c r="P7894" s="31" t="n">
        <v>-1.93511714841515</v>
      </c>
      <c r="Q7894" s="31" t="n">
        <v>-0.522384836576446</v>
      </c>
      <c r="R7894" s="20" t="n">
        <v>-0.258218082029804</v>
      </c>
      <c r="S7894" s="21" t="n">
        <v>-0.297395644503467</v>
      </c>
      <c r="T7894" s="14" t="n">
        <v>-0.865621325441197</v>
      </c>
      <c r="U7894" s="15" t="n">
        <v>-0.405508777219359</v>
      </c>
    </row>
    <row r="7895" customFormat="false" ht="16" hidden="false" customHeight="false" outlineLevel="0" collapsed="false">
      <c r="A7895" s="20" t="s">
        <v>35974</v>
      </c>
      <c r="B7895" s="31" t="s">
        <v>12856</v>
      </c>
      <c r="E7895" s="31" t="s">
        <v>12857</v>
      </c>
      <c r="F7895" s="31" t="s">
        <v>35977</v>
      </c>
      <c r="G7895" s="31" t="n">
        <v>1</v>
      </c>
      <c r="H7895" s="31" t="n">
        <v>109</v>
      </c>
      <c r="I7895" s="31" t="s">
        <v>35978</v>
      </c>
      <c r="J7895" s="31" t="n">
        <v>1</v>
      </c>
      <c r="L7895" s="31" t="n">
        <v>1</v>
      </c>
      <c r="M7895" s="31" t="n">
        <v>1</v>
      </c>
      <c r="P7895" s="31" t="n">
        <v>-1.78100809945967</v>
      </c>
      <c r="Q7895" s="31" t="n">
        <v>-0.432006821758346</v>
      </c>
      <c r="R7895" s="20" t="n">
        <v>0.101784524166932</v>
      </c>
      <c r="S7895" s="21" t="n">
        <v>-0.168284868482175</v>
      </c>
      <c r="T7895" s="14" t="n">
        <v>-0.552071742574292</v>
      </c>
      <c r="U7895" s="15" t="n">
        <v>-0.294128231511639</v>
      </c>
    </row>
    <row r="7896" customFormat="false" ht="16" hidden="false" customHeight="false" outlineLevel="0" collapsed="false">
      <c r="A7896" s="20" t="s">
        <v>35974</v>
      </c>
      <c r="B7896" s="31" t="s">
        <v>12856</v>
      </c>
      <c r="E7896" s="31" t="s">
        <v>12857</v>
      </c>
      <c r="F7896" s="31" t="s">
        <v>35979</v>
      </c>
      <c r="G7896" s="31" t="n">
        <v>1</v>
      </c>
      <c r="H7896" s="31" t="n">
        <v>542</v>
      </c>
      <c r="I7896" s="31" t="s">
        <v>35980</v>
      </c>
      <c r="J7896" s="31" t="n">
        <v>1</v>
      </c>
      <c r="L7896" s="31" t="n">
        <v>1</v>
      </c>
      <c r="M7896" s="31" t="n">
        <v>1</v>
      </c>
      <c r="P7896" s="31" t="n">
        <v>-1.46342981221873</v>
      </c>
      <c r="Q7896" s="31" t="n">
        <v>-0.505656078093705</v>
      </c>
      <c r="R7896" s="20" t="n">
        <v>-0.403999931580246</v>
      </c>
      <c r="S7896" s="21" t="n">
        <v>-0.0657024196990721</v>
      </c>
      <c r="T7896" s="14" t="n">
        <v>-0.838576633865453</v>
      </c>
      <c r="U7896" s="15" t="n">
        <v>-0.26897320372159</v>
      </c>
    </row>
    <row r="7897" customFormat="false" ht="16" hidden="false" customHeight="false" outlineLevel="0" collapsed="false">
      <c r="A7897" s="20" t="s">
        <v>35974</v>
      </c>
      <c r="B7897" s="31" t="s">
        <v>12856</v>
      </c>
      <c r="E7897" s="31" t="s">
        <v>12857</v>
      </c>
      <c r="F7897" s="31" t="s">
        <v>35981</v>
      </c>
      <c r="G7897" s="31" t="n">
        <v>1</v>
      </c>
      <c r="H7897" s="31" t="n">
        <v>442</v>
      </c>
      <c r="I7897" s="31" t="s">
        <v>35982</v>
      </c>
      <c r="J7897" s="31" t="n">
        <v>0.999453</v>
      </c>
      <c r="L7897" s="31" t="n">
        <v>0.999453</v>
      </c>
      <c r="M7897" s="31" t="n">
        <v>0.99819</v>
      </c>
      <c r="P7897" s="31" t="n">
        <v>-1.04999451699693</v>
      </c>
      <c r="Q7897" s="31" t="n">
        <v>-0.420916421037911</v>
      </c>
      <c r="R7897" s="20" t="n">
        <v>1.80826147405395</v>
      </c>
      <c r="S7897" s="21" t="n">
        <v>-0.128834498682651</v>
      </c>
      <c r="T7897" s="14" t="n">
        <v>0.994641268237264</v>
      </c>
      <c r="U7897" s="15" t="n">
        <v>-0.267496340898941</v>
      </c>
    </row>
    <row r="7898" customFormat="false" ht="16" hidden="false" customHeight="false" outlineLevel="0" collapsed="false">
      <c r="A7898" s="20" t="s">
        <v>35974</v>
      </c>
      <c r="B7898" s="31" t="s">
        <v>12856</v>
      </c>
      <c r="E7898" s="31" t="s">
        <v>12857</v>
      </c>
      <c r="F7898" s="31" t="s">
        <v>35983</v>
      </c>
      <c r="G7898" s="31" t="n">
        <v>1</v>
      </c>
      <c r="H7898" s="31" t="n">
        <v>89</v>
      </c>
      <c r="I7898" s="31" t="s">
        <v>35984</v>
      </c>
      <c r="J7898" s="31" t="n">
        <v>1</v>
      </c>
      <c r="L7898" s="31" t="n">
        <v>1</v>
      </c>
      <c r="M7898" s="31" t="n">
        <v>1</v>
      </c>
      <c r="P7898" s="31" t="n">
        <v>-1.81278967916965</v>
      </c>
      <c r="Q7898" s="31" t="n">
        <v>-0.376488940691623</v>
      </c>
      <c r="R7898" s="20" t="n">
        <v>0.138552375152649</v>
      </c>
      <c r="S7898" s="21" t="n">
        <v>0.00705194251649003</v>
      </c>
      <c r="T7898" s="14" t="n">
        <v>-0.529655767402838</v>
      </c>
      <c r="U7898" s="15" t="n">
        <v>-0.172010300431655</v>
      </c>
    </row>
    <row r="7899" customFormat="false" ht="16" hidden="false" customHeight="false" outlineLevel="0" collapsed="false">
      <c r="A7899" s="20" t="s">
        <v>35974</v>
      </c>
      <c r="B7899" s="31" t="s">
        <v>12856</v>
      </c>
      <c r="E7899" s="31" t="s">
        <v>12857</v>
      </c>
      <c r="F7899" s="31" t="s">
        <v>35985</v>
      </c>
      <c r="G7899" s="31" t="n">
        <v>1</v>
      </c>
      <c r="H7899" s="31" t="n">
        <v>201</v>
      </c>
      <c r="I7899" s="31" t="s">
        <v>35986</v>
      </c>
      <c r="J7899" s="31" t="n">
        <v>1</v>
      </c>
      <c r="L7899" s="31" t="n">
        <v>1</v>
      </c>
      <c r="M7899" s="31" t="n">
        <v>1</v>
      </c>
      <c r="P7899" s="31" t="n">
        <v>-1.38228776566175</v>
      </c>
      <c r="Q7899" s="31" t="n">
        <v>-0.414345171804521</v>
      </c>
      <c r="R7899" s="20" t="n">
        <v>0.199499603660362</v>
      </c>
      <c r="S7899" s="21" t="n">
        <v>0.0922074380970889</v>
      </c>
      <c r="T7899" s="14" t="n">
        <v>-0.384668458851844</v>
      </c>
      <c r="U7899" s="15" t="n">
        <v>-0.138949828900855</v>
      </c>
    </row>
    <row r="7900" customFormat="false" ht="16" hidden="false" customHeight="false" outlineLevel="0" collapsed="false">
      <c r="A7900" s="20" t="s">
        <v>35974</v>
      </c>
      <c r="B7900" s="31" t="s">
        <v>12856</v>
      </c>
      <c r="E7900" s="31" t="s">
        <v>12857</v>
      </c>
      <c r="F7900" s="31" t="s">
        <v>35987</v>
      </c>
      <c r="G7900" s="31" t="n">
        <v>1</v>
      </c>
      <c r="H7900" s="31" t="n">
        <v>319</v>
      </c>
      <c r="I7900" s="31" t="s">
        <v>35988</v>
      </c>
      <c r="J7900" s="31" t="n">
        <v>0.999983</v>
      </c>
      <c r="L7900" s="31" t="n">
        <v>0.999879</v>
      </c>
      <c r="M7900" s="31" t="n">
        <v>0.999983</v>
      </c>
      <c r="P7900" s="31" t="n">
        <v>-1.41942997214985</v>
      </c>
      <c r="Q7900" s="31" t="n">
        <v>-0.129055359596941</v>
      </c>
      <c r="R7900" s="20" t="n">
        <v>-0.0616464510359027</v>
      </c>
      <c r="S7900" s="21" t="n">
        <v>0.26663664251399</v>
      </c>
      <c r="T7900" s="14" t="n">
        <v>-0.586373424825181</v>
      </c>
      <c r="U7900" s="15" t="n">
        <v>0.0823142763711063</v>
      </c>
    </row>
    <row r="7901" customFormat="false" ht="16" hidden="false" customHeight="false" outlineLevel="0" collapsed="false">
      <c r="A7901" s="20" t="s">
        <v>35974</v>
      </c>
      <c r="B7901" s="31" t="s">
        <v>12856</v>
      </c>
      <c r="E7901" s="31" t="s">
        <v>12857</v>
      </c>
      <c r="F7901" s="31" t="s">
        <v>35989</v>
      </c>
      <c r="G7901" s="31" t="n">
        <v>1</v>
      </c>
      <c r="H7901" s="31" t="n">
        <v>432</v>
      </c>
      <c r="I7901" s="31" t="s">
        <v>35990</v>
      </c>
      <c r="J7901" s="31" t="n">
        <v>0.999998</v>
      </c>
      <c r="M7901" s="31" t="n">
        <v>0.999998</v>
      </c>
      <c r="R7901" s="20" t="n">
        <v>0.535157156334507</v>
      </c>
      <c r="S7901" s="21" t="n">
        <v>-0.422249736042587</v>
      </c>
    </row>
    <row r="7902" customFormat="false" ht="16" hidden="false" customHeight="false" outlineLevel="0" collapsed="false">
      <c r="A7902" s="20" t="s">
        <v>35974</v>
      </c>
      <c r="B7902" s="31" t="s">
        <v>12856</v>
      </c>
      <c r="E7902" s="31" t="s">
        <v>12857</v>
      </c>
      <c r="F7902" s="31" t="s">
        <v>35991</v>
      </c>
      <c r="G7902" s="31" t="n">
        <v>1</v>
      </c>
      <c r="H7902" s="31" t="n">
        <v>344</v>
      </c>
      <c r="I7902" s="31" t="s">
        <v>35992</v>
      </c>
      <c r="J7902" s="31" t="n">
        <v>0.906721</v>
      </c>
      <c r="M7902" s="31" t="n">
        <v>0.906721</v>
      </c>
      <c r="R7902" s="20" t="n">
        <v>0.624896322209038</v>
      </c>
      <c r="S7902" s="21" t="n">
        <v>-0.281614260641775</v>
      </c>
    </row>
    <row r="7903" customFormat="false" ht="16" hidden="false" customHeight="false" outlineLevel="0" collapsed="false">
      <c r="A7903" s="20" t="s">
        <v>35974</v>
      </c>
      <c r="B7903" s="31" t="s">
        <v>12856</v>
      </c>
      <c r="E7903" s="31" t="s">
        <v>12857</v>
      </c>
      <c r="F7903" s="31" t="s">
        <v>35993</v>
      </c>
      <c r="G7903" s="31" t="n">
        <v>1</v>
      </c>
      <c r="H7903" s="31" t="n">
        <v>449</v>
      </c>
      <c r="I7903" s="31" t="s">
        <v>35994</v>
      </c>
      <c r="J7903" s="31" t="n">
        <v>1</v>
      </c>
      <c r="M7903" s="31" t="n">
        <v>1</v>
      </c>
      <c r="R7903" s="20" t="n">
        <v>2.23167816179851</v>
      </c>
      <c r="S7903" s="21" t="n">
        <v>0.13553486976119</v>
      </c>
    </row>
    <row r="7904" customFormat="false" ht="16" hidden="false" customHeight="false" outlineLevel="0" collapsed="false">
      <c r="A7904" s="20" t="s">
        <v>35974</v>
      </c>
      <c r="B7904" s="31" t="s">
        <v>12856</v>
      </c>
      <c r="E7904" s="31" t="s">
        <v>12857</v>
      </c>
      <c r="F7904" s="31" t="s">
        <v>35995</v>
      </c>
      <c r="G7904" s="31" t="n">
        <v>1</v>
      </c>
      <c r="H7904" s="31" t="n">
        <v>631</v>
      </c>
      <c r="I7904" s="31" t="s">
        <v>35996</v>
      </c>
      <c r="J7904" s="31" t="n">
        <v>1</v>
      </c>
      <c r="L7904" s="31" t="n">
        <v>1</v>
      </c>
      <c r="P7904" s="31" t="n">
        <v>-2.18724714349433</v>
      </c>
      <c r="Q7904" s="31" t="n">
        <v>0.28344770837798</v>
      </c>
    </row>
    <row r="7905" customFormat="false" ht="16" hidden="false" customHeight="false" outlineLevel="0" collapsed="false">
      <c r="A7905" s="20" t="s">
        <v>35997</v>
      </c>
      <c r="B7905" s="31" t="s">
        <v>163</v>
      </c>
      <c r="E7905" s="31" t="s">
        <v>164</v>
      </c>
      <c r="F7905" s="31" t="s">
        <v>35998</v>
      </c>
      <c r="G7905" s="31" t="n">
        <v>1</v>
      </c>
      <c r="H7905" s="31" t="n">
        <v>99</v>
      </c>
      <c r="I7905" s="31" t="s">
        <v>20802</v>
      </c>
      <c r="J7905" s="31" t="n">
        <v>1</v>
      </c>
      <c r="K7905" s="31" t="n">
        <v>1</v>
      </c>
      <c r="L7905" s="31" t="n">
        <v>0.999744</v>
      </c>
      <c r="M7905" s="31" t="n">
        <v>0.999991</v>
      </c>
      <c r="N7905" s="20" t="n">
        <v>0.197739606006356</v>
      </c>
      <c r="O7905" s="21" t="n">
        <v>-0.272785277559326</v>
      </c>
      <c r="P7905" s="31" t="n">
        <v>0.285343030159256</v>
      </c>
      <c r="Q7905" s="31" t="n">
        <v>-0.818961075568332</v>
      </c>
      <c r="R7905" s="20" t="n">
        <v>0.333423733725192</v>
      </c>
      <c r="S7905" s="21" t="n">
        <v>-0.473129913643173</v>
      </c>
      <c r="T7905" s="14" t="n">
        <v>0.309583670899071</v>
      </c>
      <c r="U7905" s="15" t="n">
        <v>-0.63570772986463</v>
      </c>
    </row>
    <row r="7906" customFormat="false" ht="16" hidden="false" customHeight="false" outlineLevel="0" collapsed="false">
      <c r="A7906" s="20" t="s">
        <v>35997</v>
      </c>
      <c r="B7906" s="31" t="s">
        <v>163</v>
      </c>
      <c r="E7906" s="31" t="s">
        <v>164</v>
      </c>
      <c r="F7906" s="31" t="s">
        <v>35999</v>
      </c>
      <c r="G7906" s="31" t="n">
        <v>1</v>
      </c>
      <c r="H7906" s="31" t="n">
        <v>105</v>
      </c>
      <c r="I7906" s="31" t="s">
        <v>20821</v>
      </c>
      <c r="J7906" s="31" t="n">
        <v>0.998826</v>
      </c>
      <c r="K7906" s="31" t="n">
        <v>0.998631</v>
      </c>
      <c r="L7906" s="31" t="n">
        <v>0.998706</v>
      </c>
      <c r="M7906" s="31" t="n">
        <v>0.998826</v>
      </c>
      <c r="N7906" s="20" t="n">
        <v>0.815411476928663</v>
      </c>
      <c r="O7906" s="21" t="n">
        <v>0.471863768407648</v>
      </c>
      <c r="P7906" s="31" t="n">
        <v>2.81968861812569</v>
      </c>
      <c r="Q7906" s="31" t="n">
        <v>2.0516853187522</v>
      </c>
      <c r="R7906" s="20" t="n">
        <v>1.46498186227495</v>
      </c>
      <c r="S7906" s="21" t="n">
        <v>0.974896363762007</v>
      </c>
      <c r="T7906" s="14" t="n">
        <v>2.29582586064347</v>
      </c>
      <c r="U7906" s="15" t="n">
        <v>1.6115029105996</v>
      </c>
    </row>
    <row r="7907" customFormat="false" ht="16" hidden="false" customHeight="false" outlineLevel="0" collapsed="false">
      <c r="A7907" s="20" t="s">
        <v>19348</v>
      </c>
      <c r="B7907" s="31" t="s">
        <v>19349</v>
      </c>
      <c r="E7907" s="31" t="s">
        <v>19350</v>
      </c>
      <c r="F7907" s="31" t="s">
        <v>36000</v>
      </c>
      <c r="G7907" s="31" t="n">
        <v>1</v>
      </c>
      <c r="H7907" s="31" t="n">
        <v>73</v>
      </c>
      <c r="I7907" s="31" t="n">
        <v>73</v>
      </c>
      <c r="J7907" s="31" t="n">
        <v>0.820151</v>
      </c>
      <c r="K7907" s="31" t="n">
        <v>0.820151</v>
      </c>
      <c r="N7907" s="20" t="n">
        <v>-0.71624413234887</v>
      </c>
      <c r="O7907" s="21" t="n">
        <v>-0.404706409660907</v>
      </c>
    </row>
    <row r="7908" customFormat="false" ht="16" hidden="false" customHeight="false" outlineLevel="0" collapsed="false">
      <c r="A7908" s="20" t="s">
        <v>36001</v>
      </c>
      <c r="B7908" s="31" t="s">
        <v>36002</v>
      </c>
      <c r="E7908" s="31" t="s">
        <v>36003</v>
      </c>
      <c r="F7908" s="31" t="s">
        <v>36004</v>
      </c>
      <c r="G7908" s="31" t="n">
        <v>1</v>
      </c>
      <c r="H7908" s="31" t="n">
        <v>109</v>
      </c>
      <c r="I7908" s="31" t="n">
        <v>109</v>
      </c>
      <c r="J7908" s="31" t="n">
        <v>0.99671</v>
      </c>
      <c r="K7908" s="31" t="n">
        <v>0.99671</v>
      </c>
      <c r="N7908" s="20" t="n">
        <v>-0.485882790849219</v>
      </c>
      <c r="O7908" s="21" t="n">
        <v>0.102590949588091</v>
      </c>
    </row>
    <row r="7909" customFormat="false" ht="16" hidden="false" customHeight="false" outlineLevel="0" collapsed="false">
      <c r="A7909" s="20" t="s">
        <v>36005</v>
      </c>
      <c r="B7909" s="31" t="s">
        <v>19352</v>
      </c>
      <c r="E7909" s="31" t="s">
        <v>19353</v>
      </c>
      <c r="F7909" s="31" t="s">
        <v>36006</v>
      </c>
      <c r="G7909" s="31" t="n">
        <v>1</v>
      </c>
      <c r="H7909" s="31" t="n">
        <v>62</v>
      </c>
      <c r="I7909" s="31" t="s">
        <v>23291</v>
      </c>
      <c r="J7909" s="31" t="n">
        <v>1</v>
      </c>
      <c r="M7909" s="31" t="n">
        <v>1</v>
      </c>
      <c r="R7909" s="20" t="n">
        <v>0.853356968602125</v>
      </c>
      <c r="S7909" s="21" t="n">
        <v>-0.29434936741308</v>
      </c>
    </row>
    <row r="7910" customFormat="false" ht="16" hidden="false" customHeight="false" outlineLevel="0" collapsed="false">
      <c r="A7910" s="20" t="s">
        <v>10684</v>
      </c>
      <c r="B7910" s="31" t="s">
        <v>10685</v>
      </c>
      <c r="E7910" s="31" t="s">
        <v>10686</v>
      </c>
      <c r="F7910" s="31" t="s">
        <v>36007</v>
      </c>
      <c r="G7910" s="31" t="n">
        <v>1</v>
      </c>
      <c r="H7910" s="31" t="n">
        <v>128</v>
      </c>
      <c r="I7910" s="31" t="n">
        <v>128</v>
      </c>
      <c r="J7910" s="31" t="n">
        <v>0.997065</v>
      </c>
      <c r="M7910" s="31" t="n">
        <v>0.997065</v>
      </c>
      <c r="R7910" s="20" t="n">
        <v>-0.139839694798544</v>
      </c>
      <c r="S7910" s="21" t="n">
        <v>-0.0727254989400072</v>
      </c>
    </row>
    <row r="7911" customFormat="false" ht="16" hidden="false" customHeight="false" outlineLevel="0" collapsed="false">
      <c r="A7911" s="20" t="s">
        <v>10684</v>
      </c>
      <c r="B7911" s="31" t="s">
        <v>10685</v>
      </c>
      <c r="E7911" s="31" t="s">
        <v>10686</v>
      </c>
      <c r="F7911" s="31" t="s">
        <v>36008</v>
      </c>
      <c r="G7911" s="31" t="n">
        <v>1</v>
      </c>
      <c r="H7911" s="31" t="n">
        <v>192</v>
      </c>
      <c r="I7911" s="31" t="n">
        <v>192</v>
      </c>
      <c r="J7911" s="31" t="n">
        <v>1</v>
      </c>
      <c r="L7911" s="31" t="n">
        <v>1</v>
      </c>
      <c r="P7911" s="31" t="n">
        <v>-2.01607427791864</v>
      </c>
      <c r="Q7911" s="31" t="n">
        <v>-0.373551517939976</v>
      </c>
    </row>
    <row r="7912" customFormat="false" ht="16" hidden="false" customHeight="false" outlineLevel="0" collapsed="false">
      <c r="A7912" s="20" t="s">
        <v>10684</v>
      </c>
      <c r="B7912" s="31" t="s">
        <v>10685</v>
      </c>
      <c r="E7912" s="31" t="s">
        <v>10686</v>
      </c>
      <c r="F7912" s="31" t="s">
        <v>36009</v>
      </c>
      <c r="G7912" s="31" t="n">
        <v>1</v>
      </c>
      <c r="H7912" s="31" t="n">
        <v>42</v>
      </c>
      <c r="I7912" s="31" t="n">
        <v>42</v>
      </c>
      <c r="J7912" s="31" t="n">
        <v>0.999991</v>
      </c>
      <c r="L7912" s="31" t="n">
        <v>0.999991</v>
      </c>
      <c r="P7912" s="31" t="n">
        <v>-1.25759704864138</v>
      </c>
      <c r="Q7912" s="31" t="n">
        <v>-0.226560612039746</v>
      </c>
    </row>
    <row r="7913" customFormat="false" ht="16" hidden="false" customHeight="false" outlineLevel="0" collapsed="false">
      <c r="A7913" s="20" t="s">
        <v>36010</v>
      </c>
      <c r="B7913" s="31" t="s">
        <v>15849</v>
      </c>
      <c r="E7913" s="31" t="s">
        <v>15850</v>
      </c>
      <c r="F7913" s="31" t="s">
        <v>36011</v>
      </c>
      <c r="G7913" s="31" t="n">
        <v>1</v>
      </c>
      <c r="H7913" s="31" t="n">
        <v>369</v>
      </c>
      <c r="I7913" s="31" t="s">
        <v>36012</v>
      </c>
      <c r="J7913" s="31" t="n">
        <v>0.964462</v>
      </c>
      <c r="K7913" s="31" t="n">
        <v>0.964462</v>
      </c>
      <c r="N7913" s="20" t="n">
        <v>-0.162767182863395</v>
      </c>
      <c r="O7913" s="21" t="n">
        <v>0.335254565241061</v>
      </c>
    </row>
    <row r="7914" customFormat="false" ht="16" hidden="false" customHeight="false" outlineLevel="0" collapsed="false">
      <c r="A7914" s="20" t="s">
        <v>36013</v>
      </c>
      <c r="B7914" s="31" t="s">
        <v>36014</v>
      </c>
      <c r="E7914" s="31" t="s">
        <v>36015</v>
      </c>
      <c r="F7914" s="31" t="s">
        <v>36016</v>
      </c>
      <c r="G7914" s="31" t="n">
        <v>1</v>
      </c>
      <c r="H7914" s="31" t="n">
        <v>292</v>
      </c>
      <c r="I7914" s="31" t="n">
        <v>292</v>
      </c>
      <c r="J7914" s="31" t="n">
        <v>0.96161</v>
      </c>
      <c r="K7914" s="31" t="n">
        <v>0.96161</v>
      </c>
      <c r="N7914" s="20" t="n">
        <v>-1.23131174648076</v>
      </c>
      <c r="O7914" s="21" t="n">
        <v>-1.34318332035068</v>
      </c>
    </row>
    <row r="7915" customFormat="false" ht="16" hidden="false" customHeight="false" outlineLevel="0" collapsed="false">
      <c r="A7915" s="20" t="s">
        <v>36017</v>
      </c>
      <c r="B7915" s="31" t="s">
        <v>36018</v>
      </c>
      <c r="E7915" s="31" t="s">
        <v>36019</v>
      </c>
      <c r="F7915" s="31" t="s">
        <v>36020</v>
      </c>
      <c r="H7915" s="31" t="n">
        <v>312</v>
      </c>
      <c r="I7915" s="31" t="s">
        <v>36021</v>
      </c>
      <c r="J7915" s="31" t="n">
        <v>0.911636</v>
      </c>
      <c r="M7915" s="31" t="n">
        <v>0.911636</v>
      </c>
      <c r="R7915" s="20" t="n">
        <v>-0.921936744223181</v>
      </c>
      <c r="S7915" s="21" t="n">
        <v>0.302523777735644</v>
      </c>
    </row>
    <row r="7916" customFormat="false" ht="16" hidden="false" customHeight="false" outlineLevel="0" collapsed="false">
      <c r="A7916" s="20" t="s">
        <v>7118</v>
      </c>
      <c r="B7916" s="31" t="s">
        <v>7119</v>
      </c>
      <c r="E7916" s="31" t="s">
        <v>7120</v>
      </c>
      <c r="F7916" s="31" t="s">
        <v>36022</v>
      </c>
      <c r="G7916" s="31" t="n">
        <v>1</v>
      </c>
      <c r="H7916" s="31" t="n">
        <v>481</v>
      </c>
      <c r="I7916" s="31" t="n">
        <v>481</v>
      </c>
      <c r="J7916" s="31" t="n">
        <v>1</v>
      </c>
      <c r="L7916" s="31" t="n">
        <v>1</v>
      </c>
      <c r="P7916" s="31" t="n">
        <v>-0.30518219536233</v>
      </c>
      <c r="Q7916" s="31" t="n">
        <v>-0.967363095932952</v>
      </c>
    </row>
    <row r="7917" customFormat="false" ht="16" hidden="false" customHeight="false" outlineLevel="0" collapsed="false">
      <c r="A7917" s="20" t="s">
        <v>7943</v>
      </c>
      <c r="B7917" s="31" t="s">
        <v>7944</v>
      </c>
      <c r="E7917" s="31" t="s">
        <v>7945</v>
      </c>
      <c r="F7917" s="31" t="s">
        <v>36023</v>
      </c>
      <c r="G7917" s="31" t="n">
        <v>1</v>
      </c>
      <c r="H7917" s="31" t="n">
        <v>446</v>
      </c>
      <c r="I7917" s="31" t="s">
        <v>36024</v>
      </c>
      <c r="J7917" s="31" t="n">
        <v>1</v>
      </c>
      <c r="M7917" s="31" t="n">
        <v>1</v>
      </c>
      <c r="R7917" s="20" t="n">
        <v>-0.381667360818252</v>
      </c>
      <c r="S7917" s="21" t="n">
        <v>0.285934807943873</v>
      </c>
    </row>
    <row r="7918" customFormat="false" ht="16" hidden="false" customHeight="false" outlineLevel="0" collapsed="false">
      <c r="A7918" s="20" t="s">
        <v>8818</v>
      </c>
      <c r="B7918" s="31" t="s">
        <v>8819</v>
      </c>
      <c r="E7918" s="31" t="s">
        <v>8820</v>
      </c>
      <c r="F7918" s="31" t="s">
        <v>36025</v>
      </c>
      <c r="G7918" s="31" t="n">
        <v>1</v>
      </c>
      <c r="H7918" s="31" t="n">
        <v>66</v>
      </c>
      <c r="I7918" s="31" t="n">
        <v>66</v>
      </c>
      <c r="J7918" s="31" t="n">
        <v>0.999901</v>
      </c>
      <c r="M7918" s="31" t="n">
        <v>0.999901</v>
      </c>
      <c r="R7918" s="20" t="n">
        <v>-0.64227910438519</v>
      </c>
      <c r="S7918" s="21" t="n">
        <v>-0.430295047269793</v>
      </c>
    </row>
    <row r="7919" customFormat="false" ht="16" hidden="false" customHeight="false" outlineLevel="0" collapsed="false">
      <c r="A7919" s="20" t="s">
        <v>36026</v>
      </c>
      <c r="B7919" s="31" t="s">
        <v>36027</v>
      </c>
      <c r="E7919" s="31" t="s">
        <v>15125</v>
      </c>
      <c r="F7919" s="31" t="s">
        <v>36028</v>
      </c>
      <c r="G7919" s="31" t="n">
        <v>1</v>
      </c>
      <c r="H7919" s="31" t="n">
        <v>21</v>
      </c>
      <c r="I7919" s="31" t="s">
        <v>20116</v>
      </c>
      <c r="J7919" s="31" t="n">
        <v>0.999987</v>
      </c>
      <c r="M7919" s="31" t="n">
        <v>0.999987</v>
      </c>
      <c r="R7919" s="20" t="n">
        <v>-0.679249624841028</v>
      </c>
      <c r="S7919" s="21" t="n">
        <v>0.188907266642588</v>
      </c>
    </row>
    <row r="7920" customFormat="false" ht="16" hidden="false" customHeight="false" outlineLevel="0" collapsed="false">
      <c r="A7920" s="20" t="s">
        <v>36026</v>
      </c>
      <c r="B7920" s="31" t="s">
        <v>36027</v>
      </c>
      <c r="E7920" s="31" t="s">
        <v>15125</v>
      </c>
      <c r="F7920" s="31" t="s">
        <v>36029</v>
      </c>
      <c r="G7920" s="31" t="n">
        <v>1</v>
      </c>
      <c r="H7920" s="31" t="n">
        <v>16</v>
      </c>
      <c r="I7920" s="31" t="s">
        <v>21334</v>
      </c>
      <c r="J7920" s="31" t="n">
        <v>0.994009</v>
      </c>
      <c r="M7920" s="31" t="n">
        <v>0.994009</v>
      </c>
      <c r="R7920" s="20" t="n">
        <v>-0.59555460296403</v>
      </c>
      <c r="S7920" s="21" t="n">
        <v>0.0749164020524617</v>
      </c>
    </row>
    <row r="7921" customFormat="false" ht="16" hidden="false" customHeight="false" outlineLevel="0" collapsed="false">
      <c r="A7921" s="20" t="s">
        <v>446</v>
      </c>
      <c r="B7921" s="31" t="s">
        <v>447</v>
      </c>
      <c r="E7921" s="31" t="s">
        <v>448</v>
      </c>
      <c r="F7921" s="31" t="s">
        <v>36030</v>
      </c>
      <c r="G7921" s="31" t="n">
        <v>1</v>
      </c>
      <c r="H7921" s="31" t="n">
        <v>17</v>
      </c>
      <c r="I7921" s="31" t="s">
        <v>23349</v>
      </c>
      <c r="J7921" s="31" t="n">
        <v>0.996165</v>
      </c>
      <c r="L7921" s="31" t="n">
        <v>0.996165</v>
      </c>
      <c r="M7921" s="31" t="n">
        <v>0.907898</v>
      </c>
      <c r="P7921" s="31" t="n">
        <v>0.284395680512877</v>
      </c>
      <c r="Q7921" s="31" t="n">
        <v>-0.716149327351898</v>
      </c>
      <c r="R7921" s="20" t="n">
        <v>-0.00382821648848063</v>
      </c>
      <c r="S7921" s="21" t="n">
        <v>-0.892821013106863</v>
      </c>
      <c r="T7921" s="14" t="n">
        <v>0.147469521989189</v>
      </c>
      <c r="U7921" s="15" t="n">
        <v>-0.801782468006537</v>
      </c>
    </row>
    <row r="7922" customFormat="false" ht="16" hidden="false" customHeight="false" outlineLevel="0" collapsed="false">
      <c r="A7922" s="20" t="s">
        <v>446</v>
      </c>
      <c r="B7922" s="31" t="s">
        <v>447</v>
      </c>
      <c r="E7922" s="31" t="s">
        <v>448</v>
      </c>
      <c r="F7922" s="31" t="s">
        <v>36031</v>
      </c>
      <c r="G7922" s="31" t="n">
        <v>1</v>
      </c>
      <c r="H7922" s="31" t="n">
        <v>171</v>
      </c>
      <c r="I7922" s="31" t="s">
        <v>25789</v>
      </c>
      <c r="J7922" s="31" t="n">
        <v>1</v>
      </c>
      <c r="K7922" s="31" t="n">
        <v>1</v>
      </c>
      <c r="L7922" s="31" t="n">
        <v>1</v>
      </c>
      <c r="M7922" s="31" t="n">
        <v>1</v>
      </c>
      <c r="N7922" s="20" t="n">
        <v>0.824727127232103</v>
      </c>
      <c r="O7922" s="21" t="n">
        <v>0.285106251061254</v>
      </c>
      <c r="P7922" s="31" t="n">
        <v>-0.505144095576465</v>
      </c>
      <c r="Q7922" s="31" t="n">
        <v>0.157173094033464</v>
      </c>
      <c r="R7922" s="20" t="n">
        <v>0.46194758214236</v>
      </c>
      <c r="S7922" s="21" t="n">
        <v>0.192194165283345</v>
      </c>
      <c r="T7922" s="14" t="n">
        <v>0.0579631392496953</v>
      </c>
      <c r="U7922" s="15" t="n">
        <v>0.174789893047815</v>
      </c>
    </row>
    <row r="7923" customFormat="false" ht="16" hidden="false" customHeight="false" outlineLevel="0" collapsed="false">
      <c r="A7923" s="20" t="s">
        <v>446</v>
      </c>
      <c r="B7923" s="31" t="s">
        <v>447</v>
      </c>
      <c r="E7923" s="31" t="s">
        <v>448</v>
      </c>
      <c r="F7923" s="31" t="s">
        <v>36032</v>
      </c>
      <c r="G7923" s="31" t="n">
        <v>1</v>
      </c>
      <c r="H7923" s="31" t="n">
        <v>120</v>
      </c>
      <c r="I7923" s="31" t="s">
        <v>19915</v>
      </c>
      <c r="J7923" s="31" t="n">
        <v>1</v>
      </c>
      <c r="K7923" s="31" t="n">
        <v>1</v>
      </c>
      <c r="L7923" s="31" t="n">
        <v>1</v>
      </c>
      <c r="M7923" s="31" t="n">
        <v>1</v>
      </c>
      <c r="N7923" s="20" t="n">
        <v>-0.117975241254859</v>
      </c>
      <c r="O7923" s="21" t="n">
        <v>-0.601562063568555</v>
      </c>
      <c r="P7923" s="31" t="n">
        <v>0.543198900193333</v>
      </c>
      <c r="Q7923" s="31" t="n">
        <v>0.3919876262198</v>
      </c>
      <c r="R7923" s="20" t="n">
        <v>1.16729369233518</v>
      </c>
      <c r="S7923" s="21" t="n">
        <v>0.236706901995352</v>
      </c>
      <c r="T7923" s="14" t="n">
        <v>0.888733509152026</v>
      </c>
      <c r="U7923" s="15" t="n">
        <v>0.3164354110105</v>
      </c>
    </row>
    <row r="7924" customFormat="false" ht="16" hidden="false" customHeight="false" outlineLevel="0" collapsed="false">
      <c r="A7924" s="20" t="s">
        <v>446</v>
      </c>
      <c r="B7924" s="31" t="s">
        <v>447</v>
      </c>
      <c r="E7924" s="31" t="s">
        <v>448</v>
      </c>
      <c r="F7924" s="31" t="s">
        <v>36033</v>
      </c>
      <c r="G7924" s="31" t="n">
        <v>1</v>
      </c>
      <c r="H7924" s="31" t="n">
        <v>153</v>
      </c>
      <c r="I7924" s="31" t="s">
        <v>27271</v>
      </c>
      <c r="J7924" s="31" t="n">
        <v>0.923953</v>
      </c>
      <c r="K7924" s="31" t="n">
        <v>0.923953</v>
      </c>
      <c r="N7924" s="20" t="n">
        <v>-1.16404359680722</v>
      </c>
      <c r="O7924" s="21" t="n">
        <v>-0.471368674264591</v>
      </c>
    </row>
    <row r="7925" customFormat="false" ht="16" hidden="false" customHeight="false" outlineLevel="0" collapsed="false">
      <c r="A7925" s="20" t="s">
        <v>36034</v>
      </c>
      <c r="B7925" s="31" t="s">
        <v>36035</v>
      </c>
      <c r="E7925" s="31" t="s">
        <v>36036</v>
      </c>
      <c r="F7925" s="31" t="s">
        <v>36037</v>
      </c>
      <c r="G7925" s="31" t="n">
        <v>1</v>
      </c>
      <c r="H7925" s="31" t="n">
        <v>348</v>
      </c>
      <c r="I7925" s="31" t="n">
        <v>348</v>
      </c>
      <c r="J7925" s="31" t="n">
        <v>0.766188</v>
      </c>
      <c r="M7925" s="31" t="n">
        <v>0.766188</v>
      </c>
      <c r="R7925" s="20" t="n">
        <v>-1.18317914495877</v>
      </c>
      <c r="S7925" s="21" t="n">
        <v>-0.290144750110636</v>
      </c>
    </row>
    <row r="7926" customFormat="false" ht="16" hidden="false" customHeight="false" outlineLevel="0" collapsed="false">
      <c r="A7926" s="20" t="s">
        <v>36038</v>
      </c>
      <c r="B7926" s="31" t="s">
        <v>5930</v>
      </c>
      <c r="E7926" s="31" t="s">
        <v>5931</v>
      </c>
      <c r="F7926" s="31" t="s">
        <v>36039</v>
      </c>
      <c r="G7926" s="31" t="n">
        <v>1</v>
      </c>
      <c r="H7926" s="31" t="n">
        <v>122</v>
      </c>
      <c r="I7926" s="31" t="s">
        <v>36040</v>
      </c>
      <c r="J7926" s="31" t="n">
        <v>0.938538</v>
      </c>
      <c r="K7926" s="31" t="n">
        <v>0.938538</v>
      </c>
      <c r="N7926" s="20" t="n">
        <v>-1.34710513391053</v>
      </c>
      <c r="O7926" s="21" t="n">
        <v>-1.20197437738179</v>
      </c>
    </row>
    <row r="7927" customFormat="false" ht="16" hidden="false" customHeight="false" outlineLevel="0" collapsed="false">
      <c r="A7927" s="20" t="s">
        <v>36041</v>
      </c>
      <c r="B7927" s="31" t="s">
        <v>5930</v>
      </c>
      <c r="E7927" s="31" t="s">
        <v>5931</v>
      </c>
      <c r="F7927" s="31" t="s">
        <v>36042</v>
      </c>
      <c r="G7927" s="31" t="n">
        <v>1</v>
      </c>
      <c r="H7927" s="31" t="n">
        <v>201</v>
      </c>
      <c r="I7927" s="31" t="s">
        <v>36043</v>
      </c>
      <c r="J7927" s="31" t="n">
        <v>0.846679</v>
      </c>
      <c r="K7927" s="31" t="n">
        <v>0.846679</v>
      </c>
      <c r="N7927" s="20" t="n">
        <v>-0.919287767661619</v>
      </c>
      <c r="O7927" s="21" t="n">
        <v>-1.71496479024667</v>
      </c>
    </row>
    <row r="7928" customFormat="false" ht="16" hidden="false" customHeight="false" outlineLevel="0" collapsed="false">
      <c r="A7928" s="20" t="s">
        <v>36044</v>
      </c>
      <c r="B7928" s="31" t="s">
        <v>18006</v>
      </c>
      <c r="E7928" s="31" t="s">
        <v>18007</v>
      </c>
      <c r="F7928" s="31" t="s">
        <v>36045</v>
      </c>
      <c r="G7928" s="31" t="n">
        <v>1</v>
      </c>
      <c r="H7928" s="31" t="n">
        <v>104</v>
      </c>
      <c r="I7928" s="31" t="s">
        <v>36046</v>
      </c>
      <c r="J7928" s="31" t="n">
        <v>1</v>
      </c>
      <c r="K7928" s="31" t="n">
        <v>1</v>
      </c>
      <c r="N7928" s="20" t="n">
        <v>-0.853110212390889</v>
      </c>
      <c r="O7928" s="21" t="n">
        <v>-0.895555980828101</v>
      </c>
    </row>
    <row r="7929" customFormat="false" ht="16" hidden="false" customHeight="false" outlineLevel="0" collapsed="false">
      <c r="A7929" s="20" t="s">
        <v>36047</v>
      </c>
      <c r="B7929" s="31" t="s">
        <v>6079</v>
      </c>
      <c r="E7929" s="31" t="s">
        <v>6080</v>
      </c>
      <c r="F7929" s="31" t="s">
        <v>36048</v>
      </c>
      <c r="G7929" s="31" t="n">
        <v>1</v>
      </c>
      <c r="H7929" s="31" t="n">
        <v>263</v>
      </c>
      <c r="I7929" s="31" t="s">
        <v>36049</v>
      </c>
      <c r="J7929" s="31" t="n">
        <v>1</v>
      </c>
      <c r="L7929" s="31" t="n">
        <v>1</v>
      </c>
      <c r="M7929" s="31" t="n">
        <v>1</v>
      </c>
      <c r="P7929" s="31" t="n">
        <v>-1.63957953389679</v>
      </c>
      <c r="Q7929" s="31" t="n">
        <v>0.11490002395719</v>
      </c>
      <c r="R7929" s="20" t="n">
        <v>-0.0400073382912834</v>
      </c>
      <c r="S7929" s="21" t="n">
        <v>0.153416242255248</v>
      </c>
      <c r="T7929" s="14" t="n">
        <v>-0.628608416075788</v>
      </c>
      <c r="U7929" s="15" t="n">
        <v>0.134286664689047</v>
      </c>
    </row>
    <row r="7930" customFormat="false" ht="16" hidden="false" customHeight="false" outlineLevel="0" collapsed="false">
      <c r="A7930" s="20" t="s">
        <v>36050</v>
      </c>
      <c r="B7930" s="31" t="s">
        <v>6078</v>
      </c>
      <c r="E7930" s="31" t="s">
        <v>6080</v>
      </c>
      <c r="F7930" s="31" t="s">
        <v>36051</v>
      </c>
      <c r="G7930" s="31" t="n">
        <v>1</v>
      </c>
      <c r="H7930" s="31" t="n">
        <v>114</v>
      </c>
      <c r="I7930" s="31" t="s">
        <v>36052</v>
      </c>
      <c r="J7930" s="31" t="n">
        <v>0.998725</v>
      </c>
      <c r="L7930" s="31" t="n">
        <v>0.998725</v>
      </c>
      <c r="M7930" s="31" t="n">
        <v>0.985539</v>
      </c>
      <c r="P7930" s="31" t="n">
        <v>-2.44379132826041</v>
      </c>
      <c r="Q7930" s="31" t="n">
        <v>0.00547185121005949</v>
      </c>
      <c r="R7930" s="20" t="n">
        <v>0.0241778143011653</v>
      </c>
      <c r="S7930" s="21" t="n">
        <v>-0.109887996910722</v>
      </c>
      <c r="T7930" s="14" t="n">
        <v>-0.736124267422138</v>
      </c>
      <c r="U7930" s="15" t="n">
        <v>-0.0510553387010616</v>
      </c>
    </row>
    <row r="7931" customFormat="false" ht="16" hidden="false" customHeight="false" outlineLevel="0" collapsed="false">
      <c r="A7931" s="20" t="s">
        <v>36053</v>
      </c>
      <c r="B7931" s="31" t="s">
        <v>6078</v>
      </c>
      <c r="E7931" s="31" t="s">
        <v>6080</v>
      </c>
      <c r="F7931" s="31" t="s">
        <v>36054</v>
      </c>
      <c r="G7931" s="31" t="n">
        <v>1</v>
      </c>
      <c r="H7931" s="31" t="n">
        <v>145</v>
      </c>
      <c r="I7931" s="31" t="s">
        <v>36055</v>
      </c>
      <c r="J7931" s="31" t="n">
        <v>1</v>
      </c>
      <c r="L7931" s="31" t="n">
        <v>1</v>
      </c>
      <c r="M7931" s="31" t="n">
        <v>1</v>
      </c>
      <c r="P7931" s="31" t="n">
        <v>-2.48915957594699</v>
      </c>
      <c r="Q7931" s="31" t="n">
        <v>-0.0203404482841755</v>
      </c>
      <c r="R7931" s="20" t="n">
        <v>-0.166923713027684</v>
      </c>
      <c r="S7931" s="21" t="n">
        <v>-0.0612399753693699</v>
      </c>
      <c r="T7931" s="14" t="n">
        <v>-0.903940597306672</v>
      </c>
      <c r="U7931" s="15" t="n">
        <v>-0.0406452820897794</v>
      </c>
    </row>
    <row r="7932" customFormat="false" ht="16" hidden="false" customHeight="false" outlineLevel="0" collapsed="false">
      <c r="A7932" s="20" t="s">
        <v>36056</v>
      </c>
      <c r="B7932" s="31" t="s">
        <v>6078</v>
      </c>
      <c r="E7932" s="31" t="s">
        <v>6080</v>
      </c>
      <c r="F7932" s="31" t="s">
        <v>36057</v>
      </c>
      <c r="G7932" s="31" t="n">
        <v>1</v>
      </c>
      <c r="H7932" s="31" t="n">
        <v>79</v>
      </c>
      <c r="I7932" s="31" t="s">
        <v>36058</v>
      </c>
      <c r="J7932" s="31" t="n">
        <v>0.805279</v>
      </c>
      <c r="L7932" s="31" t="n">
        <v>0.5</v>
      </c>
      <c r="M7932" s="31" t="n">
        <v>0.805279</v>
      </c>
      <c r="P7932" s="31" t="n">
        <v>-1.87493085421097</v>
      </c>
      <c r="Q7932" s="31" t="n">
        <v>-0.136949635194031</v>
      </c>
      <c r="R7932" s="20" t="n">
        <v>-0.185818756829597</v>
      </c>
      <c r="S7932" s="21" t="n">
        <v>0.057554246458089</v>
      </c>
      <c r="T7932" s="14" t="n">
        <v>-0.796122298476743</v>
      </c>
      <c r="U7932" s="15" t="n">
        <v>-0.0364223016376249</v>
      </c>
    </row>
    <row r="7933" customFormat="false" ht="16" hidden="false" customHeight="false" outlineLevel="0" collapsed="false">
      <c r="A7933" s="20" t="s">
        <v>36050</v>
      </c>
      <c r="B7933" s="31" t="s">
        <v>6078</v>
      </c>
      <c r="E7933" s="31" t="s">
        <v>6080</v>
      </c>
      <c r="F7933" s="31" t="s">
        <v>36059</v>
      </c>
      <c r="G7933" s="31" t="n">
        <v>1</v>
      </c>
      <c r="H7933" s="31" t="n">
        <v>102</v>
      </c>
      <c r="I7933" s="31" t="s">
        <v>36060</v>
      </c>
      <c r="J7933" s="31" t="n">
        <v>1</v>
      </c>
      <c r="K7933" s="31" t="n">
        <v>0.999999</v>
      </c>
      <c r="L7933" s="31" t="n">
        <v>1</v>
      </c>
      <c r="M7933" s="31" t="n">
        <v>1</v>
      </c>
      <c r="N7933" s="20" t="n">
        <v>2.28906718406091</v>
      </c>
      <c r="O7933" s="21" t="n">
        <v>-0.232802869250956</v>
      </c>
      <c r="P7933" s="31" t="n">
        <v>-2.41273103189567</v>
      </c>
      <c r="Q7933" s="31" t="n">
        <v>-0.0337172060692224</v>
      </c>
      <c r="R7933" s="20" t="n">
        <v>-0.0255441089793208</v>
      </c>
      <c r="S7933" s="21" t="n">
        <v>0.146394549060505</v>
      </c>
      <c r="T7933" s="14" t="n">
        <v>-0.773183234950133</v>
      </c>
      <c r="U7933" s="15" t="n">
        <v>0.0591475810389258</v>
      </c>
    </row>
    <row r="7934" customFormat="false" ht="16" hidden="false" customHeight="false" outlineLevel="0" collapsed="false">
      <c r="A7934" s="20" t="s">
        <v>36061</v>
      </c>
      <c r="B7934" s="31" t="s">
        <v>6078</v>
      </c>
      <c r="E7934" s="31" t="s">
        <v>6080</v>
      </c>
      <c r="F7934" s="31" t="s">
        <v>36062</v>
      </c>
      <c r="G7934" s="31" t="s">
        <v>19704</v>
      </c>
      <c r="H7934" s="31" t="n">
        <v>181</v>
      </c>
      <c r="I7934" s="31" t="s">
        <v>36063</v>
      </c>
      <c r="J7934" s="31" t="n">
        <v>1</v>
      </c>
      <c r="L7934" s="31" t="n">
        <v>1</v>
      </c>
      <c r="M7934" s="31" t="n">
        <v>1</v>
      </c>
      <c r="P7934" s="31" t="n">
        <v>-2.14184390217003</v>
      </c>
      <c r="Q7934" s="31" t="n">
        <v>0.0692897127155347</v>
      </c>
      <c r="R7934" s="20" t="n">
        <v>-0.206728345501917</v>
      </c>
      <c r="S7934" s="21" t="n">
        <v>0.106214296090968</v>
      </c>
      <c r="T7934" s="14" t="n">
        <v>-0.871587809229694</v>
      </c>
      <c r="U7934" s="15" t="n">
        <v>0.0878701329410572</v>
      </c>
    </row>
    <row r="7935" customFormat="false" ht="16" hidden="false" customHeight="false" outlineLevel="0" collapsed="false">
      <c r="A7935" s="20" t="s">
        <v>36064</v>
      </c>
      <c r="B7935" s="31" t="s">
        <v>6078</v>
      </c>
      <c r="E7935" s="31" t="s">
        <v>6080</v>
      </c>
      <c r="F7935" s="31" t="s">
        <v>36065</v>
      </c>
      <c r="G7935" s="31" t="n">
        <v>1</v>
      </c>
      <c r="H7935" s="31" t="n">
        <v>84</v>
      </c>
      <c r="I7935" s="31" t="s">
        <v>36066</v>
      </c>
      <c r="J7935" s="31" t="n">
        <v>1</v>
      </c>
      <c r="L7935" s="31" t="n">
        <v>1</v>
      </c>
      <c r="M7935" s="31" t="n">
        <v>1</v>
      </c>
      <c r="P7935" s="31" t="n">
        <v>0.291132012008753</v>
      </c>
      <c r="Q7935" s="31" t="n">
        <v>0.0683268614345055</v>
      </c>
      <c r="R7935" s="20" t="n">
        <v>0.603786553123299</v>
      </c>
      <c r="S7935" s="21" t="n">
        <v>0.122738971954545</v>
      </c>
      <c r="T7935" s="14" t="n">
        <v>0.455912400110364</v>
      </c>
      <c r="U7935" s="15" t="n">
        <v>0.0957894246731923</v>
      </c>
    </row>
    <row r="7936" customFormat="false" ht="16" hidden="false" customHeight="false" outlineLevel="0" collapsed="false">
      <c r="A7936" s="20" t="s">
        <v>36067</v>
      </c>
      <c r="B7936" s="31" t="s">
        <v>6078</v>
      </c>
      <c r="E7936" s="31" t="s">
        <v>6080</v>
      </c>
      <c r="F7936" s="31" t="s">
        <v>36068</v>
      </c>
      <c r="G7936" s="31" t="n">
        <v>1</v>
      </c>
      <c r="H7936" s="31" t="n">
        <v>160</v>
      </c>
      <c r="I7936" s="31" t="s">
        <v>36069</v>
      </c>
      <c r="J7936" s="31" t="n">
        <v>1</v>
      </c>
      <c r="L7936" s="31" t="n">
        <v>1</v>
      </c>
      <c r="M7936" s="31" t="n">
        <v>1</v>
      </c>
      <c r="P7936" s="31" t="n">
        <v>-1.76552320484882</v>
      </c>
      <c r="Q7936" s="31" t="n">
        <v>0.0206266505899578</v>
      </c>
      <c r="R7936" s="20" t="n">
        <v>0.167871708029161</v>
      </c>
      <c r="S7936" s="21" t="n">
        <v>0.276437110436282</v>
      </c>
      <c r="T7936" s="14" t="n">
        <v>-0.49663090949051</v>
      </c>
      <c r="U7936" s="15" t="n">
        <v>0.15419432499279</v>
      </c>
    </row>
    <row r="7937" customFormat="false" ht="16" hidden="false" customHeight="false" outlineLevel="0" collapsed="false">
      <c r="A7937" s="20" t="s">
        <v>36064</v>
      </c>
      <c r="B7937" s="31" t="s">
        <v>6078</v>
      </c>
      <c r="E7937" s="31" t="s">
        <v>6080</v>
      </c>
      <c r="F7937" s="31" t="s">
        <v>36070</v>
      </c>
      <c r="G7937" s="31" t="n">
        <v>1</v>
      </c>
      <c r="H7937" s="31" t="n">
        <v>95</v>
      </c>
      <c r="I7937" s="31" t="s">
        <v>36071</v>
      </c>
      <c r="J7937" s="31" t="n">
        <v>0.993882</v>
      </c>
      <c r="L7937" s="31" t="n">
        <v>0.989667</v>
      </c>
      <c r="M7937" s="31" t="n">
        <v>0.993882</v>
      </c>
      <c r="P7937" s="31" t="n">
        <v>-2.10873636817492</v>
      </c>
      <c r="Q7937" s="31" t="n">
        <v>0.0408223101073411</v>
      </c>
      <c r="R7937" s="20" t="n">
        <v>0.183454754174942</v>
      </c>
      <c r="S7937" s="21" t="n">
        <v>0.277508728144778</v>
      </c>
      <c r="T7937" s="14" t="n">
        <v>-0.548511917308172</v>
      </c>
      <c r="U7937" s="15" t="n">
        <v>0.164013888525057</v>
      </c>
    </row>
    <row r="7938" customFormat="false" ht="16" hidden="false" customHeight="false" outlineLevel="0" collapsed="false">
      <c r="A7938" s="20" t="s">
        <v>36067</v>
      </c>
      <c r="B7938" s="31" t="s">
        <v>6078</v>
      </c>
      <c r="E7938" s="31" t="s">
        <v>6080</v>
      </c>
      <c r="F7938" s="31" t="s">
        <v>36062</v>
      </c>
      <c r="G7938" s="31" t="s">
        <v>19704</v>
      </c>
      <c r="H7938" s="31" t="n">
        <v>176</v>
      </c>
      <c r="I7938" s="31" t="s">
        <v>36072</v>
      </c>
      <c r="J7938" s="31" t="n">
        <v>1</v>
      </c>
      <c r="L7938" s="31" t="n">
        <v>1</v>
      </c>
      <c r="M7938" s="31" t="n">
        <v>1</v>
      </c>
      <c r="P7938" s="31" t="n">
        <v>-2.77704709747696</v>
      </c>
      <c r="Q7938" s="31" t="n">
        <v>-0.0112098981029583</v>
      </c>
      <c r="R7938" s="20" t="n">
        <v>-0.281491508679743</v>
      </c>
      <c r="S7938" s="21" t="n">
        <v>0.393745670660825</v>
      </c>
      <c r="T7938" s="14" t="n">
        <v>-1.04598240871328</v>
      </c>
      <c r="U7938" s="15" t="n">
        <v>0.205430050099982</v>
      </c>
    </row>
    <row r="7939" customFormat="false" ht="16" hidden="false" customHeight="false" outlineLevel="0" collapsed="false">
      <c r="A7939" s="20" t="s">
        <v>36050</v>
      </c>
      <c r="B7939" s="31" t="s">
        <v>6078</v>
      </c>
      <c r="E7939" s="31" t="s">
        <v>6080</v>
      </c>
      <c r="F7939" s="31" t="s">
        <v>36073</v>
      </c>
      <c r="G7939" s="31" t="n">
        <v>1</v>
      </c>
      <c r="H7939" s="31" t="n">
        <v>121</v>
      </c>
      <c r="I7939" s="31" t="s">
        <v>36074</v>
      </c>
      <c r="J7939" s="31" t="n">
        <v>0.99992</v>
      </c>
      <c r="M7939" s="31" t="n">
        <v>0.99992</v>
      </c>
      <c r="R7939" s="20" t="n">
        <v>0.22404027421793</v>
      </c>
      <c r="S7939" s="21" t="n">
        <v>0.738811062970316</v>
      </c>
    </row>
    <row r="7940" customFormat="false" ht="16" hidden="false" customHeight="false" outlineLevel="0" collapsed="false">
      <c r="A7940" s="20" t="s">
        <v>11775</v>
      </c>
      <c r="B7940" s="31" t="s">
        <v>11776</v>
      </c>
      <c r="E7940" s="31" t="s">
        <v>11777</v>
      </c>
      <c r="F7940" s="31" t="s">
        <v>36075</v>
      </c>
      <c r="G7940" s="31" t="n">
        <v>1</v>
      </c>
      <c r="H7940" s="31" t="n">
        <v>636</v>
      </c>
      <c r="I7940" s="31" t="n">
        <v>636</v>
      </c>
      <c r="J7940" s="31" t="n">
        <v>1</v>
      </c>
      <c r="L7940" s="31" t="n">
        <v>1</v>
      </c>
      <c r="M7940" s="31" t="n">
        <v>1</v>
      </c>
      <c r="P7940" s="31" t="n">
        <v>-0.772505349140699</v>
      </c>
      <c r="Q7940" s="31" t="n">
        <v>-0.0335695326937018</v>
      </c>
      <c r="R7940" s="20" t="n">
        <v>-0.0608938086277676</v>
      </c>
      <c r="S7940" s="21" t="n">
        <v>0.124195771587192</v>
      </c>
      <c r="T7940" s="14" t="n">
        <v>-0.373261841718047</v>
      </c>
      <c r="U7940" s="15" t="n">
        <v>0.0474685905079037</v>
      </c>
    </row>
    <row r="7941" customFormat="false" ht="16" hidden="false" customHeight="false" outlineLevel="0" collapsed="false">
      <c r="A7941" s="20" t="s">
        <v>11775</v>
      </c>
      <c r="B7941" s="31" t="s">
        <v>11776</v>
      </c>
      <c r="E7941" s="31" t="s">
        <v>11777</v>
      </c>
      <c r="F7941" s="31" t="s">
        <v>36076</v>
      </c>
      <c r="G7941" s="31" t="n">
        <v>1</v>
      </c>
      <c r="H7941" s="31" t="n">
        <v>243</v>
      </c>
      <c r="I7941" s="31" t="n">
        <v>243</v>
      </c>
      <c r="J7941" s="31" t="n">
        <v>1</v>
      </c>
      <c r="M7941" s="31" t="n">
        <v>1</v>
      </c>
      <c r="R7941" s="20" t="n">
        <v>-1.11860162848287</v>
      </c>
      <c r="S7941" s="21" t="n">
        <v>-0.780685861830535</v>
      </c>
    </row>
    <row r="7942" customFormat="false" ht="16" hidden="false" customHeight="false" outlineLevel="0" collapsed="false">
      <c r="A7942" s="20" t="s">
        <v>36077</v>
      </c>
      <c r="B7942" s="31" t="s">
        <v>36078</v>
      </c>
      <c r="E7942" s="31" t="s">
        <v>36079</v>
      </c>
      <c r="F7942" s="31" t="s">
        <v>36080</v>
      </c>
      <c r="G7942" s="31" t="n">
        <v>1</v>
      </c>
      <c r="H7942" s="31" t="n">
        <v>116</v>
      </c>
      <c r="I7942" s="31" t="s">
        <v>36081</v>
      </c>
      <c r="J7942" s="31" t="n">
        <v>0.991298</v>
      </c>
      <c r="K7942" s="31" t="n">
        <v>0.991298</v>
      </c>
      <c r="N7942" s="20" t="n">
        <v>-0.421843814059931</v>
      </c>
      <c r="O7942" s="21" t="n">
        <v>-0.703736433381095</v>
      </c>
    </row>
    <row r="7943" customFormat="false" ht="16" hidden="false" customHeight="false" outlineLevel="0" collapsed="false">
      <c r="A7943" s="20" t="s">
        <v>36082</v>
      </c>
      <c r="B7943" s="31" t="s">
        <v>36083</v>
      </c>
      <c r="E7943" s="31" t="s">
        <v>36084</v>
      </c>
      <c r="F7943" s="31" t="s">
        <v>36085</v>
      </c>
      <c r="G7943" s="31" t="n">
        <v>1</v>
      </c>
      <c r="H7943" s="31" t="n">
        <v>90</v>
      </c>
      <c r="I7943" s="31" t="s">
        <v>36086</v>
      </c>
      <c r="J7943" s="31" t="n">
        <v>1</v>
      </c>
      <c r="L7943" s="31" t="n">
        <v>1</v>
      </c>
      <c r="M7943" s="31" t="n">
        <v>1</v>
      </c>
      <c r="P7943" s="31" t="n">
        <v>-2.16753931476128</v>
      </c>
      <c r="Q7943" s="31" t="n">
        <v>-0.0604875449311723</v>
      </c>
      <c r="R7943" s="20" t="n">
        <v>-0.0399183453002887</v>
      </c>
      <c r="S7943" s="21" t="n">
        <v>-0.133796236791738</v>
      </c>
      <c r="T7943" s="14" t="n">
        <v>-0.742627244393199</v>
      </c>
      <c r="U7943" s="15" t="n">
        <v>-0.0966763050938885</v>
      </c>
    </row>
    <row r="7944" customFormat="false" ht="16" hidden="false" customHeight="false" outlineLevel="0" collapsed="false">
      <c r="A7944" s="20" t="s">
        <v>36087</v>
      </c>
      <c r="B7944" s="31" t="s">
        <v>36088</v>
      </c>
      <c r="E7944" s="31" t="s">
        <v>36089</v>
      </c>
      <c r="F7944" s="31" t="s">
        <v>36090</v>
      </c>
      <c r="G7944" s="31" t="n">
        <v>1</v>
      </c>
      <c r="H7944" s="31" t="n">
        <v>32</v>
      </c>
      <c r="I7944" s="31" t="s">
        <v>36091</v>
      </c>
      <c r="J7944" s="31" t="n">
        <v>0.979723</v>
      </c>
      <c r="K7944" s="31" t="n">
        <v>0.979723</v>
      </c>
      <c r="M7944" s="31" t="n">
        <v>0.824253</v>
      </c>
      <c r="N7944" s="20" t="n">
        <v>-0.988075051520292</v>
      </c>
      <c r="O7944" s="21" t="n">
        <v>-0.0684077051161807</v>
      </c>
      <c r="R7944" s="20" t="n">
        <v>1.21536797220348</v>
      </c>
      <c r="S7944" s="21" t="n">
        <v>-0.497730509145826</v>
      </c>
    </row>
    <row r="7945" customFormat="false" ht="16" hidden="false" customHeight="false" outlineLevel="0" collapsed="false">
      <c r="A7945" s="20" t="s">
        <v>8791</v>
      </c>
      <c r="B7945" s="31" t="s">
        <v>8792</v>
      </c>
      <c r="E7945" s="31" t="s">
        <v>8793</v>
      </c>
      <c r="F7945" s="31" t="s">
        <v>36092</v>
      </c>
      <c r="G7945" s="31" t="n">
        <v>1</v>
      </c>
      <c r="H7945" s="31" t="n">
        <v>168</v>
      </c>
      <c r="I7945" s="31" t="n">
        <v>168</v>
      </c>
      <c r="J7945" s="31" t="n">
        <v>0.999989</v>
      </c>
      <c r="M7945" s="31" t="n">
        <v>0.999989</v>
      </c>
      <c r="R7945" s="20" t="n">
        <v>-3.45420555530077</v>
      </c>
      <c r="S7945" s="21" t="n">
        <v>-3.36181677707718</v>
      </c>
    </row>
    <row r="7946" customFormat="false" ht="16" hidden="false" customHeight="false" outlineLevel="0" collapsed="false">
      <c r="A7946" s="20" t="s">
        <v>6905</v>
      </c>
      <c r="B7946" s="31" t="s">
        <v>6906</v>
      </c>
      <c r="E7946" s="31" t="s">
        <v>6907</v>
      </c>
      <c r="F7946" s="31" t="s">
        <v>36093</v>
      </c>
      <c r="G7946" s="31" t="n">
        <v>1</v>
      </c>
      <c r="H7946" s="31" t="n">
        <v>25</v>
      </c>
      <c r="I7946" s="31" t="n">
        <v>25</v>
      </c>
      <c r="J7946" s="31" t="n">
        <v>0.999935</v>
      </c>
      <c r="L7946" s="31" t="n">
        <v>0.999935</v>
      </c>
      <c r="P7946" s="31" t="n">
        <v>-0.344208559883812</v>
      </c>
      <c r="Q7946" s="31" t="n">
        <v>-0.00223791214368556</v>
      </c>
    </row>
    <row r="7947" customFormat="false" ht="16" hidden="false" customHeight="false" outlineLevel="0" collapsed="false">
      <c r="A7947" s="20" t="s">
        <v>36094</v>
      </c>
      <c r="B7947" s="31" t="s">
        <v>15250</v>
      </c>
      <c r="C7947" s="31" t="s">
        <v>112</v>
      </c>
      <c r="E7947" s="31" t="s">
        <v>15251</v>
      </c>
      <c r="F7947" s="31" t="s">
        <v>36095</v>
      </c>
      <c r="G7947" s="31" t="n">
        <v>1</v>
      </c>
      <c r="H7947" s="31" t="n">
        <v>339</v>
      </c>
      <c r="I7947" s="31" t="s">
        <v>36096</v>
      </c>
      <c r="J7947" s="31" t="n">
        <v>1</v>
      </c>
      <c r="L7947" s="31" t="n">
        <v>1</v>
      </c>
      <c r="M7947" s="31" t="n">
        <v>1</v>
      </c>
      <c r="P7947" s="31" t="n">
        <v>-2.37198235575712</v>
      </c>
      <c r="Q7947" s="31" t="n">
        <v>-0.165563840587187</v>
      </c>
      <c r="R7947" s="20" t="n">
        <v>-0.403637279935139</v>
      </c>
      <c r="S7947" s="21" t="n">
        <v>0.187007566977033</v>
      </c>
      <c r="T7947" s="14" t="n">
        <v>-1.07532239171835</v>
      </c>
      <c r="U7947" s="15" t="n">
        <v>0.0214655135961875</v>
      </c>
    </row>
    <row r="7948" customFormat="false" ht="16" hidden="false" customHeight="false" outlineLevel="0" collapsed="false">
      <c r="A7948" s="20" t="s">
        <v>15249</v>
      </c>
      <c r="B7948" s="31" t="s">
        <v>15250</v>
      </c>
      <c r="C7948" s="31" t="s">
        <v>112</v>
      </c>
      <c r="E7948" s="31" t="s">
        <v>15251</v>
      </c>
      <c r="F7948" s="31" t="s">
        <v>36097</v>
      </c>
      <c r="G7948" s="31" t="n">
        <v>1</v>
      </c>
      <c r="H7948" s="31" t="n">
        <v>606</v>
      </c>
      <c r="I7948" s="31" t="n">
        <v>606</v>
      </c>
      <c r="J7948" s="31" t="n">
        <v>0.999935</v>
      </c>
      <c r="M7948" s="31" t="n">
        <v>0.999935</v>
      </c>
      <c r="R7948" s="20" t="n">
        <v>-0.525413399939278</v>
      </c>
      <c r="S7948" s="21" t="n">
        <v>-0.766504563325462</v>
      </c>
    </row>
    <row r="7949" customFormat="false" ht="16" hidden="false" customHeight="false" outlineLevel="0" collapsed="false">
      <c r="A7949" s="20" t="s">
        <v>36098</v>
      </c>
      <c r="B7949" s="31" t="s">
        <v>36099</v>
      </c>
      <c r="E7949" s="31" t="s">
        <v>36100</v>
      </c>
      <c r="F7949" s="31" t="s">
        <v>36101</v>
      </c>
      <c r="G7949" s="31" t="n">
        <v>1</v>
      </c>
      <c r="H7949" s="31" t="n">
        <v>468</v>
      </c>
      <c r="I7949" s="31" t="s">
        <v>36102</v>
      </c>
      <c r="J7949" s="31" t="n">
        <v>1</v>
      </c>
      <c r="L7949" s="31" t="n">
        <v>1</v>
      </c>
      <c r="M7949" s="31" t="n">
        <v>1</v>
      </c>
      <c r="P7949" s="31" t="n">
        <v>-1.80949891650349</v>
      </c>
      <c r="Q7949" s="31" t="n">
        <v>-0.742554827819975</v>
      </c>
      <c r="R7949" s="20" t="n">
        <v>-0.770116801030884</v>
      </c>
      <c r="S7949" s="21" t="n">
        <v>-0.327855303653074</v>
      </c>
      <c r="T7949" s="14" t="n">
        <v>-1.19816258828762</v>
      </c>
      <c r="U7949" s="15" t="n">
        <v>-0.520355525423764</v>
      </c>
    </row>
    <row r="7950" customFormat="false" ht="16" hidden="false" customHeight="false" outlineLevel="0" collapsed="false">
      <c r="A7950" s="20" t="s">
        <v>36098</v>
      </c>
      <c r="B7950" s="31" t="s">
        <v>36099</v>
      </c>
      <c r="E7950" s="31" t="s">
        <v>36100</v>
      </c>
      <c r="F7950" s="31" t="s">
        <v>36103</v>
      </c>
      <c r="G7950" s="31" t="n">
        <v>1</v>
      </c>
      <c r="H7950" s="31" t="n">
        <v>394</v>
      </c>
      <c r="I7950" s="31" t="s">
        <v>36104</v>
      </c>
      <c r="J7950" s="31" t="n">
        <v>1</v>
      </c>
      <c r="L7950" s="31" t="n">
        <v>1</v>
      </c>
      <c r="M7950" s="31" t="n">
        <v>1</v>
      </c>
      <c r="P7950" s="31" t="n">
        <v>-2.34761905800371</v>
      </c>
      <c r="Q7950" s="31" t="n">
        <v>-0.336318373643378</v>
      </c>
      <c r="R7950" s="20" t="n">
        <v>-1.14213044493126</v>
      </c>
      <c r="S7950" s="21" t="n">
        <v>-0.180805981171534</v>
      </c>
      <c r="T7950" s="14" t="n">
        <v>-1.62246530100101</v>
      </c>
      <c r="U7950" s="15" t="n">
        <v>-0.256467798126739</v>
      </c>
    </row>
    <row r="7951" customFormat="false" ht="16" hidden="false" customHeight="false" outlineLevel="0" collapsed="false">
      <c r="A7951" s="20" t="s">
        <v>36105</v>
      </c>
      <c r="B7951" s="31" t="s">
        <v>36106</v>
      </c>
      <c r="E7951" s="31" t="s">
        <v>36107</v>
      </c>
      <c r="F7951" s="31" t="s">
        <v>36108</v>
      </c>
      <c r="G7951" s="31" t="n">
        <v>1</v>
      </c>
      <c r="H7951" s="31" t="n">
        <v>446</v>
      </c>
      <c r="I7951" s="31" t="n">
        <v>446</v>
      </c>
      <c r="J7951" s="31" t="n">
        <v>1</v>
      </c>
      <c r="L7951" s="31" t="n">
        <v>1</v>
      </c>
      <c r="P7951" s="31" t="n">
        <v>-2.49834176017855</v>
      </c>
    </row>
    <row r="7952" customFormat="false" ht="16" hidden="false" customHeight="false" outlineLevel="0" collapsed="false">
      <c r="A7952" s="20" t="s">
        <v>2204</v>
      </c>
      <c r="B7952" s="31" t="s">
        <v>2205</v>
      </c>
      <c r="E7952" s="31" t="s">
        <v>2206</v>
      </c>
      <c r="F7952" s="31" t="s">
        <v>36109</v>
      </c>
      <c r="G7952" s="31" t="n">
        <v>1</v>
      </c>
      <c r="H7952" s="31" t="n">
        <v>684</v>
      </c>
      <c r="I7952" s="31" t="s">
        <v>36110</v>
      </c>
      <c r="J7952" s="31" t="n">
        <v>0.981677</v>
      </c>
      <c r="L7952" s="31" t="n">
        <v>0.966291</v>
      </c>
      <c r="M7952" s="31" t="n">
        <v>0.981677</v>
      </c>
      <c r="P7952" s="31" t="n">
        <v>-1.56460609631807</v>
      </c>
      <c r="Q7952" s="31" t="n">
        <v>-0.281509044034881</v>
      </c>
      <c r="R7952" s="20" t="n">
        <v>-0.247285656952869</v>
      </c>
      <c r="S7952" s="21" t="n">
        <v>-0.278776102192269</v>
      </c>
      <c r="T7952" s="14" t="n">
        <v>-0.760540854473719</v>
      </c>
      <c r="U7952" s="15" t="n">
        <v>-0.280141925976638</v>
      </c>
    </row>
    <row r="7953" customFormat="false" ht="16" hidden="false" customHeight="false" outlineLevel="0" collapsed="false">
      <c r="A7953" s="20" t="s">
        <v>36111</v>
      </c>
      <c r="B7953" s="31" t="s">
        <v>36112</v>
      </c>
      <c r="E7953" s="31" t="s">
        <v>36113</v>
      </c>
      <c r="F7953" s="31" t="s">
        <v>36114</v>
      </c>
      <c r="G7953" s="31" t="n">
        <v>1</v>
      </c>
      <c r="H7953" s="31" t="n">
        <v>137</v>
      </c>
      <c r="I7953" s="31" t="s">
        <v>36115</v>
      </c>
      <c r="J7953" s="31" t="n">
        <v>1</v>
      </c>
      <c r="L7953" s="31" t="n">
        <v>1</v>
      </c>
      <c r="M7953" s="31" t="n">
        <v>1</v>
      </c>
      <c r="P7953" s="31" t="n">
        <v>-2.43862009192488</v>
      </c>
      <c r="Q7953" s="31" t="n">
        <v>-0.2788461129917</v>
      </c>
      <c r="R7953" s="20" t="n">
        <v>-0.25745907751892</v>
      </c>
      <c r="S7953" s="21" t="n">
        <v>-0.438756969084749</v>
      </c>
      <c r="T7953" s="14" t="n">
        <v>-0.969988873629323</v>
      </c>
      <c r="U7953" s="15" t="n">
        <v>-0.356587074230674</v>
      </c>
    </row>
    <row r="7954" customFormat="false" ht="16" hidden="false" customHeight="false" outlineLevel="0" collapsed="false">
      <c r="A7954" s="20" t="s">
        <v>36116</v>
      </c>
      <c r="B7954" s="31" t="s">
        <v>36112</v>
      </c>
      <c r="E7954" s="31" t="s">
        <v>36113</v>
      </c>
      <c r="F7954" s="31" t="s">
        <v>36117</v>
      </c>
      <c r="G7954" s="31" t="n">
        <v>1</v>
      </c>
      <c r="H7954" s="31" t="n">
        <v>43</v>
      </c>
      <c r="I7954" s="31" t="n">
        <v>43</v>
      </c>
      <c r="J7954" s="31" t="n">
        <v>0.998742</v>
      </c>
      <c r="L7954" s="31" t="n">
        <v>0.9975</v>
      </c>
      <c r="M7954" s="31" t="n">
        <v>0.998742</v>
      </c>
      <c r="P7954" s="31" t="n">
        <v>-0.94697209891927</v>
      </c>
      <c r="Q7954" s="31" t="n">
        <v>-0.107290353398689</v>
      </c>
      <c r="R7954" s="20" t="n">
        <v>-0.417386194002049</v>
      </c>
      <c r="S7954" s="21" t="n">
        <v>-0.464822932202031</v>
      </c>
      <c r="T7954" s="14" t="n">
        <v>-0.658014252771384</v>
      </c>
      <c r="U7954" s="15" t="n">
        <v>-0.275009283678916</v>
      </c>
    </row>
    <row r="7955" customFormat="false" ht="16" hidden="false" customHeight="false" outlineLevel="0" collapsed="false">
      <c r="A7955" s="20" t="s">
        <v>36118</v>
      </c>
      <c r="B7955" s="31" t="s">
        <v>6936</v>
      </c>
      <c r="C7955" s="31" t="s">
        <v>339</v>
      </c>
      <c r="E7955" s="31" t="s">
        <v>6937</v>
      </c>
      <c r="F7955" s="31" t="s">
        <v>36119</v>
      </c>
      <c r="G7955" s="31" t="n">
        <v>1</v>
      </c>
      <c r="H7955" s="31" t="n">
        <v>15</v>
      </c>
      <c r="I7955" s="31" t="s">
        <v>36120</v>
      </c>
      <c r="J7955" s="31" t="n">
        <v>0.992193</v>
      </c>
      <c r="M7955" s="31" t="n">
        <v>0.992193</v>
      </c>
      <c r="R7955" s="20" t="n">
        <v>0.079019633034838</v>
      </c>
      <c r="S7955" s="21" t="n">
        <v>0.246347276900915</v>
      </c>
    </row>
    <row r="7956" customFormat="false" ht="16" hidden="false" customHeight="false" outlineLevel="0" collapsed="false">
      <c r="A7956" s="20" t="s">
        <v>36121</v>
      </c>
      <c r="B7956" s="31" t="s">
        <v>7051</v>
      </c>
      <c r="E7956" s="31" t="s">
        <v>7052</v>
      </c>
      <c r="F7956" s="31" t="s">
        <v>36122</v>
      </c>
      <c r="G7956" s="31" t="n">
        <v>1</v>
      </c>
      <c r="H7956" s="31" t="n">
        <v>55</v>
      </c>
      <c r="I7956" s="31" t="s">
        <v>36123</v>
      </c>
      <c r="J7956" s="31" t="n">
        <v>1</v>
      </c>
      <c r="L7956" s="31" t="n">
        <v>1</v>
      </c>
      <c r="M7956" s="31" t="n">
        <v>1</v>
      </c>
      <c r="P7956" s="31" t="n">
        <v>-0.641626245161825</v>
      </c>
      <c r="Q7956" s="31" t="n">
        <v>-0.418388440370127</v>
      </c>
      <c r="R7956" s="20" t="n">
        <v>0.127633279725874</v>
      </c>
      <c r="S7956" s="21" t="n">
        <v>-0.00869675720742612</v>
      </c>
      <c r="T7956" s="14" t="n">
        <v>-0.206320485923644</v>
      </c>
      <c r="U7956" s="15" t="n">
        <v>-0.199048345132123</v>
      </c>
    </row>
    <row r="7957" customFormat="false" ht="16" hidden="false" customHeight="false" outlineLevel="0" collapsed="false">
      <c r="A7957" s="20" t="s">
        <v>36121</v>
      </c>
      <c r="B7957" s="31" t="s">
        <v>7051</v>
      </c>
      <c r="E7957" s="31" t="s">
        <v>7052</v>
      </c>
      <c r="F7957" s="31" t="s">
        <v>36124</v>
      </c>
      <c r="G7957" s="31" t="n">
        <v>1</v>
      </c>
      <c r="H7957" s="31" t="n">
        <v>102</v>
      </c>
      <c r="I7957" s="31" t="s">
        <v>36125</v>
      </c>
      <c r="J7957" s="31" t="n">
        <v>1</v>
      </c>
      <c r="K7957" s="31" t="n">
        <v>1</v>
      </c>
      <c r="L7957" s="31" t="n">
        <v>1</v>
      </c>
      <c r="M7957" s="31" t="n">
        <v>1</v>
      </c>
      <c r="N7957" s="20" t="n">
        <v>-0.24790226650128</v>
      </c>
      <c r="O7957" s="21" t="n">
        <v>-0.327312167988061</v>
      </c>
      <c r="P7957" s="31" t="n">
        <v>-0.954249510747396</v>
      </c>
      <c r="Q7957" s="31" t="n">
        <v>-0.146339623820459</v>
      </c>
      <c r="R7957" s="20" t="n">
        <v>0.337311477330957</v>
      </c>
      <c r="S7957" s="21" t="n">
        <v>0.103531209877993</v>
      </c>
      <c r="T7957" s="14" t="n">
        <v>-0.168519959869429</v>
      </c>
      <c r="U7957" s="15" t="n">
        <v>-0.0160013368025449</v>
      </c>
    </row>
    <row r="7958" customFormat="false" ht="16" hidden="false" customHeight="false" outlineLevel="0" collapsed="false">
      <c r="A7958" s="20" t="s">
        <v>10651</v>
      </c>
      <c r="B7958" s="31" t="s">
        <v>10652</v>
      </c>
      <c r="E7958" s="31" t="s">
        <v>10653</v>
      </c>
      <c r="F7958" s="31" t="s">
        <v>36126</v>
      </c>
      <c r="G7958" s="31" t="n">
        <v>1</v>
      </c>
      <c r="H7958" s="31" t="n">
        <v>382</v>
      </c>
      <c r="I7958" s="31" t="s">
        <v>35910</v>
      </c>
      <c r="J7958" s="31" t="n">
        <v>1</v>
      </c>
      <c r="L7958" s="31" t="n">
        <v>1</v>
      </c>
      <c r="M7958" s="31" t="n">
        <v>1</v>
      </c>
      <c r="P7958" s="31" t="n">
        <v>-3.71052905715982</v>
      </c>
      <c r="Q7958" s="31" t="n">
        <v>-0.921663428878821</v>
      </c>
      <c r="R7958" s="20" t="n">
        <v>-1.15830055629746</v>
      </c>
      <c r="S7958" s="21" t="n">
        <v>-0.321783832596268</v>
      </c>
      <c r="T7958" s="14" t="n">
        <v>-1.93118613060277</v>
      </c>
      <c r="U7958" s="15" t="n">
        <v>-0.590766580813726</v>
      </c>
    </row>
    <row r="7959" customFormat="false" ht="16" hidden="false" customHeight="false" outlineLevel="0" collapsed="false">
      <c r="A7959" s="20" t="s">
        <v>10651</v>
      </c>
      <c r="B7959" s="31" t="s">
        <v>10652</v>
      </c>
      <c r="E7959" s="31" t="s">
        <v>10653</v>
      </c>
      <c r="F7959" s="31" t="s">
        <v>36127</v>
      </c>
      <c r="G7959" s="31" t="n">
        <v>1</v>
      </c>
      <c r="H7959" s="31" t="n">
        <v>299</v>
      </c>
      <c r="I7959" s="31" t="s">
        <v>36128</v>
      </c>
      <c r="J7959" s="31" t="n">
        <v>1</v>
      </c>
      <c r="L7959" s="31" t="n">
        <v>1</v>
      </c>
      <c r="M7959" s="31" t="n">
        <v>0.983563</v>
      </c>
      <c r="P7959" s="31" t="n">
        <v>-3.45271996774269</v>
      </c>
      <c r="Q7959" s="31" t="n">
        <v>-0.952517449570853</v>
      </c>
      <c r="R7959" s="20" t="n">
        <v>-0.455119002589595</v>
      </c>
      <c r="S7959" s="21" t="n">
        <v>-0.111274282692303</v>
      </c>
      <c r="T7959" s="14" t="n">
        <v>-1.28492724463158</v>
      </c>
      <c r="U7959" s="15" t="n">
        <v>-0.471428681129242</v>
      </c>
    </row>
    <row r="7960" customFormat="false" ht="16" hidden="false" customHeight="false" outlineLevel="0" collapsed="false">
      <c r="A7960" s="20" t="s">
        <v>10651</v>
      </c>
      <c r="B7960" s="31" t="s">
        <v>10652</v>
      </c>
      <c r="E7960" s="31" t="s">
        <v>10653</v>
      </c>
      <c r="F7960" s="31" t="s">
        <v>36129</v>
      </c>
      <c r="G7960" s="31" t="n">
        <v>1</v>
      </c>
      <c r="H7960" s="31" t="n">
        <v>312</v>
      </c>
      <c r="I7960" s="31" t="s">
        <v>28451</v>
      </c>
      <c r="J7960" s="31" t="n">
        <v>0.988303</v>
      </c>
      <c r="L7960" s="31" t="n">
        <v>0.987473</v>
      </c>
      <c r="M7960" s="31" t="n">
        <v>0.988303</v>
      </c>
      <c r="P7960" s="31" t="n">
        <v>-2.33963722105837</v>
      </c>
      <c r="Q7960" s="31" t="n">
        <v>-0.71300060336616</v>
      </c>
      <c r="R7960" s="20" t="n">
        <v>-0.462435549494583</v>
      </c>
      <c r="S7960" s="21" t="n">
        <v>-0.106404802121652</v>
      </c>
      <c r="T7960" s="14" t="n">
        <v>-1.1150973577385</v>
      </c>
      <c r="U7960" s="15" t="n">
        <v>-0.378053640279198</v>
      </c>
    </row>
    <row r="7961" customFormat="false" ht="16" hidden="false" customHeight="false" outlineLevel="0" collapsed="false">
      <c r="A7961" s="20" t="s">
        <v>36130</v>
      </c>
      <c r="B7961" s="31" t="s">
        <v>10652</v>
      </c>
      <c r="E7961" s="31" t="s">
        <v>10653</v>
      </c>
      <c r="F7961" s="31" t="s">
        <v>36131</v>
      </c>
      <c r="G7961" s="31" t="n">
        <v>1</v>
      </c>
      <c r="H7961" s="31" t="n">
        <v>691</v>
      </c>
      <c r="I7961" s="31" t="s">
        <v>36132</v>
      </c>
      <c r="J7961" s="31" t="n">
        <v>1</v>
      </c>
      <c r="L7961" s="31" t="n">
        <v>1</v>
      </c>
      <c r="M7961" s="31" t="n">
        <v>1</v>
      </c>
      <c r="P7961" s="31" t="n">
        <v>-2.17117347269438</v>
      </c>
      <c r="Q7961" s="31" t="n">
        <v>-0.443320449169832</v>
      </c>
      <c r="R7961" s="20" t="n">
        <v>-0.744124667980524</v>
      </c>
      <c r="S7961" s="21" t="n">
        <v>-0.235959641025197</v>
      </c>
      <c r="T7961" s="14" t="n">
        <v>-1.287958954948</v>
      </c>
      <c r="U7961" s="15" t="n">
        <v>-0.335917711019149</v>
      </c>
    </row>
    <row r="7962" customFormat="false" ht="16" hidden="false" customHeight="false" outlineLevel="0" collapsed="false">
      <c r="A7962" s="20" t="s">
        <v>10651</v>
      </c>
      <c r="B7962" s="31" t="s">
        <v>10652</v>
      </c>
      <c r="E7962" s="31" t="s">
        <v>10653</v>
      </c>
      <c r="F7962" s="31" t="s">
        <v>36133</v>
      </c>
      <c r="G7962" s="31" t="n">
        <v>1</v>
      </c>
      <c r="H7962" s="31" t="n">
        <v>224</v>
      </c>
      <c r="I7962" s="31" t="s">
        <v>32228</v>
      </c>
      <c r="J7962" s="31" t="n">
        <v>1</v>
      </c>
      <c r="L7962" s="31" t="n">
        <v>1</v>
      </c>
      <c r="M7962" s="31" t="n">
        <v>1</v>
      </c>
      <c r="P7962" s="31" t="n">
        <v>-2.96567157851454</v>
      </c>
      <c r="Q7962" s="31" t="n">
        <v>-0.455415700799565</v>
      </c>
      <c r="R7962" s="20" t="n">
        <v>-0.721206380422355</v>
      </c>
      <c r="S7962" s="21" t="n">
        <v>-0.218598317775511</v>
      </c>
      <c r="T7962" s="14" t="n">
        <v>-1.44496919881779</v>
      </c>
      <c r="U7962" s="15" t="n">
        <v>-0.332153278947361</v>
      </c>
    </row>
    <row r="7963" customFormat="false" ht="16" hidden="false" customHeight="false" outlineLevel="0" collapsed="false">
      <c r="A7963" s="20" t="s">
        <v>10651</v>
      </c>
      <c r="B7963" s="31" t="s">
        <v>10652</v>
      </c>
      <c r="E7963" s="31" t="s">
        <v>10653</v>
      </c>
      <c r="F7963" s="31" t="s">
        <v>36134</v>
      </c>
      <c r="G7963" s="31" t="n">
        <v>1</v>
      </c>
      <c r="H7963" s="31" t="n">
        <v>310</v>
      </c>
      <c r="I7963" s="31" t="s">
        <v>31616</v>
      </c>
      <c r="J7963" s="31" t="n">
        <v>0.99435</v>
      </c>
      <c r="L7963" s="31" t="n">
        <v>0.99435</v>
      </c>
      <c r="M7963" s="31" t="n">
        <v>0.969224</v>
      </c>
      <c r="P7963" s="31" t="n">
        <v>-2.49118600412645</v>
      </c>
      <c r="Q7963" s="31" t="n">
        <v>-0.468271710498547</v>
      </c>
      <c r="R7963" s="20" t="n">
        <v>-0.474893305767796</v>
      </c>
      <c r="S7963" s="21" t="n">
        <v>-0.177000710030638</v>
      </c>
      <c r="T7963" s="14" t="n">
        <v>-1.15620906400699</v>
      </c>
      <c r="U7963" s="15" t="n">
        <v>-0.315297939236456</v>
      </c>
    </row>
    <row r="7964" customFormat="false" ht="16" hidden="false" customHeight="false" outlineLevel="0" collapsed="false">
      <c r="A7964" s="20" t="s">
        <v>36135</v>
      </c>
      <c r="B7964" s="31" t="s">
        <v>10652</v>
      </c>
      <c r="E7964" s="31" t="s">
        <v>10653</v>
      </c>
      <c r="F7964" s="31" t="s">
        <v>36136</v>
      </c>
      <c r="G7964" s="31" t="n">
        <v>1</v>
      </c>
      <c r="H7964" s="31" t="n">
        <v>820</v>
      </c>
      <c r="I7964" s="31" t="s">
        <v>36137</v>
      </c>
      <c r="J7964" s="31" t="n">
        <v>1</v>
      </c>
      <c r="L7964" s="31" t="n">
        <v>1</v>
      </c>
      <c r="M7964" s="31" t="n">
        <v>1</v>
      </c>
      <c r="P7964" s="31" t="n">
        <v>-2.90660208545039</v>
      </c>
      <c r="Q7964" s="31" t="n">
        <v>-0.424900700415243</v>
      </c>
      <c r="R7964" s="20" t="n">
        <v>-0.655216942932039</v>
      </c>
      <c r="S7964" s="21" t="n">
        <v>-0.181149439104567</v>
      </c>
      <c r="T7964" s="14" t="n">
        <v>-1.38018323215954</v>
      </c>
      <c r="U7964" s="15" t="n">
        <v>-0.297883291595215</v>
      </c>
    </row>
    <row r="7965" customFormat="false" ht="16" hidden="false" customHeight="false" outlineLevel="0" collapsed="false">
      <c r="A7965" s="20" t="s">
        <v>36138</v>
      </c>
      <c r="B7965" s="31" t="s">
        <v>10652</v>
      </c>
      <c r="E7965" s="31" t="s">
        <v>10653</v>
      </c>
      <c r="F7965" s="31" t="s">
        <v>36139</v>
      </c>
      <c r="G7965" s="31" t="n">
        <v>1</v>
      </c>
      <c r="H7965" s="31" t="n">
        <v>788</v>
      </c>
      <c r="I7965" s="31" t="s">
        <v>36140</v>
      </c>
      <c r="J7965" s="31" t="n">
        <v>1</v>
      </c>
      <c r="L7965" s="31" t="n">
        <v>1</v>
      </c>
      <c r="M7965" s="31" t="n">
        <v>1</v>
      </c>
      <c r="P7965" s="31" t="n">
        <v>-1.98193561063964</v>
      </c>
      <c r="Q7965" s="31" t="n">
        <v>-0.332516563819508</v>
      </c>
      <c r="R7965" s="20" t="n">
        <v>-0.431403578545722</v>
      </c>
      <c r="S7965" s="21" t="n">
        <v>-0.166227427716277</v>
      </c>
      <c r="T7965" s="14" t="n">
        <v>-1.00768112214263</v>
      </c>
      <c r="U7965" s="15" t="n">
        <v>-0.246977450977879</v>
      </c>
    </row>
    <row r="7966" customFormat="false" ht="16" hidden="false" customHeight="false" outlineLevel="0" collapsed="false">
      <c r="A7966" s="20" t="s">
        <v>36141</v>
      </c>
      <c r="B7966" s="31" t="s">
        <v>10652</v>
      </c>
      <c r="E7966" s="31" t="s">
        <v>10653</v>
      </c>
      <c r="F7966" s="31" t="s">
        <v>36142</v>
      </c>
      <c r="G7966" s="31" t="n">
        <v>1</v>
      </c>
      <c r="H7966" s="31" t="n">
        <v>947</v>
      </c>
      <c r="I7966" s="31" t="s">
        <v>36143</v>
      </c>
      <c r="J7966" s="31" t="n">
        <v>1</v>
      </c>
      <c r="L7966" s="31" t="n">
        <v>1</v>
      </c>
      <c r="M7966" s="31" t="n">
        <v>1</v>
      </c>
      <c r="P7966" s="31" t="n">
        <v>-0.771544529654973</v>
      </c>
      <c r="Q7966" s="31" t="n">
        <v>-0.17122220662925</v>
      </c>
      <c r="R7966" s="20" t="n">
        <v>-0.11316114746595</v>
      </c>
      <c r="S7966" s="21" t="n">
        <v>-0.141127794158398</v>
      </c>
      <c r="T7966" s="14" t="n">
        <v>-0.40511708968578</v>
      </c>
      <c r="U7966" s="15" t="n">
        <v>-0.156096531173337</v>
      </c>
    </row>
    <row r="7967" customFormat="false" ht="16" hidden="false" customHeight="false" outlineLevel="0" collapsed="false">
      <c r="A7967" s="20" t="s">
        <v>36135</v>
      </c>
      <c r="B7967" s="31" t="s">
        <v>10652</v>
      </c>
      <c r="E7967" s="31" t="s">
        <v>10653</v>
      </c>
      <c r="F7967" s="31" t="s">
        <v>36144</v>
      </c>
      <c r="G7967" s="31" t="n">
        <v>1</v>
      </c>
      <c r="H7967" s="31" t="n">
        <v>873</v>
      </c>
      <c r="I7967" s="31" t="s">
        <v>36145</v>
      </c>
      <c r="J7967" s="31" t="n">
        <v>1</v>
      </c>
      <c r="L7967" s="31" t="n">
        <v>1</v>
      </c>
      <c r="M7967" s="31" t="n">
        <v>1</v>
      </c>
      <c r="P7967" s="31" t="n">
        <v>-2.61741020947092</v>
      </c>
      <c r="Q7967" s="31" t="n">
        <v>-0.284405300435483</v>
      </c>
      <c r="R7967" s="20" t="n">
        <v>-0.445126320909092</v>
      </c>
      <c r="S7967" s="21" t="n">
        <v>0.0439043942956211</v>
      </c>
      <c r="T7967" s="14" t="n">
        <v>-1.156048305503</v>
      </c>
      <c r="U7967" s="15" t="n">
        <v>-0.110931481346029</v>
      </c>
    </row>
    <row r="7968" customFormat="false" ht="16" hidden="false" customHeight="false" outlineLevel="0" collapsed="false">
      <c r="A7968" s="20" t="s">
        <v>10651</v>
      </c>
      <c r="B7968" s="31" t="s">
        <v>10652</v>
      </c>
      <c r="E7968" s="31" t="s">
        <v>10653</v>
      </c>
      <c r="F7968" s="31" t="s">
        <v>36146</v>
      </c>
      <c r="G7968" s="31" t="n">
        <v>1</v>
      </c>
      <c r="H7968" s="31" t="n">
        <v>221</v>
      </c>
      <c r="I7968" s="31" t="s">
        <v>36147</v>
      </c>
      <c r="J7968" s="31" t="n">
        <v>0.999998</v>
      </c>
      <c r="L7968" s="31" t="n">
        <v>0.999998</v>
      </c>
      <c r="M7968" s="31" t="n">
        <v>0.999996</v>
      </c>
      <c r="P7968" s="31" t="n">
        <v>-2.99412577951083</v>
      </c>
      <c r="Q7968" s="31" t="n">
        <v>0.00432160595009347</v>
      </c>
      <c r="R7968" s="20" t="n">
        <v>-0.73934800701523</v>
      </c>
      <c r="S7968" s="21" t="n">
        <v>-0.178518348818923</v>
      </c>
      <c r="T7968" s="14" t="n">
        <v>-1.46490257970479</v>
      </c>
      <c r="U7968" s="15" t="n">
        <v>-0.0842037801446047</v>
      </c>
    </row>
    <row r="7969" customFormat="false" ht="16" hidden="false" customHeight="false" outlineLevel="0" collapsed="false">
      <c r="A7969" s="20" t="s">
        <v>36135</v>
      </c>
      <c r="B7969" s="31" t="s">
        <v>10652</v>
      </c>
      <c r="E7969" s="31" t="s">
        <v>10653</v>
      </c>
      <c r="F7969" s="31" t="s">
        <v>36148</v>
      </c>
      <c r="G7969" s="31" t="n">
        <v>1</v>
      </c>
      <c r="H7969" s="31" t="n">
        <v>913</v>
      </c>
      <c r="I7969" s="31" t="s">
        <v>36149</v>
      </c>
      <c r="J7969" s="31" t="n">
        <v>1</v>
      </c>
      <c r="L7969" s="31" t="n">
        <v>1</v>
      </c>
      <c r="M7969" s="31" t="n">
        <v>1</v>
      </c>
      <c r="P7969" s="31" t="n">
        <v>-2.08075908837173</v>
      </c>
      <c r="Q7969" s="31" t="n">
        <v>-0.215027060366727</v>
      </c>
      <c r="R7969" s="20" t="n">
        <v>-0.477964344224657</v>
      </c>
      <c r="S7969" s="21" t="n">
        <v>0.0440443327060212</v>
      </c>
      <c r="T7969" s="14" t="n">
        <v>-1.06736428467395</v>
      </c>
      <c r="U7969" s="15" t="n">
        <v>-0.0796838302998595</v>
      </c>
    </row>
    <row r="7970" customFormat="false" ht="16" hidden="false" customHeight="false" outlineLevel="0" collapsed="false">
      <c r="A7970" s="20" t="s">
        <v>10651</v>
      </c>
      <c r="B7970" s="31" t="s">
        <v>10652</v>
      </c>
      <c r="E7970" s="31" t="s">
        <v>10653</v>
      </c>
      <c r="F7970" s="31" t="s">
        <v>36150</v>
      </c>
      <c r="G7970" s="31" t="n">
        <v>1</v>
      </c>
      <c r="H7970" s="31" t="n">
        <v>370</v>
      </c>
      <c r="I7970" s="31" t="s">
        <v>24844</v>
      </c>
      <c r="J7970" s="31" t="n">
        <v>0.913808</v>
      </c>
      <c r="L7970" s="31" t="n">
        <v>0.913808</v>
      </c>
      <c r="M7970" s="31" t="n">
        <v>0.908729</v>
      </c>
      <c r="P7970" s="31" t="n">
        <v>-1.99671439946968</v>
      </c>
      <c r="Q7970" s="31" t="n">
        <v>0.181038924431668</v>
      </c>
      <c r="R7970" s="20" t="n">
        <v>-0.460508631722068</v>
      </c>
      <c r="S7970" s="21" t="n">
        <v>0.191688975733969</v>
      </c>
      <c r="T7970" s="14" t="n">
        <v>-1.03312660324002</v>
      </c>
      <c r="U7970" s="15" t="n">
        <v>0.186373777465944</v>
      </c>
    </row>
    <row r="7971" customFormat="false" ht="16" hidden="false" customHeight="false" outlineLevel="0" collapsed="false">
      <c r="A7971" s="20" t="s">
        <v>10651</v>
      </c>
      <c r="B7971" s="31" t="s">
        <v>10652</v>
      </c>
      <c r="E7971" s="31" t="s">
        <v>10653</v>
      </c>
      <c r="F7971" s="31" t="s">
        <v>36151</v>
      </c>
      <c r="G7971" s="31" t="n">
        <v>1</v>
      </c>
      <c r="H7971" s="31" t="n">
        <v>453</v>
      </c>
      <c r="I7971" s="31" t="s">
        <v>36152</v>
      </c>
      <c r="J7971" s="31" t="n">
        <v>1</v>
      </c>
      <c r="L7971" s="31" t="n">
        <v>1</v>
      </c>
      <c r="M7971" s="31" t="n">
        <v>1</v>
      </c>
      <c r="P7971" s="31" t="n">
        <v>-2.18810156758853</v>
      </c>
      <c r="Q7971" s="31" t="n">
        <v>1.2603268134703</v>
      </c>
      <c r="R7971" s="20" t="n">
        <v>-0.398303483519043</v>
      </c>
      <c r="S7971" s="21" t="n">
        <v>0.955015156437071</v>
      </c>
      <c r="T7971" s="14" t="n">
        <v>-1.03181337875404</v>
      </c>
      <c r="U7971" s="15" t="n">
        <v>1.11573244088884</v>
      </c>
    </row>
    <row r="7972" customFormat="false" ht="16" hidden="false" customHeight="false" outlineLevel="0" collapsed="false">
      <c r="A7972" s="20" t="s">
        <v>36130</v>
      </c>
      <c r="B7972" s="31" t="s">
        <v>10652</v>
      </c>
      <c r="E7972" s="31" t="s">
        <v>10653</v>
      </c>
      <c r="F7972" s="31" t="s">
        <v>36153</v>
      </c>
      <c r="G7972" s="31" t="n">
        <v>1</v>
      </c>
      <c r="H7972" s="31" t="n">
        <v>686</v>
      </c>
      <c r="I7972" s="31" t="s">
        <v>36154</v>
      </c>
      <c r="J7972" s="31" t="n">
        <v>0.987002</v>
      </c>
      <c r="M7972" s="31" t="n">
        <v>0.987002</v>
      </c>
      <c r="R7972" s="20" t="n">
        <v>-1.62095578766465</v>
      </c>
      <c r="S7972" s="21" t="n">
        <v>-1.28156165137914</v>
      </c>
    </row>
    <row r="7973" customFormat="false" ht="16" hidden="false" customHeight="false" outlineLevel="0" collapsed="false">
      <c r="A7973" s="20" t="s">
        <v>10651</v>
      </c>
      <c r="B7973" s="31" t="s">
        <v>10652</v>
      </c>
      <c r="E7973" s="31" t="s">
        <v>10653</v>
      </c>
      <c r="F7973" s="31" t="s">
        <v>36155</v>
      </c>
      <c r="G7973" s="31" t="n">
        <v>1</v>
      </c>
      <c r="H7973" s="31" t="n">
        <v>414</v>
      </c>
      <c r="I7973" s="31" t="s">
        <v>36156</v>
      </c>
      <c r="J7973" s="31" t="n">
        <v>1</v>
      </c>
      <c r="M7973" s="31" t="n">
        <v>1</v>
      </c>
      <c r="R7973" s="20" t="n">
        <v>-0.77405879515893</v>
      </c>
      <c r="S7973" s="21" t="n">
        <v>-0.328308072956399</v>
      </c>
    </row>
    <row r="7974" customFormat="false" ht="16" hidden="false" customHeight="false" outlineLevel="0" collapsed="false">
      <c r="A7974" s="20" t="s">
        <v>10651</v>
      </c>
      <c r="B7974" s="31" t="s">
        <v>10652</v>
      </c>
      <c r="E7974" s="31" t="s">
        <v>10653</v>
      </c>
      <c r="F7974" s="31" t="s">
        <v>36157</v>
      </c>
      <c r="G7974" s="31" t="n">
        <v>1</v>
      </c>
      <c r="H7974" s="31" t="n">
        <v>340</v>
      </c>
      <c r="I7974" s="31" t="s">
        <v>36158</v>
      </c>
      <c r="J7974" s="31" t="n">
        <v>1</v>
      </c>
      <c r="M7974" s="31" t="n">
        <v>1</v>
      </c>
      <c r="R7974" s="20" t="n">
        <v>-0.706629515795247</v>
      </c>
      <c r="S7974" s="21" t="n">
        <v>-0.61900464143379</v>
      </c>
    </row>
    <row r="7975" customFormat="false" ht="16" hidden="false" customHeight="false" outlineLevel="0" collapsed="false">
      <c r="A7975" s="20" t="s">
        <v>10651</v>
      </c>
      <c r="B7975" s="31" t="s">
        <v>10652</v>
      </c>
      <c r="E7975" s="31" t="s">
        <v>10653</v>
      </c>
      <c r="F7975" s="31" t="s">
        <v>36159</v>
      </c>
      <c r="G7975" s="31" t="n">
        <v>1</v>
      </c>
      <c r="H7975" s="31" t="n">
        <v>446</v>
      </c>
      <c r="I7975" s="31" t="s">
        <v>34550</v>
      </c>
      <c r="J7975" s="31" t="n">
        <v>0.999819</v>
      </c>
      <c r="L7975" s="31" t="n">
        <v>0.999819</v>
      </c>
      <c r="M7975" s="31" t="n">
        <v>0.587493</v>
      </c>
      <c r="R7975" s="20" t="n">
        <v>-0.670405630802111</v>
      </c>
      <c r="S7975" s="21" t="n">
        <v>-0.299578038214835</v>
      </c>
    </row>
    <row r="7976" customFormat="false" ht="16" hidden="false" customHeight="false" outlineLevel="0" collapsed="false">
      <c r="A7976" s="20" t="s">
        <v>36160</v>
      </c>
      <c r="B7976" s="31" t="s">
        <v>4988</v>
      </c>
      <c r="E7976" s="31" t="s">
        <v>4989</v>
      </c>
      <c r="F7976" s="31" t="s">
        <v>36161</v>
      </c>
      <c r="G7976" s="31" t="n">
        <v>1</v>
      </c>
      <c r="H7976" s="31" t="n">
        <v>194</v>
      </c>
      <c r="I7976" s="31" t="s">
        <v>36162</v>
      </c>
      <c r="J7976" s="31" t="n">
        <v>1</v>
      </c>
      <c r="L7976" s="31" t="n">
        <v>1</v>
      </c>
      <c r="M7976" s="31" t="n">
        <v>1</v>
      </c>
      <c r="P7976" s="31" t="n">
        <v>-1.59444323665624</v>
      </c>
      <c r="Q7976" s="31" t="n">
        <v>-0.329866685407834</v>
      </c>
      <c r="R7976" s="20" t="n">
        <v>0.186246986145312</v>
      </c>
      <c r="S7976" s="21" t="n">
        <v>-0.049875036672973</v>
      </c>
      <c r="T7976" s="14" t="n">
        <v>-0.445214709605936</v>
      </c>
      <c r="U7976" s="15" t="n">
        <v>-0.183089057137047</v>
      </c>
    </row>
    <row r="7977" customFormat="false" ht="16" hidden="false" customHeight="false" outlineLevel="0" collapsed="false">
      <c r="A7977" s="20" t="s">
        <v>36163</v>
      </c>
      <c r="B7977" s="31" t="s">
        <v>7677</v>
      </c>
      <c r="E7977" s="31" t="s">
        <v>7678</v>
      </c>
      <c r="F7977" s="31" t="s">
        <v>36164</v>
      </c>
      <c r="G7977" s="31" t="n">
        <v>1</v>
      </c>
      <c r="H7977" s="31" t="n">
        <v>251</v>
      </c>
      <c r="I7977" s="31" t="s">
        <v>36165</v>
      </c>
      <c r="J7977" s="31" t="n">
        <v>0.956417</v>
      </c>
      <c r="L7977" s="31" t="n">
        <v>0.956417</v>
      </c>
      <c r="M7977" s="31" t="n">
        <v>0.812483</v>
      </c>
      <c r="P7977" s="31" t="n">
        <v>-2.27369190923451</v>
      </c>
      <c r="Q7977" s="31" t="n">
        <v>-0.507418686792965</v>
      </c>
      <c r="R7977" s="20" t="n">
        <v>-0.476719083218274</v>
      </c>
      <c r="S7977" s="21" t="n">
        <v>-0.479592838559405</v>
      </c>
      <c r="T7977" s="14" t="n">
        <v>-1.11183540610685</v>
      </c>
      <c r="U7977" s="15" t="n">
        <v>-0.493438677654157</v>
      </c>
    </row>
    <row r="7978" customFormat="false" ht="16" hidden="false" customHeight="false" outlineLevel="0" collapsed="false">
      <c r="A7978" s="20" t="s">
        <v>36163</v>
      </c>
      <c r="B7978" s="31" t="s">
        <v>7677</v>
      </c>
      <c r="E7978" s="31" t="s">
        <v>7678</v>
      </c>
      <c r="F7978" s="31" t="s">
        <v>36166</v>
      </c>
      <c r="G7978" s="31" t="n">
        <v>1</v>
      </c>
      <c r="H7978" s="31" t="n">
        <v>241</v>
      </c>
      <c r="I7978" s="31" t="s">
        <v>36167</v>
      </c>
      <c r="J7978" s="31" t="n">
        <v>0.999998</v>
      </c>
      <c r="L7978" s="31" t="n">
        <v>0.99996</v>
      </c>
      <c r="M7978" s="31" t="n">
        <v>0.999998</v>
      </c>
      <c r="P7978" s="31" t="n">
        <v>-2.13074448566732</v>
      </c>
      <c r="Q7978" s="31" t="n">
        <v>-0.466137678612542</v>
      </c>
      <c r="R7978" s="20" t="n">
        <v>-0.339746763714744</v>
      </c>
      <c r="S7978" s="21" t="n">
        <v>-0.414902854025042</v>
      </c>
      <c r="T7978" s="14" t="n">
        <v>-0.973525690174821</v>
      </c>
      <c r="U7978" s="15" t="n">
        <v>-0.440292838722835</v>
      </c>
    </row>
    <row r="7979" customFormat="false" ht="16" hidden="false" customHeight="false" outlineLevel="0" collapsed="false">
      <c r="A7979" s="20" t="s">
        <v>36163</v>
      </c>
      <c r="B7979" s="31" t="s">
        <v>7677</v>
      </c>
      <c r="E7979" s="31" t="s">
        <v>7678</v>
      </c>
      <c r="F7979" s="31" t="s">
        <v>36168</v>
      </c>
      <c r="G7979" s="31" t="n">
        <v>1</v>
      </c>
      <c r="H7979" s="31" t="n">
        <v>504</v>
      </c>
      <c r="I7979" s="31" t="s">
        <v>36169</v>
      </c>
      <c r="J7979" s="31" t="n">
        <v>1</v>
      </c>
      <c r="L7979" s="31" t="n">
        <v>1</v>
      </c>
      <c r="M7979" s="31" t="n">
        <v>1</v>
      </c>
      <c r="P7979" s="31" t="n">
        <v>-2.74158962069165</v>
      </c>
      <c r="Q7979" s="31" t="n">
        <v>-0.297147451104405</v>
      </c>
      <c r="R7979" s="20" t="n">
        <v>-0.0386433819693047</v>
      </c>
      <c r="S7979" s="21" t="n">
        <v>-0.0124171804442674</v>
      </c>
      <c r="T7979" s="14" t="n">
        <v>-0.832526455742335</v>
      </c>
      <c r="U7979" s="15" t="n">
        <v>-0.147769391166857</v>
      </c>
    </row>
    <row r="7980" customFormat="false" ht="16" hidden="false" customHeight="false" outlineLevel="0" collapsed="false">
      <c r="A7980" s="20" t="s">
        <v>36170</v>
      </c>
      <c r="B7980" s="31" t="s">
        <v>7677</v>
      </c>
      <c r="E7980" s="31" t="s">
        <v>7678</v>
      </c>
      <c r="F7980" s="31" t="s">
        <v>36171</v>
      </c>
      <c r="G7980" s="31" t="n">
        <v>1</v>
      </c>
      <c r="H7980" s="31" t="n">
        <v>154</v>
      </c>
      <c r="I7980" s="31" t="s">
        <v>36172</v>
      </c>
      <c r="J7980" s="31" t="n">
        <v>1</v>
      </c>
      <c r="L7980" s="31" t="n">
        <v>1</v>
      </c>
      <c r="M7980" s="31" t="n">
        <v>1</v>
      </c>
      <c r="P7980" s="31" t="n">
        <v>-1.50352742401385</v>
      </c>
      <c r="Q7980" s="31" t="n">
        <v>-0.0979341408171554</v>
      </c>
      <c r="R7980" s="20" t="n">
        <v>0.618896412163088</v>
      </c>
      <c r="S7980" s="21" t="n">
        <v>-0.0831412353002459</v>
      </c>
      <c r="T7980" s="14" t="n">
        <v>-0.0828432517403131</v>
      </c>
      <c r="U7980" s="15" t="n">
        <v>-0.0905187279624223</v>
      </c>
    </row>
    <row r="7981" customFormat="false" ht="16" hidden="false" customHeight="false" outlineLevel="0" collapsed="false">
      <c r="A7981" s="20" t="s">
        <v>36173</v>
      </c>
      <c r="B7981" s="31" t="s">
        <v>7677</v>
      </c>
      <c r="E7981" s="31" t="s">
        <v>7678</v>
      </c>
      <c r="F7981" s="31" t="s">
        <v>36174</v>
      </c>
      <c r="G7981" s="31" t="n">
        <v>1</v>
      </c>
      <c r="H7981" s="31" t="n">
        <v>30</v>
      </c>
      <c r="I7981" s="31" t="s">
        <v>36175</v>
      </c>
      <c r="J7981" s="31" t="n">
        <v>0.999987</v>
      </c>
      <c r="L7981" s="31" t="n">
        <v>0.999987</v>
      </c>
      <c r="P7981" s="31" t="n">
        <v>-2.0294408032666</v>
      </c>
      <c r="Q7981" s="31" t="n">
        <v>-0.708632195714692</v>
      </c>
    </row>
    <row r="7982" customFormat="false" ht="16" hidden="false" customHeight="false" outlineLevel="0" collapsed="false">
      <c r="A7982" s="20" t="s">
        <v>36163</v>
      </c>
      <c r="B7982" s="31" t="s">
        <v>7677</v>
      </c>
      <c r="E7982" s="31" t="s">
        <v>7678</v>
      </c>
      <c r="F7982" s="31" t="s">
        <v>36176</v>
      </c>
      <c r="G7982" s="31" t="n">
        <v>1</v>
      </c>
      <c r="H7982" s="31" t="n">
        <v>231</v>
      </c>
      <c r="I7982" s="31" t="s">
        <v>36177</v>
      </c>
      <c r="J7982" s="31" t="n">
        <v>0.999999</v>
      </c>
      <c r="L7982" s="31" t="n">
        <v>0.999999</v>
      </c>
      <c r="P7982" s="31" t="n">
        <v>-2.31480437114137</v>
      </c>
      <c r="Q7982" s="31" t="n">
        <v>0.288063200325316</v>
      </c>
    </row>
    <row r="7983" customFormat="false" ht="16" hidden="false" customHeight="false" outlineLevel="0" collapsed="false">
      <c r="A7983" s="20" t="s">
        <v>36178</v>
      </c>
      <c r="B7983" s="31" t="s">
        <v>36179</v>
      </c>
      <c r="E7983" s="31" t="s">
        <v>36180</v>
      </c>
      <c r="F7983" s="31" t="s">
        <v>36181</v>
      </c>
      <c r="G7983" s="31" t="n">
        <v>1</v>
      </c>
      <c r="H7983" s="31" t="n">
        <v>137</v>
      </c>
      <c r="I7983" s="31" t="s">
        <v>36182</v>
      </c>
      <c r="J7983" s="31" t="n">
        <v>1</v>
      </c>
      <c r="L7983" s="31" t="n">
        <v>1</v>
      </c>
      <c r="M7983" s="31" t="n">
        <v>1</v>
      </c>
      <c r="P7983" s="31" t="n">
        <v>-2.19185387365902</v>
      </c>
      <c r="Q7983" s="31" t="n">
        <v>-0.0332742312821931</v>
      </c>
      <c r="R7983" s="20" t="n">
        <v>-0.74683363728418</v>
      </c>
      <c r="S7983" s="21" t="n">
        <v>-0.0491285087495768</v>
      </c>
      <c r="T7983" s="14" t="n">
        <v>-1.29551752726759</v>
      </c>
      <c r="U7983" s="15" t="n">
        <v>-0.0411795916044666</v>
      </c>
    </row>
    <row r="7984" customFormat="false" ht="16" hidden="false" customHeight="false" outlineLevel="0" collapsed="false">
      <c r="A7984" s="20" t="s">
        <v>36183</v>
      </c>
      <c r="B7984" s="31" t="s">
        <v>10765</v>
      </c>
      <c r="E7984" s="31" t="s">
        <v>10766</v>
      </c>
      <c r="F7984" s="31" t="s">
        <v>36184</v>
      </c>
      <c r="H7984" s="31" t="n">
        <v>146</v>
      </c>
      <c r="I7984" s="31" t="s">
        <v>36185</v>
      </c>
      <c r="J7984" s="31" t="n">
        <v>0.999998</v>
      </c>
      <c r="K7984" s="31" t="n">
        <v>0.999998</v>
      </c>
      <c r="N7984" s="20" t="n">
        <v>0.52757083683282</v>
      </c>
      <c r="O7984" s="21" t="n">
        <v>0.430499386222592</v>
      </c>
    </row>
    <row r="7985" customFormat="false" ht="16" hidden="false" customHeight="false" outlineLevel="0" collapsed="false">
      <c r="A7985" s="20" t="s">
        <v>36186</v>
      </c>
      <c r="B7985" s="31" t="s">
        <v>6538</v>
      </c>
      <c r="E7985" s="31" t="s">
        <v>6539</v>
      </c>
      <c r="F7985" s="31" t="s">
        <v>36187</v>
      </c>
      <c r="G7985" s="31" t="n">
        <v>1</v>
      </c>
      <c r="H7985" s="31" t="n">
        <v>277</v>
      </c>
      <c r="I7985" s="31" t="s">
        <v>36188</v>
      </c>
      <c r="J7985" s="31" t="n">
        <v>0.986619</v>
      </c>
      <c r="L7985" s="31" t="n">
        <v>0.917672</v>
      </c>
      <c r="M7985" s="31" t="n">
        <v>0.986619</v>
      </c>
      <c r="P7985" s="31" t="n">
        <v>-2.32539472460714</v>
      </c>
      <c r="Q7985" s="31" t="n">
        <v>-0.74014301970723</v>
      </c>
      <c r="R7985" s="20" t="n">
        <v>-0.55830406256543</v>
      </c>
      <c r="S7985" s="21" t="n">
        <v>-0.532511826491644</v>
      </c>
      <c r="T7985" s="14" t="n">
        <v>-1.18668875506013</v>
      </c>
      <c r="U7985" s="15" t="n">
        <v>-0.632595383694131</v>
      </c>
    </row>
    <row r="7986" customFormat="false" ht="16" hidden="false" customHeight="false" outlineLevel="0" collapsed="false">
      <c r="A7986" s="20" t="s">
        <v>36186</v>
      </c>
      <c r="B7986" s="31" t="s">
        <v>6538</v>
      </c>
      <c r="E7986" s="31" t="s">
        <v>6539</v>
      </c>
      <c r="F7986" s="31" t="s">
        <v>36189</v>
      </c>
      <c r="G7986" s="31" t="n">
        <v>1</v>
      </c>
      <c r="H7986" s="31" t="n">
        <v>278</v>
      </c>
      <c r="I7986" s="31" t="s">
        <v>36190</v>
      </c>
      <c r="J7986" s="31" t="n">
        <v>0.981774</v>
      </c>
      <c r="L7986" s="31" t="n">
        <v>0.981774</v>
      </c>
      <c r="M7986" s="31" t="n">
        <v>0.961666</v>
      </c>
      <c r="P7986" s="31" t="n">
        <v>-2.33010243618967</v>
      </c>
      <c r="Q7986" s="31" t="n">
        <v>-0.517213658656557</v>
      </c>
      <c r="R7986" s="20" t="n">
        <v>-0.499177555637609</v>
      </c>
      <c r="S7986" s="21" t="n">
        <v>-0.384866242485571</v>
      </c>
      <c r="T7986" s="14" t="n">
        <v>-1.14181206759826</v>
      </c>
      <c r="U7986" s="15" t="n">
        <v>-0.449522850661575</v>
      </c>
    </row>
    <row r="7987" customFormat="false" ht="16" hidden="false" customHeight="false" outlineLevel="0" collapsed="false">
      <c r="A7987" s="20" t="s">
        <v>36186</v>
      </c>
      <c r="B7987" s="31" t="s">
        <v>6538</v>
      </c>
      <c r="E7987" s="31" t="s">
        <v>6539</v>
      </c>
      <c r="F7987" s="31" t="s">
        <v>36191</v>
      </c>
      <c r="G7987" s="31" t="n">
        <v>1</v>
      </c>
      <c r="H7987" s="31" t="n">
        <v>286</v>
      </c>
      <c r="I7987" s="31" t="s">
        <v>36192</v>
      </c>
      <c r="J7987" s="31" t="n">
        <v>1</v>
      </c>
      <c r="L7987" s="31" t="n">
        <v>1</v>
      </c>
      <c r="M7987" s="31" t="n">
        <v>0.999997</v>
      </c>
      <c r="P7987" s="31" t="n">
        <v>-2.13365378356616</v>
      </c>
      <c r="Q7987" s="31" t="n">
        <v>-0.529031106905157</v>
      </c>
      <c r="R7987" s="20" t="n">
        <v>-0.258942959026036</v>
      </c>
      <c r="S7987" s="21" t="n">
        <v>-0.357474011025681</v>
      </c>
      <c r="T7987" s="14" t="n">
        <v>-0.911071446473379</v>
      </c>
      <c r="U7987" s="15" t="n">
        <v>-0.440703985667571</v>
      </c>
    </row>
    <row r="7988" customFormat="false" ht="16" hidden="false" customHeight="false" outlineLevel="0" collapsed="false">
      <c r="A7988" s="20" t="s">
        <v>36186</v>
      </c>
      <c r="B7988" s="31" t="s">
        <v>6538</v>
      </c>
      <c r="E7988" s="31" t="s">
        <v>6539</v>
      </c>
      <c r="F7988" s="31" t="s">
        <v>36193</v>
      </c>
      <c r="G7988" s="31" t="n">
        <v>1</v>
      </c>
      <c r="H7988" s="31" t="n">
        <v>263</v>
      </c>
      <c r="I7988" s="31" t="s">
        <v>36194</v>
      </c>
      <c r="J7988" s="31" t="n">
        <v>0.999981</v>
      </c>
      <c r="L7988" s="31" t="n">
        <v>0.999981</v>
      </c>
      <c r="M7988" s="31" t="n">
        <v>0.999524</v>
      </c>
      <c r="P7988" s="31" t="n">
        <v>-2.37019111491753</v>
      </c>
      <c r="Q7988" s="31" t="n">
        <v>-0.433798578455057</v>
      </c>
      <c r="R7988" s="20" t="n">
        <v>-0.540967144914778</v>
      </c>
      <c r="S7988" s="21" t="n">
        <v>-0.433194585735336</v>
      </c>
      <c r="T7988" s="14" t="n">
        <v>-1.18322828614178</v>
      </c>
      <c r="U7988" s="15" t="n">
        <v>-0.433496550487061</v>
      </c>
    </row>
    <row r="7989" customFormat="false" ht="16" hidden="false" customHeight="false" outlineLevel="0" collapsed="false">
      <c r="A7989" s="20" t="s">
        <v>36186</v>
      </c>
      <c r="B7989" s="31" t="s">
        <v>6538</v>
      </c>
      <c r="E7989" s="31" t="s">
        <v>6539</v>
      </c>
      <c r="F7989" s="31" t="s">
        <v>36195</v>
      </c>
      <c r="G7989" s="31" t="n">
        <v>1</v>
      </c>
      <c r="H7989" s="31" t="n">
        <v>268</v>
      </c>
      <c r="I7989" s="31" t="s">
        <v>36196</v>
      </c>
      <c r="J7989" s="31" t="n">
        <v>1</v>
      </c>
      <c r="L7989" s="31" t="n">
        <v>1</v>
      </c>
      <c r="M7989" s="31" t="n">
        <v>1</v>
      </c>
      <c r="P7989" s="31" t="n">
        <v>-2.47369075919414</v>
      </c>
      <c r="Q7989" s="31" t="n">
        <v>-0.319567613874717</v>
      </c>
      <c r="R7989" s="20" t="n">
        <v>-0.750979489714035</v>
      </c>
      <c r="S7989" s="21" t="n">
        <v>-0.390623251236693</v>
      </c>
      <c r="T7989" s="14" t="n">
        <v>-1.36916588437327</v>
      </c>
      <c r="U7989" s="15" t="n">
        <v>-0.354658022601537</v>
      </c>
    </row>
    <row r="7990" customFormat="false" ht="16" hidden="false" customHeight="false" outlineLevel="0" collapsed="false">
      <c r="A7990" s="20" t="s">
        <v>36186</v>
      </c>
      <c r="B7990" s="31" t="s">
        <v>6538</v>
      </c>
      <c r="E7990" s="31" t="s">
        <v>6539</v>
      </c>
      <c r="F7990" s="31" t="s">
        <v>36197</v>
      </c>
      <c r="G7990" s="31" t="n">
        <v>1</v>
      </c>
      <c r="H7990" s="31" t="n">
        <v>227</v>
      </c>
      <c r="I7990" s="31" t="s">
        <v>36198</v>
      </c>
      <c r="J7990" s="31" t="n">
        <v>1</v>
      </c>
      <c r="L7990" s="31" t="n">
        <v>1</v>
      </c>
      <c r="M7990" s="31" t="n">
        <v>1</v>
      </c>
      <c r="P7990" s="31" t="n">
        <v>-1.8373774557188</v>
      </c>
      <c r="Q7990" s="31" t="n">
        <v>-0.353837342842106</v>
      </c>
      <c r="R7990" s="20" t="n">
        <v>-0.248056460075253</v>
      </c>
      <c r="S7990" s="21" t="n">
        <v>-0.309520325714554</v>
      </c>
      <c r="T7990" s="14" t="n">
        <v>-0.834107350709134</v>
      </c>
      <c r="U7990" s="15" t="n">
        <v>-0.331508673508234</v>
      </c>
    </row>
    <row r="7991" customFormat="false" ht="16" hidden="false" customHeight="false" outlineLevel="0" collapsed="false">
      <c r="A7991" s="20" t="s">
        <v>36186</v>
      </c>
      <c r="B7991" s="31" t="s">
        <v>6538</v>
      </c>
      <c r="E7991" s="31" t="s">
        <v>6539</v>
      </c>
      <c r="F7991" s="31" t="s">
        <v>36199</v>
      </c>
      <c r="G7991" s="31" t="n">
        <v>1</v>
      </c>
      <c r="H7991" s="31" t="n">
        <v>279</v>
      </c>
      <c r="I7991" s="31" t="s">
        <v>36200</v>
      </c>
      <c r="J7991" s="31" t="n">
        <v>1</v>
      </c>
      <c r="L7991" s="31" t="n">
        <v>1</v>
      </c>
      <c r="M7991" s="31" t="n">
        <v>1</v>
      </c>
      <c r="P7991" s="31" t="n">
        <v>-2.50356833006432</v>
      </c>
      <c r="Q7991" s="31" t="n">
        <v>-0.426102009847452</v>
      </c>
      <c r="R7991" s="20" t="n">
        <v>-0.401158421866715</v>
      </c>
      <c r="S7991" s="21" t="n">
        <v>-0.185785936977899</v>
      </c>
      <c r="T7991" s="14" t="n">
        <v>-1.09913898695658</v>
      </c>
      <c r="U7991" s="15" t="n">
        <v>-0.300945934317811</v>
      </c>
    </row>
    <row r="7992" customFormat="false" ht="16" hidden="false" customHeight="false" outlineLevel="0" collapsed="false">
      <c r="A7992" s="20" t="s">
        <v>36201</v>
      </c>
      <c r="B7992" s="31" t="s">
        <v>6538</v>
      </c>
      <c r="E7992" s="31" t="s">
        <v>6539</v>
      </c>
      <c r="F7992" s="31" t="s">
        <v>36202</v>
      </c>
      <c r="G7992" s="31" t="n">
        <v>1</v>
      </c>
      <c r="H7992" s="31" t="n">
        <v>84</v>
      </c>
      <c r="I7992" s="31" t="s">
        <v>36203</v>
      </c>
      <c r="J7992" s="31" t="n">
        <v>1</v>
      </c>
      <c r="L7992" s="31" t="n">
        <v>1</v>
      </c>
      <c r="M7992" s="31" t="n">
        <v>1</v>
      </c>
      <c r="P7992" s="31" t="n">
        <v>-0.294791740928897</v>
      </c>
      <c r="Q7992" s="31" t="n">
        <v>-0.309681247992524</v>
      </c>
      <c r="R7992" s="20" t="n">
        <v>0.336283387864432</v>
      </c>
      <c r="S7992" s="21" t="n">
        <v>-0.290762308185376</v>
      </c>
      <c r="T7992" s="14" t="n">
        <v>0.0549804141912523</v>
      </c>
      <c r="U7992" s="15" t="n">
        <v>-0.300190766361881</v>
      </c>
    </row>
    <row r="7993" customFormat="false" ht="16" hidden="false" customHeight="false" outlineLevel="0" collapsed="false">
      <c r="A7993" s="20" t="s">
        <v>36186</v>
      </c>
      <c r="B7993" s="31" t="s">
        <v>6538</v>
      </c>
      <c r="E7993" s="31" t="s">
        <v>6539</v>
      </c>
      <c r="F7993" s="31" t="s">
        <v>36204</v>
      </c>
      <c r="G7993" s="31" t="n">
        <v>1</v>
      </c>
      <c r="H7993" s="31" t="n">
        <v>218</v>
      </c>
      <c r="I7993" s="31" t="s">
        <v>36205</v>
      </c>
      <c r="J7993" s="31" t="n">
        <v>0.999162</v>
      </c>
      <c r="L7993" s="31" t="n">
        <v>0.998585</v>
      </c>
      <c r="M7993" s="31" t="n">
        <v>0.999162</v>
      </c>
      <c r="P7993" s="31" t="n">
        <v>-0.845261266669133</v>
      </c>
      <c r="Q7993" s="31" t="n">
        <v>-0.378194265252835</v>
      </c>
      <c r="R7993" s="20" t="n">
        <v>0.857821792408266</v>
      </c>
      <c r="S7993" s="21" t="n">
        <v>-0.222094295166641</v>
      </c>
      <c r="T7993" s="14" t="n">
        <v>0.244223388523206</v>
      </c>
      <c r="U7993" s="15" t="n">
        <v>-0.298034052231661</v>
      </c>
    </row>
    <row r="7994" customFormat="false" ht="16" hidden="false" customHeight="false" outlineLevel="0" collapsed="false">
      <c r="A7994" s="20" t="s">
        <v>36206</v>
      </c>
      <c r="B7994" s="31" t="s">
        <v>6538</v>
      </c>
      <c r="E7994" s="31" t="s">
        <v>6539</v>
      </c>
      <c r="F7994" s="31" t="s">
        <v>36207</v>
      </c>
      <c r="G7994" s="31" t="n">
        <v>1</v>
      </c>
      <c r="H7994" s="31" t="n">
        <v>51</v>
      </c>
      <c r="I7994" s="31" t="s">
        <v>36208</v>
      </c>
      <c r="J7994" s="31" t="n">
        <v>0.998708</v>
      </c>
      <c r="L7994" s="31" t="n">
        <v>0.998708</v>
      </c>
      <c r="M7994" s="31" t="n">
        <v>0.969919</v>
      </c>
      <c r="P7994" s="31" t="n">
        <v>-1.48976720559034</v>
      </c>
      <c r="Q7994" s="31" t="n">
        <v>-0.608188296109582</v>
      </c>
      <c r="R7994" s="20" t="n">
        <v>-0.0336876701848331</v>
      </c>
      <c r="S7994" s="21" t="n">
        <v>-0.033229941283339</v>
      </c>
      <c r="T7994" s="14" t="n">
        <v>-0.585334042532246</v>
      </c>
      <c r="U7994" s="15" t="n">
        <v>-0.292254360260942</v>
      </c>
    </row>
    <row r="7995" customFormat="false" ht="16" hidden="false" customHeight="false" outlineLevel="0" collapsed="false">
      <c r="A7995" s="20" t="s">
        <v>36206</v>
      </c>
      <c r="B7995" s="31" t="s">
        <v>6538</v>
      </c>
      <c r="E7995" s="31" t="s">
        <v>6539</v>
      </c>
      <c r="F7995" s="31" t="s">
        <v>36209</v>
      </c>
      <c r="G7995" s="31" t="n">
        <v>1</v>
      </c>
      <c r="H7995" s="31" t="n">
        <v>67</v>
      </c>
      <c r="I7995" s="31" t="s">
        <v>36210</v>
      </c>
      <c r="J7995" s="31" t="n">
        <v>1</v>
      </c>
      <c r="L7995" s="31" t="n">
        <v>1</v>
      </c>
      <c r="M7995" s="31" t="n">
        <v>1</v>
      </c>
      <c r="P7995" s="31" t="n">
        <v>-1.85694623261241</v>
      </c>
      <c r="Q7995" s="31" t="n">
        <v>-0.441320925863542</v>
      </c>
      <c r="R7995" s="20" t="n">
        <v>-0.289703798991636</v>
      </c>
      <c r="S7995" s="21" t="n">
        <v>-0.140094043044506</v>
      </c>
      <c r="T7995" s="14" t="n">
        <v>-0.870215836629224</v>
      </c>
      <c r="U7995" s="15" t="n">
        <v>-0.282859906826832</v>
      </c>
    </row>
    <row r="7996" customFormat="false" ht="16" hidden="false" customHeight="false" outlineLevel="0" collapsed="false">
      <c r="A7996" s="20" t="s">
        <v>36186</v>
      </c>
      <c r="B7996" s="31" t="s">
        <v>6538</v>
      </c>
      <c r="E7996" s="31" t="s">
        <v>6539</v>
      </c>
      <c r="F7996" s="31" t="s">
        <v>36211</v>
      </c>
      <c r="G7996" s="31" t="n">
        <v>1</v>
      </c>
      <c r="H7996" s="31" t="n">
        <v>328</v>
      </c>
      <c r="I7996" s="31" t="s">
        <v>36212</v>
      </c>
      <c r="J7996" s="31" t="n">
        <v>1</v>
      </c>
      <c r="L7996" s="31" t="n">
        <v>1</v>
      </c>
      <c r="M7996" s="31" t="n">
        <v>1</v>
      </c>
      <c r="P7996" s="31" t="n">
        <v>-2.58441438074182</v>
      </c>
      <c r="Q7996" s="31" t="n">
        <v>-0.33062848064451</v>
      </c>
      <c r="R7996" s="20" t="n">
        <v>-0.505226000570506</v>
      </c>
      <c r="S7996" s="21" t="n">
        <v>-0.140459747226687</v>
      </c>
      <c r="T7996" s="14" t="n">
        <v>-1.1987916680313</v>
      </c>
      <c r="U7996" s="15" t="n">
        <v>-0.23241299519292</v>
      </c>
    </row>
    <row r="7997" customFormat="false" ht="16" hidden="false" customHeight="false" outlineLevel="0" collapsed="false">
      <c r="A7997" s="20" t="s">
        <v>36186</v>
      </c>
      <c r="B7997" s="31" t="s">
        <v>6538</v>
      </c>
      <c r="E7997" s="31" t="s">
        <v>6539</v>
      </c>
      <c r="F7997" s="31" t="s">
        <v>36213</v>
      </c>
      <c r="G7997" s="31" t="n">
        <v>1</v>
      </c>
      <c r="H7997" s="31" t="n">
        <v>381</v>
      </c>
      <c r="I7997" s="31" t="s">
        <v>36214</v>
      </c>
      <c r="J7997" s="31" t="n">
        <v>1</v>
      </c>
      <c r="L7997" s="31" t="n">
        <v>1</v>
      </c>
      <c r="M7997" s="31" t="n">
        <v>1</v>
      </c>
      <c r="P7997" s="31" t="n">
        <v>-2.08742677432515</v>
      </c>
      <c r="Q7997" s="31" t="n">
        <v>-0.107103876373789</v>
      </c>
      <c r="R7997" s="20" t="n">
        <v>-0.383454096748932</v>
      </c>
      <c r="S7997" s="21" t="n">
        <v>-0.150961523103996</v>
      </c>
      <c r="T7997" s="14" t="n">
        <v>-0.997261480193071</v>
      </c>
      <c r="U7997" s="15" t="n">
        <v>-0.128866048171825</v>
      </c>
    </row>
    <row r="7998" customFormat="false" ht="16" hidden="false" customHeight="false" outlineLevel="0" collapsed="false">
      <c r="A7998" s="20" t="s">
        <v>36186</v>
      </c>
      <c r="B7998" s="31" t="s">
        <v>6538</v>
      </c>
      <c r="E7998" s="31" t="s">
        <v>6539</v>
      </c>
      <c r="F7998" s="31" t="s">
        <v>36215</v>
      </c>
      <c r="G7998" s="31" t="n">
        <v>1</v>
      </c>
      <c r="H7998" s="31" t="n">
        <v>226</v>
      </c>
      <c r="I7998" s="31" t="s">
        <v>36216</v>
      </c>
      <c r="J7998" s="31" t="n">
        <v>0.995305</v>
      </c>
      <c r="L7998" s="31" t="n">
        <v>0.995305</v>
      </c>
      <c r="P7998" s="31" t="n">
        <v>-1.75750114624957</v>
      </c>
      <c r="Q7998" s="31" t="n">
        <v>-0.285002827960929</v>
      </c>
    </row>
    <row r="7999" customFormat="false" ht="16" hidden="false" customHeight="false" outlineLevel="0" collapsed="false">
      <c r="A7999" s="20" t="s">
        <v>36186</v>
      </c>
      <c r="B7999" s="31" t="s">
        <v>6538</v>
      </c>
      <c r="E7999" s="31" t="s">
        <v>6539</v>
      </c>
      <c r="F7999" s="31" t="s">
        <v>36217</v>
      </c>
      <c r="G7999" s="31" t="n">
        <v>1</v>
      </c>
      <c r="H7999" s="31" t="n">
        <v>240</v>
      </c>
      <c r="I7999" s="31" t="s">
        <v>36218</v>
      </c>
      <c r="J7999" s="31" t="n">
        <v>1</v>
      </c>
      <c r="L7999" s="31" t="n">
        <v>1</v>
      </c>
      <c r="P7999" s="31" t="n">
        <v>-2.33803155028507</v>
      </c>
      <c r="Q7999" s="31" t="n">
        <v>-0.276450175541731</v>
      </c>
    </row>
    <row r="8000" customFormat="false" ht="16" hidden="false" customHeight="false" outlineLevel="0" collapsed="false">
      <c r="A8000" s="20" t="s">
        <v>36186</v>
      </c>
      <c r="B8000" s="31" t="s">
        <v>6538</v>
      </c>
      <c r="E8000" s="31" t="s">
        <v>6539</v>
      </c>
      <c r="F8000" s="31" t="s">
        <v>36219</v>
      </c>
      <c r="G8000" s="31" t="n">
        <v>1</v>
      </c>
      <c r="H8000" s="31" t="n">
        <v>152</v>
      </c>
      <c r="I8000" s="31" t="s">
        <v>36220</v>
      </c>
      <c r="J8000" s="31" t="n">
        <v>0.999987</v>
      </c>
      <c r="L8000" s="31" t="n">
        <v>0.999987</v>
      </c>
      <c r="P8000" s="31" t="n">
        <v>-2.2944201380609</v>
      </c>
      <c r="Q8000" s="31" t="n">
        <v>0.136585152847626</v>
      </c>
    </row>
    <row r="8001" customFormat="false" ht="16" hidden="false" customHeight="false" outlineLevel="0" collapsed="false">
      <c r="A8001" s="20" t="s">
        <v>10785</v>
      </c>
      <c r="B8001" s="31" t="s">
        <v>10786</v>
      </c>
      <c r="E8001" s="31" t="s">
        <v>10787</v>
      </c>
      <c r="F8001" s="31" t="s">
        <v>36221</v>
      </c>
      <c r="G8001" s="31" t="n">
        <v>1</v>
      </c>
      <c r="H8001" s="31" t="n">
        <v>804</v>
      </c>
      <c r="I8001" s="31" t="s">
        <v>36222</v>
      </c>
      <c r="J8001" s="31" t="n">
        <v>1</v>
      </c>
      <c r="L8001" s="31" t="n">
        <v>1</v>
      </c>
      <c r="M8001" s="31" t="n">
        <v>1</v>
      </c>
      <c r="P8001" s="31" t="n">
        <v>-1.12048242360526</v>
      </c>
      <c r="Q8001" s="31" t="n">
        <v>-0.46809209084944</v>
      </c>
      <c r="R8001" s="20" t="n">
        <v>-0.352178966598703</v>
      </c>
      <c r="S8001" s="21" t="n">
        <v>-0.118304060638821</v>
      </c>
      <c r="T8001" s="14" t="n">
        <v>-0.685779134631136</v>
      </c>
      <c r="U8001" s="15" t="n">
        <v>-0.282622975786255</v>
      </c>
    </row>
    <row r="8002" customFormat="false" ht="16" hidden="false" customHeight="false" outlineLevel="0" collapsed="false">
      <c r="A8002" s="20" t="s">
        <v>36223</v>
      </c>
      <c r="B8002" s="31" t="s">
        <v>10786</v>
      </c>
      <c r="E8002" s="31" t="s">
        <v>10787</v>
      </c>
      <c r="F8002" s="31" t="s">
        <v>36224</v>
      </c>
      <c r="G8002" s="31" t="n">
        <v>1</v>
      </c>
      <c r="H8002" s="31" t="n">
        <v>458</v>
      </c>
      <c r="I8002" s="31" t="s">
        <v>36225</v>
      </c>
      <c r="J8002" s="31" t="n">
        <v>1</v>
      </c>
      <c r="L8002" s="31" t="n">
        <v>1</v>
      </c>
      <c r="M8002" s="31" t="n">
        <v>1</v>
      </c>
      <c r="P8002" s="31" t="n">
        <v>-2.61935919907649</v>
      </c>
      <c r="Q8002" s="31" t="n">
        <v>-0.414575910715991</v>
      </c>
      <c r="R8002" s="20" t="n">
        <v>-0.323353460130216</v>
      </c>
      <c r="S8002" s="21" t="n">
        <v>-0.0895743271483338</v>
      </c>
      <c r="T8002" s="14" t="n">
        <v>-1.0559661869905</v>
      </c>
      <c r="U8002" s="15" t="n">
        <v>-0.242942607268449</v>
      </c>
    </row>
    <row r="8003" customFormat="false" ht="16" hidden="false" customHeight="false" outlineLevel="0" collapsed="false">
      <c r="A8003" s="20" t="s">
        <v>10785</v>
      </c>
      <c r="B8003" s="31" t="s">
        <v>10786</v>
      </c>
      <c r="E8003" s="31" t="s">
        <v>10787</v>
      </c>
      <c r="F8003" s="31" t="s">
        <v>36226</v>
      </c>
      <c r="G8003" s="31" t="n">
        <v>1</v>
      </c>
      <c r="H8003" s="31" t="n">
        <v>105</v>
      </c>
      <c r="I8003" s="31" t="s">
        <v>36227</v>
      </c>
      <c r="J8003" s="31" t="n">
        <v>1</v>
      </c>
      <c r="L8003" s="31" t="n">
        <v>1</v>
      </c>
      <c r="M8003" s="31" t="n">
        <v>1</v>
      </c>
      <c r="P8003" s="31" t="n">
        <v>-2.15965359642783</v>
      </c>
      <c r="Q8003" s="31" t="n">
        <v>-0.280685112655481</v>
      </c>
      <c r="R8003" s="20" t="n">
        <v>-0.185982867288298</v>
      </c>
      <c r="S8003" s="21" t="n">
        <v>-0.110557609115137</v>
      </c>
      <c r="T8003" s="14" t="n">
        <v>-0.85875033701717</v>
      </c>
      <c r="U8003" s="15" t="n">
        <v>-0.193115060871375</v>
      </c>
    </row>
    <row r="8004" customFormat="false" ht="16" hidden="false" customHeight="false" outlineLevel="0" collapsed="false">
      <c r="A8004" s="20" t="s">
        <v>36228</v>
      </c>
      <c r="B8004" s="31" t="s">
        <v>10786</v>
      </c>
      <c r="E8004" s="31" t="s">
        <v>10787</v>
      </c>
      <c r="F8004" s="31" t="s">
        <v>36229</v>
      </c>
      <c r="G8004" s="31" t="n">
        <v>1</v>
      </c>
      <c r="H8004" s="31" t="n">
        <v>29</v>
      </c>
      <c r="I8004" s="31" t="n">
        <v>29</v>
      </c>
      <c r="J8004" s="31" t="n">
        <v>1</v>
      </c>
      <c r="M8004" s="31" t="n">
        <v>1</v>
      </c>
      <c r="R8004" s="20" t="n">
        <v>-0.306787389728375</v>
      </c>
      <c r="S8004" s="21" t="n">
        <v>-0.0182642280050301</v>
      </c>
    </row>
    <row r="8005" customFormat="false" ht="16" hidden="false" customHeight="false" outlineLevel="0" collapsed="false">
      <c r="A8005" s="20" t="s">
        <v>36223</v>
      </c>
      <c r="B8005" s="31" t="s">
        <v>10786</v>
      </c>
      <c r="E8005" s="31" t="s">
        <v>10787</v>
      </c>
      <c r="F8005" s="31" t="s">
        <v>36230</v>
      </c>
      <c r="G8005" s="31" t="n">
        <v>1</v>
      </c>
      <c r="H8005" s="31" t="n">
        <v>453</v>
      </c>
      <c r="I8005" s="31" t="s">
        <v>36231</v>
      </c>
      <c r="J8005" s="31" t="n">
        <v>0.999952</v>
      </c>
      <c r="M8005" s="31" t="n">
        <v>0.999952</v>
      </c>
      <c r="R8005" s="20" t="n">
        <v>-0.23706444468498</v>
      </c>
      <c r="S8005" s="21" t="n">
        <v>-0.211899002087995</v>
      </c>
    </row>
    <row r="8006" customFormat="false" ht="16" hidden="false" customHeight="false" outlineLevel="0" collapsed="false">
      <c r="A8006" s="20" t="s">
        <v>36223</v>
      </c>
      <c r="B8006" s="31" t="s">
        <v>10786</v>
      </c>
      <c r="E8006" s="31" t="s">
        <v>10787</v>
      </c>
      <c r="F8006" s="31" t="s">
        <v>36232</v>
      </c>
      <c r="G8006" s="31" t="n">
        <v>1</v>
      </c>
      <c r="H8006" s="31" t="n">
        <v>328</v>
      </c>
      <c r="I8006" s="31" t="s">
        <v>36233</v>
      </c>
      <c r="J8006" s="31" t="n">
        <v>1</v>
      </c>
      <c r="L8006" s="31" t="n">
        <v>1</v>
      </c>
      <c r="P8006" s="31" t="n">
        <v>2.08460857531781</v>
      </c>
      <c r="Q8006" s="31" t="n">
        <v>0.0352015957185661</v>
      </c>
    </row>
    <row r="8007" customFormat="false" ht="16" hidden="false" customHeight="false" outlineLevel="0" collapsed="false">
      <c r="A8007" s="20" t="s">
        <v>12756</v>
      </c>
      <c r="B8007" s="31" t="s">
        <v>12757</v>
      </c>
      <c r="E8007" s="31" t="s">
        <v>12759</v>
      </c>
      <c r="F8007" s="31" t="s">
        <v>36234</v>
      </c>
      <c r="G8007" s="31" t="n">
        <v>1</v>
      </c>
      <c r="H8007" s="31" t="n">
        <v>174</v>
      </c>
      <c r="I8007" s="31" t="s">
        <v>36235</v>
      </c>
      <c r="J8007" s="31" t="n">
        <v>1</v>
      </c>
      <c r="L8007" s="31" t="n">
        <v>1</v>
      </c>
      <c r="M8007" s="31" t="n">
        <v>1</v>
      </c>
      <c r="R8007" s="20" t="n">
        <v>-0.727833444642412</v>
      </c>
      <c r="S8007" s="21" t="n">
        <v>0.194213156311207</v>
      </c>
    </row>
    <row r="8008" customFormat="false" ht="16" hidden="false" customHeight="false" outlineLevel="0" collapsed="false">
      <c r="A8008" s="20" t="s">
        <v>36236</v>
      </c>
      <c r="B8008" s="31" t="s">
        <v>14088</v>
      </c>
      <c r="E8008" s="31" t="s">
        <v>14089</v>
      </c>
      <c r="F8008" s="31" t="s">
        <v>36237</v>
      </c>
      <c r="G8008" s="31" t="n">
        <v>1</v>
      </c>
      <c r="H8008" s="31" t="n">
        <v>78</v>
      </c>
      <c r="I8008" s="31" t="s">
        <v>36238</v>
      </c>
      <c r="J8008" s="31" t="n">
        <v>1</v>
      </c>
      <c r="L8008" s="31" t="n">
        <v>1</v>
      </c>
      <c r="M8008" s="31" t="n">
        <v>1</v>
      </c>
      <c r="P8008" s="31" t="n">
        <v>-1.84202498474619</v>
      </c>
      <c r="Q8008" s="31" t="n">
        <v>-0.072255217322716</v>
      </c>
      <c r="R8008" s="20" t="n">
        <v>0.102187793223615</v>
      </c>
      <c r="S8008" s="21" t="n">
        <v>0.126708602196968</v>
      </c>
      <c r="T8008" s="14" t="n">
        <v>-0.564552754245048</v>
      </c>
      <c r="U8008" s="15" t="n">
        <v>0.030653895390394</v>
      </c>
    </row>
    <row r="8009" customFormat="false" ht="16" hidden="false" customHeight="false" outlineLevel="0" collapsed="false">
      <c r="A8009" s="20" t="s">
        <v>13156</v>
      </c>
      <c r="B8009" s="31" t="s">
        <v>13157</v>
      </c>
      <c r="E8009" s="31" t="s">
        <v>13158</v>
      </c>
      <c r="F8009" s="31" t="s">
        <v>36239</v>
      </c>
      <c r="G8009" s="31" t="n">
        <v>1</v>
      </c>
      <c r="H8009" s="31" t="n">
        <v>439</v>
      </c>
      <c r="I8009" s="31" t="n">
        <v>439</v>
      </c>
      <c r="J8009" s="31" t="n">
        <v>1</v>
      </c>
      <c r="L8009" s="31" t="n">
        <v>1</v>
      </c>
      <c r="M8009" s="31" t="n">
        <v>1</v>
      </c>
      <c r="P8009" s="31" t="n">
        <v>-2.5052874323677</v>
      </c>
      <c r="Q8009" s="31" t="n">
        <v>-0.24225985245062</v>
      </c>
      <c r="R8009" s="20" t="n">
        <v>-0.493215282657339</v>
      </c>
      <c r="S8009" s="21" t="n">
        <v>0.294547233895515</v>
      </c>
      <c r="T8009" s="14" t="n">
        <v>-1.17369354987064</v>
      </c>
      <c r="U8009" s="15" t="n">
        <v>0.0509682994378699</v>
      </c>
    </row>
    <row r="8010" customFormat="false" ht="16" hidden="false" customHeight="false" outlineLevel="0" collapsed="false">
      <c r="A8010" s="20" t="s">
        <v>36240</v>
      </c>
      <c r="B8010" s="31" t="s">
        <v>13157</v>
      </c>
      <c r="E8010" s="31" t="s">
        <v>13158</v>
      </c>
      <c r="F8010" s="31" t="s">
        <v>36241</v>
      </c>
      <c r="G8010" s="31" t="n">
        <v>1</v>
      </c>
      <c r="H8010" s="31" t="n">
        <v>143</v>
      </c>
      <c r="I8010" s="31" t="s">
        <v>34197</v>
      </c>
      <c r="J8010" s="31" t="n">
        <v>1</v>
      </c>
      <c r="L8010" s="31" t="n">
        <v>1</v>
      </c>
      <c r="M8010" s="31" t="n">
        <v>1</v>
      </c>
      <c r="P8010" s="31" t="n">
        <v>-2.62175474503473</v>
      </c>
      <c r="Q8010" s="31" t="n">
        <v>-0.0905571313185943</v>
      </c>
      <c r="R8010" s="20" t="n">
        <v>-0.396403325139793</v>
      </c>
      <c r="S8010" s="21" t="n">
        <v>0.332049083748974</v>
      </c>
      <c r="T8010" s="14" t="n">
        <v>-1.11681714136053</v>
      </c>
      <c r="U8010" s="15" t="n">
        <v>0.136165131361423</v>
      </c>
    </row>
    <row r="8011" customFormat="false" ht="16" hidden="false" customHeight="false" outlineLevel="0" collapsed="false">
      <c r="A8011" s="20" t="s">
        <v>13156</v>
      </c>
      <c r="B8011" s="31" t="s">
        <v>13157</v>
      </c>
      <c r="E8011" s="31" t="s">
        <v>13158</v>
      </c>
      <c r="F8011" s="31" t="s">
        <v>36242</v>
      </c>
      <c r="G8011" s="31" t="n">
        <v>1</v>
      </c>
      <c r="H8011" s="31" t="n">
        <v>817</v>
      </c>
      <c r="I8011" s="31" t="n">
        <v>817</v>
      </c>
      <c r="J8011" s="31" t="n">
        <v>1</v>
      </c>
      <c r="K8011" s="31" t="n">
        <v>1</v>
      </c>
      <c r="L8011" s="31" t="n">
        <v>0.999942</v>
      </c>
      <c r="M8011" s="31" t="n">
        <v>1</v>
      </c>
      <c r="N8011" s="20" t="n">
        <v>-1.59745244129076</v>
      </c>
      <c r="O8011" s="21" t="n">
        <v>0.159758338056298</v>
      </c>
      <c r="P8011" s="31" t="n">
        <v>0.270947487477059</v>
      </c>
      <c r="Q8011" s="31" t="n">
        <v>0.0315363532680532</v>
      </c>
      <c r="R8011" s="20" t="n">
        <v>0.192320435034499</v>
      </c>
      <c r="S8011" s="21" t="n">
        <v>0.251446431558582</v>
      </c>
      <c r="T8011" s="14" t="n">
        <v>0.232169542947978</v>
      </c>
      <c r="U8011" s="15" t="n">
        <v>0.145677455195635</v>
      </c>
    </row>
    <row r="8012" customFormat="false" ht="16" hidden="false" customHeight="false" outlineLevel="0" collapsed="false">
      <c r="A8012" s="20" t="s">
        <v>13156</v>
      </c>
      <c r="B8012" s="31" t="s">
        <v>13157</v>
      </c>
      <c r="E8012" s="31" t="s">
        <v>13158</v>
      </c>
      <c r="F8012" s="31" t="s">
        <v>36243</v>
      </c>
      <c r="G8012" s="31" t="n">
        <v>1</v>
      </c>
      <c r="H8012" s="31" t="n">
        <v>434</v>
      </c>
      <c r="I8012" s="31" t="n">
        <v>434</v>
      </c>
      <c r="J8012" s="31" t="n">
        <v>1</v>
      </c>
      <c r="K8012" s="31" t="n">
        <v>1</v>
      </c>
      <c r="L8012" s="31" t="n">
        <v>1</v>
      </c>
      <c r="M8012" s="31" t="n">
        <v>1</v>
      </c>
      <c r="N8012" s="20" t="n">
        <v>-1.41453745166791</v>
      </c>
      <c r="O8012" s="21" t="n">
        <v>-0.20157615452214</v>
      </c>
      <c r="P8012" s="31" t="n">
        <v>-1.92873158301696</v>
      </c>
      <c r="Q8012" s="31" t="n">
        <v>0.0104934192484527</v>
      </c>
      <c r="R8012" s="20" t="n">
        <v>-0.433876531421664</v>
      </c>
      <c r="S8012" s="21" t="n">
        <v>0.471967787661516</v>
      </c>
      <c r="T8012" s="14" t="n">
        <v>-0.995779084156643</v>
      </c>
      <c r="U8012" s="15" t="n">
        <v>0.259603929806981</v>
      </c>
    </row>
    <row r="8013" customFormat="false" ht="16" hidden="false" customHeight="false" outlineLevel="0" collapsed="false">
      <c r="A8013" s="20" t="s">
        <v>36244</v>
      </c>
      <c r="B8013" s="31" t="s">
        <v>13157</v>
      </c>
      <c r="E8013" s="31" t="s">
        <v>13158</v>
      </c>
      <c r="F8013" s="31" t="s">
        <v>36245</v>
      </c>
      <c r="G8013" s="31" t="n">
        <v>1</v>
      </c>
      <c r="H8013" s="31" t="n">
        <v>119</v>
      </c>
      <c r="I8013" s="31" t="s">
        <v>30978</v>
      </c>
      <c r="J8013" s="31" t="n">
        <v>0.999134</v>
      </c>
      <c r="M8013" s="31" t="n">
        <v>0.999134</v>
      </c>
      <c r="R8013" s="20" t="n">
        <v>-0.145142585002934</v>
      </c>
      <c r="S8013" s="21" t="n">
        <v>0.247927513443586</v>
      </c>
    </row>
    <row r="8014" customFormat="false" ht="16" hidden="false" customHeight="false" outlineLevel="0" collapsed="false">
      <c r="A8014" s="20" t="s">
        <v>13156</v>
      </c>
      <c r="B8014" s="31" t="s">
        <v>13157</v>
      </c>
      <c r="E8014" s="31" t="s">
        <v>13158</v>
      </c>
      <c r="F8014" s="31" t="s">
        <v>36246</v>
      </c>
      <c r="G8014" s="31" t="n">
        <v>1</v>
      </c>
      <c r="H8014" s="31" t="n">
        <v>865</v>
      </c>
      <c r="I8014" s="31" t="n">
        <v>865</v>
      </c>
      <c r="J8014" s="31" t="n">
        <v>0.945256</v>
      </c>
      <c r="M8014" s="31" t="n">
        <v>0.945256</v>
      </c>
      <c r="R8014" s="20" t="n">
        <v>0.0681892587789681</v>
      </c>
      <c r="S8014" s="21" t="n">
        <v>-0.355645300956585</v>
      </c>
    </row>
    <row r="8015" customFormat="false" ht="16" hidden="false" customHeight="false" outlineLevel="0" collapsed="false">
      <c r="A8015" s="20" t="s">
        <v>13156</v>
      </c>
      <c r="B8015" s="31" t="s">
        <v>13157</v>
      </c>
      <c r="E8015" s="31" t="s">
        <v>13158</v>
      </c>
      <c r="F8015" s="31" t="s">
        <v>36247</v>
      </c>
      <c r="G8015" s="31" t="n">
        <v>1</v>
      </c>
      <c r="H8015" s="31" t="n">
        <v>750</v>
      </c>
      <c r="I8015" s="31" t="n">
        <v>750</v>
      </c>
      <c r="J8015" s="31" t="n">
        <v>1</v>
      </c>
      <c r="L8015" s="31" t="n">
        <v>1</v>
      </c>
      <c r="P8015" s="31" t="n">
        <v>-1.32459955257399</v>
      </c>
      <c r="Q8015" s="31" t="n">
        <v>0.0306892040711404</v>
      </c>
    </row>
    <row r="8016" customFormat="false" ht="16" hidden="false" customHeight="false" outlineLevel="0" collapsed="false">
      <c r="A8016" s="20" t="s">
        <v>13156</v>
      </c>
      <c r="B8016" s="31" t="s">
        <v>13157</v>
      </c>
      <c r="E8016" s="31" t="s">
        <v>13158</v>
      </c>
      <c r="F8016" s="31" t="s">
        <v>36248</v>
      </c>
      <c r="G8016" s="31" t="n">
        <v>1</v>
      </c>
      <c r="H8016" s="31" t="n">
        <v>281</v>
      </c>
      <c r="I8016" s="31" t="n">
        <v>281</v>
      </c>
      <c r="J8016" s="31" t="n">
        <v>1</v>
      </c>
      <c r="K8016" s="31" t="n">
        <v>1</v>
      </c>
      <c r="L8016" s="31" t="n">
        <v>1</v>
      </c>
      <c r="N8016" s="20" t="n">
        <v>-0.882358145224623</v>
      </c>
      <c r="O8016" s="21" t="n">
        <v>-0.419565040598378</v>
      </c>
      <c r="P8016" s="31" t="n">
        <v>-1.53082252447483</v>
      </c>
      <c r="Q8016" s="31" t="n">
        <v>0.0582472168546627</v>
      </c>
    </row>
    <row r="8017" customFormat="false" ht="16" hidden="false" customHeight="false" outlineLevel="0" collapsed="false">
      <c r="A8017" s="20" t="s">
        <v>36249</v>
      </c>
      <c r="B8017" s="31" t="s">
        <v>14021</v>
      </c>
      <c r="E8017" s="31" t="s">
        <v>14022</v>
      </c>
      <c r="F8017" s="31" t="s">
        <v>36250</v>
      </c>
      <c r="G8017" s="31" t="n">
        <v>1</v>
      </c>
      <c r="H8017" s="31" t="n">
        <v>58</v>
      </c>
      <c r="I8017" s="31" t="s">
        <v>36251</v>
      </c>
      <c r="J8017" s="31" t="n">
        <v>1</v>
      </c>
      <c r="K8017" s="31" t="n">
        <v>1</v>
      </c>
      <c r="N8017" s="20" t="n">
        <v>0.236706901995352</v>
      </c>
      <c r="O8017" s="21" t="n">
        <v>-0.42480386419625</v>
      </c>
    </row>
    <row r="8018" customFormat="false" ht="16" hidden="false" customHeight="false" outlineLevel="0" collapsed="false">
      <c r="A8018" s="20" t="s">
        <v>36252</v>
      </c>
      <c r="B8018" s="31" t="s">
        <v>17308</v>
      </c>
      <c r="E8018" s="31" t="s">
        <v>36253</v>
      </c>
      <c r="F8018" s="31" t="s">
        <v>36254</v>
      </c>
      <c r="G8018" s="31" t="n">
        <v>1</v>
      </c>
      <c r="H8018" s="31" t="n">
        <v>113</v>
      </c>
      <c r="I8018" s="31" t="s">
        <v>36255</v>
      </c>
      <c r="J8018" s="31" t="n">
        <v>1</v>
      </c>
      <c r="K8018" s="31" t="n">
        <v>1</v>
      </c>
      <c r="L8018" s="31" t="n">
        <v>1</v>
      </c>
      <c r="M8018" s="31" t="n">
        <v>1</v>
      </c>
      <c r="N8018" s="20" t="n">
        <v>-0.828818797943378</v>
      </c>
      <c r="O8018" s="21" t="n">
        <v>-0.0817053681468375</v>
      </c>
      <c r="P8018" s="31" t="n">
        <v>0.0866479127551883</v>
      </c>
      <c r="Q8018" s="31" t="n">
        <v>-0.0314594553437155</v>
      </c>
      <c r="R8018" s="20" t="n">
        <v>0.102859657922056</v>
      </c>
      <c r="S8018" s="21" t="n">
        <v>0.179893170533548</v>
      </c>
      <c r="T8018" s="14" t="n">
        <v>0.0947765568955973</v>
      </c>
      <c r="U8018" s="15" t="n">
        <v>0.0780837562238257</v>
      </c>
    </row>
    <row r="8019" customFormat="false" ht="16" hidden="false" customHeight="false" outlineLevel="0" collapsed="false">
      <c r="A8019" s="20" t="s">
        <v>36256</v>
      </c>
      <c r="B8019" s="31" t="s">
        <v>36257</v>
      </c>
      <c r="E8019" s="31" t="s">
        <v>36258</v>
      </c>
      <c r="F8019" s="31" t="s">
        <v>36259</v>
      </c>
      <c r="G8019" s="31" t="n">
        <v>1</v>
      </c>
      <c r="H8019" s="31" t="n">
        <v>3</v>
      </c>
      <c r="I8019" s="31" t="n">
        <v>3</v>
      </c>
      <c r="J8019" s="31" t="n">
        <v>1</v>
      </c>
      <c r="M8019" s="31" t="n">
        <v>1</v>
      </c>
      <c r="R8019" s="20" t="n">
        <v>-0.580633702889483</v>
      </c>
      <c r="S8019" s="21" t="n">
        <v>0.524364623879868</v>
      </c>
    </row>
    <row r="8020" customFormat="false" ht="16" hidden="false" customHeight="false" outlineLevel="0" collapsed="false">
      <c r="A8020" s="20" t="s">
        <v>36260</v>
      </c>
      <c r="B8020" s="31" t="s">
        <v>12819</v>
      </c>
      <c r="E8020" s="31" t="s">
        <v>12820</v>
      </c>
      <c r="F8020" s="31" t="s">
        <v>36261</v>
      </c>
      <c r="G8020" s="31" t="n">
        <v>1</v>
      </c>
      <c r="H8020" s="31" t="n">
        <v>43</v>
      </c>
      <c r="I8020" s="31" t="s">
        <v>20388</v>
      </c>
      <c r="J8020" s="31" t="n">
        <v>1</v>
      </c>
      <c r="K8020" s="31" t="n">
        <v>1</v>
      </c>
      <c r="L8020" s="31" t="n">
        <v>1</v>
      </c>
      <c r="M8020" s="31" t="n">
        <v>1</v>
      </c>
      <c r="N8020" s="20" t="n">
        <v>0.591392189598115</v>
      </c>
      <c r="O8020" s="21" t="n">
        <v>-0.384696711996628</v>
      </c>
      <c r="P8020" s="31" t="n">
        <v>-1.6881714139054</v>
      </c>
      <c r="Q8020" s="31" t="n">
        <v>-0.303044710652655</v>
      </c>
      <c r="R8020" s="20" t="n">
        <v>-0.212132953538967</v>
      </c>
      <c r="S8020" s="21" t="n">
        <v>0.00690836934217749</v>
      </c>
      <c r="T8020" s="14" t="n">
        <v>-0.769083809890612</v>
      </c>
      <c r="U8020" s="15" t="n">
        <v>-0.139760220166874</v>
      </c>
    </row>
    <row r="8021" customFormat="false" ht="16" hidden="false" customHeight="false" outlineLevel="0" collapsed="false">
      <c r="A8021" s="20" t="s">
        <v>12818</v>
      </c>
      <c r="B8021" s="31" t="s">
        <v>12819</v>
      </c>
      <c r="E8021" s="31" t="s">
        <v>12820</v>
      </c>
      <c r="F8021" s="31" t="s">
        <v>36262</v>
      </c>
      <c r="G8021" s="31" t="n">
        <v>1</v>
      </c>
      <c r="H8021" s="31" t="n">
        <v>32</v>
      </c>
      <c r="I8021" s="31" t="s">
        <v>28198</v>
      </c>
      <c r="J8021" s="31" t="n">
        <v>1</v>
      </c>
      <c r="L8021" s="31" t="n">
        <v>1</v>
      </c>
      <c r="M8021" s="31" t="n">
        <v>1</v>
      </c>
      <c r="P8021" s="31" t="n">
        <v>-2.65662629109169</v>
      </c>
      <c r="Q8021" s="31" t="n">
        <v>-0.162815633656504</v>
      </c>
      <c r="R8021" s="20" t="n">
        <v>-0.112225203588073</v>
      </c>
      <c r="S8021" s="21" t="n">
        <v>0.11410045158818</v>
      </c>
      <c r="T8021" s="14" t="n">
        <v>-0.88396800655289</v>
      </c>
      <c r="U8021" s="15" t="n">
        <v>-0.0177237313779652</v>
      </c>
    </row>
    <row r="8022" customFormat="false" ht="16" hidden="false" customHeight="false" outlineLevel="0" collapsed="false">
      <c r="A8022" s="20" t="s">
        <v>12818</v>
      </c>
      <c r="B8022" s="31" t="s">
        <v>12819</v>
      </c>
      <c r="E8022" s="31" t="s">
        <v>12820</v>
      </c>
      <c r="F8022" s="31" t="s">
        <v>36263</v>
      </c>
      <c r="G8022" s="31" t="n">
        <v>1</v>
      </c>
      <c r="H8022" s="31" t="n">
        <v>6</v>
      </c>
      <c r="I8022" s="31" t="s">
        <v>31481</v>
      </c>
      <c r="J8022" s="31" t="n">
        <v>1</v>
      </c>
      <c r="K8022" s="31" t="n">
        <v>1</v>
      </c>
      <c r="L8022" s="31" t="n">
        <v>1</v>
      </c>
      <c r="M8022" s="31" t="n">
        <v>1</v>
      </c>
      <c r="N8022" s="20" t="n">
        <v>0.341871920644401</v>
      </c>
      <c r="O8022" s="21" t="n">
        <v>-0.491855350542437</v>
      </c>
      <c r="P8022" s="31" t="n">
        <v>-2.25490898888111</v>
      </c>
      <c r="Q8022" s="31" t="n">
        <v>-0.0980731101841106</v>
      </c>
      <c r="R8022" s="20" t="n">
        <v>-0.270451579933412</v>
      </c>
      <c r="S8022" s="21" t="n">
        <v>0.100708588596684</v>
      </c>
      <c r="T8022" s="14" t="n">
        <v>-0.945401542363949</v>
      </c>
      <c r="U8022" s="15" t="n">
        <v>0.00473867583009265</v>
      </c>
    </row>
    <row r="8023" customFormat="false" ht="16" hidden="false" customHeight="false" outlineLevel="0" collapsed="false">
      <c r="A8023" s="20" t="s">
        <v>12818</v>
      </c>
      <c r="B8023" s="31" t="s">
        <v>12819</v>
      </c>
      <c r="E8023" s="31" t="s">
        <v>12820</v>
      </c>
      <c r="F8023" s="31" t="s">
        <v>36264</v>
      </c>
      <c r="G8023" s="31" t="n">
        <v>1</v>
      </c>
      <c r="H8023" s="31" t="n">
        <v>20</v>
      </c>
      <c r="I8023" s="31" t="s">
        <v>30183</v>
      </c>
      <c r="J8023" s="31" t="n">
        <v>0.979616</v>
      </c>
      <c r="M8023" s="31" t="n">
        <v>0.979616</v>
      </c>
      <c r="R8023" s="20" t="n">
        <v>-0.118758267793456</v>
      </c>
      <c r="S8023" s="21" t="n">
        <v>0.0274371827068511</v>
      </c>
    </row>
    <row r="8024" customFormat="false" ht="16" hidden="false" customHeight="false" outlineLevel="0" collapsed="false">
      <c r="A8024" s="20" t="s">
        <v>36265</v>
      </c>
      <c r="B8024" s="31" t="s">
        <v>13175</v>
      </c>
      <c r="E8024" s="31" t="s">
        <v>13176</v>
      </c>
      <c r="F8024" s="31" t="s">
        <v>36266</v>
      </c>
      <c r="G8024" s="31" t="n">
        <v>1</v>
      </c>
      <c r="H8024" s="31" t="n">
        <v>23</v>
      </c>
      <c r="I8024" s="31" t="s">
        <v>36267</v>
      </c>
      <c r="J8024" s="31" t="n">
        <v>1</v>
      </c>
      <c r="L8024" s="31" t="n">
        <v>1</v>
      </c>
      <c r="M8024" s="31" t="n">
        <v>1</v>
      </c>
      <c r="P8024" s="31" t="n">
        <v>-1.28047482258283</v>
      </c>
      <c r="Q8024" s="31" t="n">
        <v>-0.490699401713304</v>
      </c>
      <c r="R8024" s="20" t="n">
        <v>-0.4929919222469</v>
      </c>
      <c r="S8024" s="21" t="n">
        <v>-0.0691945499184826</v>
      </c>
      <c r="T8024" s="14" t="n">
        <v>-0.833657326183691</v>
      </c>
      <c r="U8024" s="15" t="n">
        <v>-0.264607801084639</v>
      </c>
    </row>
    <row r="8025" customFormat="false" ht="16" hidden="false" customHeight="false" outlineLevel="0" collapsed="false">
      <c r="A8025" s="20" t="s">
        <v>36265</v>
      </c>
      <c r="B8025" s="31" t="s">
        <v>13175</v>
      </c>
      <c r="E8025" s="31" t="s">
        <v>13176</v>
      </c>
      <c r="F8025" s="31" t="s">
        <v>36268</v>
      </c>
      <c r="G8025" s="31" t="n">
        <v>1</v>
      </c>
      <c r="H8025" s="31" t="n">
        <v>31</v>
      </c>
      <c r="I8025" s="31" t="s">
        <v>36269</v>
      </c>
      <c r="J8025" s="31" t="n">
        <v>1</v>
      </c>
      <c r="L8025" s="31" t="n">
        <v>1</v>
      </c>
      <c r="M8025" s="31" t="n">
        <v>1</v>
      </c>
      <c r="P8025" s="31" t="n">
        <v>-3.13847334071242</v>
      </c>
      <c r="Q8025" s="31" t="n">
        <v>-0.313799808752603</v>
      </c>
      <c r="R8025" s="20" t="n">
        <v>-0.417636690326801</v>
      </c>
      <c r="S8025" s="21" t="n">
        <v>-0.0231524918108206</v>
      </c>
      <c r="T8025" s="14" t="n">
        <v>-1.21388879974889</v>
      </c>
      <c r="U8025" s="15" t="n">
        <v>-0.161169218837124</v>
      </c>
    </row>
    <row r="8026" customFormat="false" ht="16" hidden="false" customHeight="false" outlineLevel="0" collapsed="false">
      <c r="A8026" s="20" t="s">
        <v>36270</v>
      </c>
      <c r="B8026" s="31" t="s">
        <v>13175</v>
      </c>
      <c r="E8026" s="31" t="s">
        <v>13176</v>
      </c>
      <c r="F8026" s="31" t="s">
        <v>36271</v>
      </c>
      <c r="G8026" s="31" t="n">
        <v>1</v>
      </c>
      <c r="H8026" s="31" t="n">
        <v>41</v>
      </c>
      <c r="I8026" s="31" t="s">
        <v>36272</v>
      </c>
      <c r="J8026" s="31" t="n">
        <v>1</v>
      </c>
      <c r="L8026" s="31" t="n">
        <v>1</v>
      </c>
      <c r="M8026" s="31" t="n">
        <v>1</v>
      </c>
      <c r="P8026" s="31" t="n">
        <v>-1.59109253256516</v>
      </c>
      <c r="Q8026" s="31" t="n">
        <v>0.218347209278499</v>
      </c>
      <c r="R8026" s="20" t="n">
        <v>-0.276170617339885</v>
      </c>
      <c r="S8026" s="21" t="n">
        <v>0.301002256032814</v>
      </c>
      <c r="T8026" s="14" t="n">
        <v>-0.788738550287039</v>
      </c>
      <c r="U8026" s="15" t="n">
        <v>0.260266586997568</v>
      </c>
    </row>
    <row r="8027" customFormat="false" ht="16" hidden="false" customHeight="false" outlineLevel="0" collapsed="false">
      <c r="A8027" s="20" t="s">
        <v>36273</v>
      </c>
      <c r="B8027" s="31" t="s">
        <v>10774</v>
      </c>
      <c r="E8027" s="31" t="s">
        <v>10775</v>
      </c>
      <c r="F8027" s="31" t="s">
        <v>36274</v>
      </c>
      <c r="G8027" s="31" t="n">
        <v>1</v>
      </c>
      <c r="H8027" s="31" t="n">
        <v>992</v>
      </c>
      <c r="I8027" s="31" t="s">
        <v>25141</v>
      </c>
      <c r="J8027" s="31" t="n">
        <v>1</v>
      </c>
      <c r="K8027" s="31" t="n">
        <v>1</v>
      </c>
      <c r="L8027" s="31" t="n">
        <v>1</v>
      </c>
      <c r="M8027" s="31" t="n">
        <v>1</v>
      </c>
      <c r="N8027" s="20" t="n">
        <v>-0.188923606699155</v>
      </c>
      <c r="O8027" s="21" t="n">
        <v>-0.177979649071787</v>
      </c>
      <c r="P8027" s="31" t="n">
        <v>-0.446973788416424</v>
      </c>
      <c r="Q8027" s="31" t="n">
        <v>-0.128077517850003</v>
      </c>
      <c r="R8027" s="20" t="n">
        <v>0.0905824763624423</v>
      </c>
      <c r="S8027" s="21" t="n">
        <v>-0.885126621316862</v>
      </c>
      <c r="T8027" s="14" t="n">
        <v>-0.153302103624153</v>
      </c>
      <c r="U8027" s="15" t="n">
        <v>-0.457504203774011</v>
      </c>
    </row>
    <row r="8028" customFormat="false" ht="16" hidden="false" customHeight="false" outlineLevel="0" collapsed="false">
      <c r="A8028" s="20" t="s">
        <v>36273</v>
      </c>
      <c r="B8028" s="31" t="s">
        <v>10774</v>
      </c>
      <c r="E8028" s="31" t="s">
        <v>10775</v>
      </c>
      <c r="F8028" s="31" t="s">
        <v>36275</v>
      </c>
      <c r="G8028" s="31" t="n">
        <v>1</v>
      </c>
      <c r="H8028" s="31" t="n">
        <v>904</v>
      </c>
      <c r="I8028" s="31" t="s">
        <v>36276</v>
      </c>
      <c r="J8028" s="31" t="n">
        <v>1</v>
      </c>
      <c r="L8028" s="31" t="n">
        <v>1</v>
      </c>
      <c r="M8028" s="31" t="n">
        <v>1</v>
      </c>
      <c r="P8028" s="31" t="n">
        <v>0.381504882567306</v>
      </c>
      <c r="Q8028" s="31" t="n">
        <v>-0.222346736716822</v>
      </c>
      <c r="R8028" s="20" t="n">
        <v>1.25108280331699</v>
      </c>
      <c r="S8028" s="21" t="n">
        <v>0.126972856257766</v>
      </c>
      <c r="T8028" s="14" t="n">
        <v>0.880842224969742</v>
      </c>
      <c r="U8028" s="15" t="n">
        <v>-0.037140076945835</v>
      </c>
    </row>
    <row r="8029" customFormat="false" ht="16" hidden="false" customHeight="false" outlineLevel="0" collapsed="false">
      <c r="A8029" s="20" t="s">
        <v>36273</v>
      </c>
      <c r="B8029" s="31" t="s">
        <v>10774</v>
      </c>
      <c r="E8029" s="31" t="s">
        <v>10775</v>
      </c>
      <c r="F8029" s="31" t="s">
        <v>36277</v>
      </c>
      <c r="G8029" s="31" t="n">
        <v>1</v>
      </c>
      <c r="H8029" s="31" t="n">
        <v>667</v>
      </c>
      <c r="I8029" s="31" t="s">
        <v>36278</v>
      </c>
      <c r="J8029" s="31" t="n">
        <v>1</v>
      </c>
      <c r="M8029" s="31" t="n">
        <v>1</v>
      </c>
      <c r="R8029" s="20" t="n">
        <v>-0.297306999102184</v>
      </c>
      <c r="S8029" s="21" t="n">
        <v>0.271664710977234</v>
      </c>
    </row>
    <row r="8030" customFormat="false" ht="16" hidden="false" customHeight="false" outlineLevel="0" collapsed="false">
      <c r="A8030" s="20" t="s">
        <v>36279</v>
      </c>
      <c r="B8030" s="31" t="s">
        <v>13660</v>
      </c>
      <c r="E8030" s="31" t="s">
        <v>13661</v>
      </c>
      <c r="F8030" s="31" t="s">
        <v>36280</v>
      </c>
      <c r="G8030" s="31" t="n">
        <v>1</v>
      </c>
      <c r="H8030" s="31" t="n">
        <v>599</v>
      </c>
      <c r="I8030" s="31" t="s">
        <v>36281</v>
      </c>
      <c r="J8030" s="31" t="n">
        <v>0.984497</v>
      </c>
      <c r="L8030" s="31" t="n">
        <v>0.984497</v>
      </c>
      <c r="M8030" s="31" t="n">
        <v>0.573122</v>
      </c>
      <c r="P8030" s="31" t="n">
        <v>-2.17032901261797</v>
      </c>
      <c r="Q8030" s="31" t="n">
        <v>0.0360461001568595</v>
      </c>
      <c r="R8030" s="20" t="n">
        <v>-1.45055753870591</v>
      </c>
      <c r="S8030" s="21" t="n">
        <v>0.237686079120165</v>
      </c>
      <c r="T8030" s="14" t="n">
        <v>-1.76601380064396</v>
      </c>
      <c r="U8030" s="15" t="n">
        <v>0.140386032283056</v>
      </c>
    </row>
    <row r="8031" customFormat="false" ht="16" hidden="false" customHeight="false" outlineLevel="0" collapsed="false">
      <c r="A8031" s="20" t="s">
        <v>36279</v>
      </c>
      <c r="B8031" s="31" t="s">
        <v>13660</v>
      </c>
      <c r="E8031" s="31" t="s">
        <v>13661</v>
      </c>
      <c r="F8031" s="31" t="s">
        <v>36282</v>
      </c>
      <c r="G8031" s="31" t="n">
        <v>1</v>
      </c>
      <c r="H8031" s="31" t="n">
        <v>596</v>
      </c>
      <c r="I8031" s="31" t="s">
        <v>36283</v>
      </c>
      <c r="J8031" s="31" t="n">
        <v>0.999649</v>
      </c>
      <c r="L8031" s="31" t="n">
        <v>0.977617</v>
      </c>
      <c r="M8031" s="31" t="n">
        <v>0.999649</v>
      </c>
      <c r="R8031" s="20" t="n">
        <v>-0.981878622034196</v>
      </c>
      <c r="S8031" s="21" t="n">
        <v>0.0761485971800829</v>
      </c>
    </row>
    <row r="8032" customFormat="false" ht="16" hidden="false" customHeight="false" outlineLevel="0" collapsed="false">
      <c r="A8032" s="20" t="s">
        <v>36284</v>
      </c>
      <c r="B8032" s="31" t="s">
        <v>36285</v>
      </c>
      <c r="E8032" s="31" t="s">
        <v>36286</v>
      </c>
      <c r="F8032" s="31" t="s">
        <v>36287</v>
      </c>
      <c r="G8032" s="31" t="n">
        <v>1</v>
      </c>
      <c r="H8032" s="31" t="n">
        <v>629</v>
      </c>
      <c r="I8032" s="31" t="s">
        <v>36288</v>
      </c>
      <c r="J8032" s="31" t="n">
        <v>0.999998</v>
      </c>
      <c r="K8032" s="31" t="n">
        <v>0.999507</v>
      </c>
      <c r="L8032" s="31" t="n">
        <v>0.999998</v>
      </c>
      <c r="M8032" s="31" t="n">
        <v>0.999952</v>
      </c>
      <c r="N8032" s="20" t="n">
        <v>-0.212851756012088</v>
      </c>
      <c r="O8032" s="21" t="n">
        <v>-0.63657097131935</v>
      </c>
      <c r="P8032" s="31" t="n">
        <v>-2.55021150958302</v>
      </c>
      <c r="Q8032" s="31" t="n">
        <v>-0.1369179084352</v>
      </c>
      <c r="R8032" s="20" t="n">
        <v>-1.40541323386865</v>
      </c>
      <c r="S8032" s="21" t="n">
        <v>-0.235229235612924</v>
      </c>
      <c r="T8032" s="14" t="n">
        <v>-1.86712050277551</v>
      </c>
      <c r="U8032" s="15" t="n">
        <v>-0.185236315422417</v>
      </c>
    </row>
    <row r="8033" customFormat="false" ht="16" hidden="false" customHeight="false" outlineLevel="0" collapsed="false">
      <c r="A8033" s="20" t="s">
        <v>36289</v>
      </c>
      <c r="B8033" s="31" t="s">
        <v>36285</v>
      </c>
      <c r="E8033" s="31" t="s">
        <v>36286</v>
      </c>
      <c r="F8033" s="31" t="s">
        <v>36290</v>
      </c>
      <c r="G8033" s="31" t="n">
        <v>1</v>
      </c>
      <c r="H8033" s="31" t="n">
        <v>585</v>
      </c>
      <c r="I8033" s="31" t="s">
        <v>36291</v>
      </c>
      <c r="J8033" s="31" t="n">
        <v>1</v>
      </c>
      <c r="L8033" s="31" t="n">
        <v>1</v>
      </c>
      <c r="M8033" s="31" t="n">
        <v>1</v>
      </c>
      <c r="P8033" s="31" t="n">
        <v>-2.42027918397102</v>
      </c>
      <c r="Q8033" s="31" t="n">
        <v>0.372840688587793</v>
      </c>
      <c r="R8033" s="20" t="n">
        <v>-1.66657626627481</v>
      </c>
      <c r="S8033" s="21" t="n">
        <v>-0.624621314481904</v>
      </c>
      <c r="T8033" s="14" t="n">
        <v>-1.99475812448738</v>
      </c>
      <c r="U8033" s="15" t="n">
        <v>-0.041350315522028</v>
      </c>
    </row>
    <row r="8034" customFormat="false" ht="16" hidden="false" customHeight="false" outlineLevel="0" collapsed="false">
      <c r="A8034" s="20" t="s">
        <v>36292</v>
      </c>
      <c r="B8034" s="31" t="s">
        <v>36293</v>
      </c>
      <c r="E8034" s="31" t="s">
        <v>36294</v>
      </c>
      <c r="F8034" s="31" t="s">
        <v>36295</v>
      </c>
      <c r="G8034" s="31" t="n">
        <v>1</v>
      </c>
      <c r="H8034" s="31" t="n">
        <v>1871</v>
      </c>
      <c r="I8034" s="31" t="n">
        <v>1871</v>
      </c>
      <c r="J8034" s="31" t="n">
        <v>1</v>
      </c>
      <c r="L8034" s="31" t="n">
        <v>1</v>
      </c>
      <c r="P8034" s="31" t="n">
        <v>-2.64493861701636</v>
      </c>
      <c r="Q8034" s="31" t="n">
        <v>-0.0411053701152366</v>
      </c>
    </row>
    <row r="8035" customFormat="false" ht="16" hidden="false" customHeight="false" outlineLevel="0" collapsed="false">
      <c r="A8035" s="20" t="s">
        <v>36296</v>
      </c>
      <c r="B8035" s="31" t="s">
        <v>7203</v>
      </c>
      <c r="E8035" s="31" t="s">
        <v>7204</v>
      </c>
      <c r="F8035" s="31" t="s">
        <v>36297</v>
      </c>
      <c r="G8035" s="31" t="n">
        <v>1</v>
      </c>
      <c r="H8035" s="31" t="n">
        <v>541</v>
      </c>
      <c r="I8035" s="31" t="s">
        <v>36298</v>
      </c>
      <c r="J8035" s="31" t="n">
        <v>1</v>
      </c>
      <c r="K8035" s="31" t="n">
        <v>1</v>
      </c>
      <c r="L8035" s="31" t="n">
        <v>1</v>
      </c>
      <c r="M8035" s="31" t="n">
        <v>1</v>
      </c>
      <c r="N8035" s="20" t="n">
        <v>-1.08476212086545</v>
      </c>
      <c r="O8035" s="21" t="n">
        <v>-0.0472191556726506</v>
      </c>
      <c r="P8035" s="31" t="n">
        <v>1.47316347033956</v>
      </c>
      <c r="Q8035" s="31" t="n">
        <v>-0.0522665252393001</v>
      </c>
      <c r="R8035" s="20" t="n">
        <v>0.110764121899807</v>
      </c>
      <c r="S8035" s="21" t="n">
        <v>-0.286005120842784</v>
      </c>
      <c r="T8035" s="14" t="n">
        <v>0.947142465373219</v>
      </c>
      <c r="U8035" s="15" t="n">
        <v>-0.164407339140085</v>
      </c>
    </row>
    <row r="8036" customFormat="false" ht="16" hidden="false" customHeight="false" outlineLevel="0" collapsed="false">
      <c r="A8036" s="20" t="s">
        <v>36296</v>
      </c>
      <c r="B8036" s="31" t="s">
        <v>7203</v>
      </c>
      <c r="E8036" s="31" t="s">
        <v>7204</v>
      </c>
      <c r="F8036" s="31" t="s">
        <v>36299</v>
      </c>
      <c r="G8036" s="31" t="n">
        <v>1</v>
      </c>
      <c r="H8036" s="31" t="n">
        <v>499</v>
      </c>
      <c r="I8036" s="31" t="s">
        <v>36300</v>
      </c>
      <c r="J8036" s="31" t="n">
        <v>1</v>
      </c>
      <c r="L8036" s="31" t="n">
        <v>0.999999</v>
      </c>
      <c r="M8036" s="31" t="n">
        <v>1</v>
      </c>
      <c r="P8036" s="31" t="n">
        <v>-1.60038044131858</v>
      </c>
      <c r="Q8036" s="31" t="n">
        <v>0.0381552010259688</v>
      </c>
      <c r="R8036" s="20" t="n">
        <v>-0.802210078538651</v>
      </c>
      <c r="S8036" s="21" t="n">
        <v>-0.291291854161403</v>
      </c>
      <c r="T8036" s="14" t="n">
        <v>-1.14678677305079</v>
      </c>
      <c r="U8036" s="15" t="n">
        <v>-0.117184815601132</v>
      </c>
    </row>
    <row r="8037" customFormat="false" ht="16" hidden="false" customHeight="false" outlineLevel="0" collapsed="false">
      <c r="A8037" s="20" t="s">
        <v>36301</v>
      </c>
      <c r="B8037" s="31" t="s">
        <v>7203</v>
      </c>
      <c r="E8037" s="31" t="s">
        <v>7204</v>
      </c>
      <c r="F8037" s="31" t="s">
        <v>36302</v>
      </c>
      <c r="G8037" s="31" t="n">
        <v>1</v>
      </c>
      <c r="H8037" s="31" t="n">
        <v>126</v>
      </c>
      <c r="I8037" s="31" t="s">
        <v>36303</v>
      </c>
      <c r="J8037" s="31" t="n">
        <v>1</v>
      </c>
      <c r="K8037" s="31" t="n">
        <v>1</v>
      </c>
      <c r="L8037" s="31" t="n">
        <v>1</v>
      </c>
      <c r="M8037" s="31" t="n">
        <v>1</v>
      </c>
      <c r="N8037" s="20" t="n">
        <v>-0.237183474018894</v>
      </c>
      <c r="O8037" s="21" t="n">
        <v>-0.0858794509797563</v>
      </c>
      <c r="P8037" s="31" t="n">
        <v>0.343805752252313</v>
      </c>
      <c r="Q8037" s="31" t="n">
        <v>-0.0164682236838605</v>
      </c>
      <c r="R8037" s="20" t="n">
        <v>0.431997289840723</v>
      </c>
      <c r="S8037" s="21" t="n">
        <v>-0.0386582006515797</v>
      </c>
      <c r="T8037" s="14" t="n">
        <v>0.388575306598427</v>
      </c>
      <c r="U8037" s="15" t="n">
        <v>-0.0275205498057593</v>
      </c>
    </row>
    <row r="8038" customFormat="false" ht="16" hidden="false" customHeight="false" outlineLevel="0" collapsed="false">
      <c r="A8038" s="20" t="s">
        <v>36296</v>
      </c>
      <c r="B8038" s="31" t="s">
        <v>7203</v>
      </c>
      <c r="E8038" s="31" t="s">
        <v>7204</v>
      </c>
      <c r="F8038" s="31" t="s">
        <v>36304</v>
      </c>
      <c r="G8038" s="31" t="n">
        <v>1</v>
      </c>
      <c r="H8038" s="31" t="n">
        <v>494</v>
      </c>
      <c r="I8038" s="31" t="s">
        <v>36305</v>
      </c>
      <c r="J8038" s="31" t="n">
        <v>1</v>
      </c>
      <c r="L8038" s="31" t="n">
        <v>1</v>
      </c>
      <c r="M8038" s="31" t="n">
        <v>1</v>
      </c>
      <c r="P8038" s="31" t="n">
        <v>-1.14263999485056</v>
      </c>
      <c r="Q8038" s="31" t="n">
        <v>0.0528331997629446</v>
      </c>
      <c r="R8038" s="20" t="n">
        <v>-0.166713172723522</v>
      </c>
      <c r="S8038" s="21" t="n">
        <v>0.321119959365393</v>
      </c>
      <c r="T8038" s="14" t="n">
        <v>-0.573681564620666</v>
      </c>
      <c r="U8038" s="15" t="n">
        <v>0.193204013983875</v>
      </c>
    </row>
    <row r="8039" customFormat="false" ht="16" hidden="false" customHeight="false" outlineLevel="0" collapsed="false">
      <c r="A8039" s="20" t="s">
        <v>36296</v>
      </c>
      <c r="B8039" s="31" t="s">
        <v>7203</v>
      </c>
      <c r="E8039" s="31" t="s">
        <v>7204</v>
      </c>
      <c r="F8039" s="31" t="s">
        <v>36306</v>
      </c>
      <c r="G8039" s="31" t="n">
        <v>1</v>
      </c>
      <c r="H8039" s="31" t="n">
        <v>466</v>
      </c>
      <c r="I8039" s="31" t="s">
        <v>36307</v>
      </c>
      <c r="J8039" s="31" t="n">
        <v>1</v>
      </c>
      <c r="L8039" s="31" t="n">
        <v>1</v>
      </c>
      <c r="M8039" s="31" t="n">
        <v>1</v>
      </c>
      <c r="P8039" s="31" t="n">
        <v>-1.96190100166754</v>
      </c>
      <c r="Q8039" s="31" t="n">
        <v>0.117695042669755</v>
      </c>
      <c r="R8039" s="20" t="n">
        <v>-0.399958659564944</v>
      </c>
      <c r="S8039" s="21" t="n">
        <v>0.268673924548358</v>
      </c>
      <c r="T8039" s="14" t="n">
        <v>-0.979131593092773</v>
      </c>
      <c r="U8039" s="15" t="n">
        <v>0.195158586590933</v>
      </c>
    </row>
    <row r="8040" customFormat="false" ht="16" hidden="false" customHeight="false" outlineLevel="0" collapsed="false">
      <c r="A8040" s="20" t="s">
        <v>36308</v>
      </c>
      <c r="B8040" s="31" t="s">
        <v>7203</v>
      </c>
      <c r="E8040" s="31" t="s">
        <v>7204</v>
      </c>
      <c r="F8040" s="31" t="s">
        <v>36309</v>
      </c>
      <c r="G8040" s="31" t="n">
        <v>1</v>
      </c>
      <c r="H8040" s="31" t="n">
        <v>33</v>
      </c>
      <c r="I8040" s="31" t="s">
        <v>22266</v>
      </c>
      <c r="J8040" s="31" t="n">
        <v>0.999953</v>
      </c>
      <c r="L8040" s="31" t="n">
        <v>0.999953</v>
      </c>
      <c r="P8040" s="31" t="n">
        <v>-1.31354877741213</v>
      </c>
      <c r="Q8040" s="31" t="n">
        <v>-0.173400669726898</v>
      </c>
    </row>
    <row r="8041" customFormat="false" ht="16" hidden="false" customHeight="false" outlineLevel="0" collapsed="false">
      <c r="A8041" s="20" t="s">
        <v>36310</v>
      </c>
      <c r="B8041" s="31" t="s">
        <v>3853</v>
      </c>
      <c r="E8041" s="31" t="s">
        <v>3854</v>
      </c>
      <c r="F8041" s="31" t="s">
        <v>36311</v>
      </c>
      <c r="G8041" s="31" t="n">
        <v>1</v>
      </c>
      <c r="H8041" s="31" t="n">
        <v>504</v>
      </c>
      <c r="I8041" s="31" t="n">
        <v>504</v>
      </c>
      <c r="J8041" s="31" t="n">
        <v>1</v>
      </c>
      <c r="L8041" s="31" t="n">
        <v>1</v>
      </c>
      <c r="M8041" s="31" t="n">
        <v>1</v>
      </c>
      <c r="P8041" s="31" t="n">
        <v>-1.61131449250469</v>
      </c>
      <c r="Q8041" s="31" t="n">
        <v>-0.262382455005102</v>
      </c>
      <c r="R8041" s="20" t="n">
        <v>0.259302621345141</v>
      </c>
      <c r="S8041" s="21" t="n">
        <v>-0.0881627180790239</v>
      </c>
      <c r="T8041" s="14" t="n">
        <v>-0.391947779533051</v>
      </c>
      <c r="U8041" s="15" t="n">
        <v>-0.172644337770656</v>
      </c>
    </row>
    <row r="8042" customFormat="false" ht="16" hidden="false" customHeight="false" outlineLevel="0" collapsed="false">
      <c r="A8042" s="20" t="s">
        <v>36312</v>
      </c>
      <c r="B8042" s="31" t="s">
        <v>19375</v>
      </c>
      <c r="E8042" s="31" t="s">
        <v>19376</v>
      </c>
      <c r="F8042" s="31" t="s">
        <v>36313</v>
      </c>
      <c r="G8042" s="31" t="n">
        <v>1</v>
      </c>
      <c r="H8042" s="31" t="n">
        <v>211</v>
      </c>
      <c r="I8042" s="31" t="s">
        <v>36314</v>
      </c>
      <c r="J8042" s="31" t="n">
        <v>0.999988</v>
      </c>
      <c r="L8042" s="31" t="n">
        <v>0.999988</v>
      </c>
      <c r="M8042" s="31" t="n">
        <v>0.995545</v>
      </c>
      <c r="P8042" s="31" t="n">
        <v>-1.9697910680431</v>
      </c>
      <c r="Q8042" s="31" t="n">
        <v>-0.125258107355834</v>
      </c>
      <c r="R8042" s="20" t="n">
        <v>-0.284405300435483</v>
      </c>
      <c r="S8042" s="21" t="n">
        <v>-0.141048248538674</v>
      </c>
      <c r="T8042" s="14" t="n">
        <v>-0.893825913361254</v>
      </c>
      <c r="U8042" s="15" t="n">
        <v>-0.133131575381652</v>
      </c>
    </row>
    <row r="8043" customFormat="false" ht="16" hidden="false" customHeight="false" outlineLevel="0" collapsed="false">
      <c r="A8043" s="20" t="s">
        <v>36312</v>
      </c>
      <c r="B8043" s="31" t="s">
        <v>19375</v>
      </c>
      <c r="E8043" s="31" t="s">
        <v>19376</v>
      </c>
      <c r="F8043" s="31" t="s">
        <v>36315</v>
      </c>
      <c r="G8043" s="31" t="n">
        <v>1</v>
      </c>
      <c r="H8043" s="31" t="n">
        <v>194</v>
      </c>
      <c r="I8043" s="31" t="s">
        <v>36316</v>
      </c>
      <c r="J8043" s="31" t="n">
        <v>0.999487</v>
      </c>
      <c r="M8043" s="31" t="n">
        <v>0.999487</v>
      </c>
      <c r="R8043" s="20" t="n">
        <v>-0.734683133489711</v>
      </c>
      <c r="S8043" s="21" t="n">
        <v>-0.427886443515769</v>
      </c>
    </row>
    <row r="8044" customFormat="false" ht="16" hidden="false" customHeight="false" outlineLevel="0" collapsed="false">
      <c r="A8044" s="20" t="s">
        <v>36312</v>
      </c>
      <c r="B8044" s="31" t="s">
        <v>19375</v>
      </c>
      <c r="E8044" s="31" t="s">
        <v>19376</v>
      </c>
      <c r="F8044" s="31" t="s">
        <v>36317</v>
      </c>
      <c r="G8044" s="31" t="n">
        <v>1</v>
      </c>
      <c r="H8044" s="31" t="n">
        <v>214</v>
      </c>
      <c r="I8044" s="31" t="s">
        <v>36318</v>
      </c>
      <c r="J8044" s="31" t="n">
        <v>0.766683</v>
      </c>
      <c r="L8044" s="31" t="n">
        <v>0.766683</v>
      </c>
      <c r="P8044" s="31" t="n">
        <v>-1.8188847243185</v>
      </c>
      <c r="Q8044" s="31" t="n">
        <v>-0.075109604838777</v>
      </c>
    </row>
    <row r="8045" customFormat="false" ht="16" hidden="false" customHeight="false" outlineLevel="0" collapsed="false">
      <c r="A8045" s="20" t="s">
        <v>3774</v>
      </c>
      <c r="B8045" s="31" t="s">
        <v>3775</v>
      </c>
      <c r="E8045" s="31" t="s">
        <v>3776</v>
      </c>
      <c r="F8045" s="31" t="s">
        <v>36319</v>
      </c>
      <c r="G8045" s="31" t="n">
        <v>1</v>
      </c>
      <c r="H8045" s="31" t="n">
        <v>192</v>
      </c>
      <c r="I8045" s="31" t="s">
        <v>36320</v>
      </c>
      <c r="J8045" s="31" t="n">
        <v>1</v>
      </c>
      <c r="K8045" s="31" t="n">
        <v>1</v>
      </c>
      <c r="N8045" s="20" t="n">
        <v>-1.37164632865016</v>
      </c>
      <c r="O8045" s="21" t="n">
        <v>-1.21310258533986</v>
      </c>
    </row>
    <row r="8046" customFormat="false" ht="16" hidden="false" customHeight="false" outlineLevel="0" collapsed="false">
      <c r="A8046" s="20" t="s">
        <v>3774</v>
      </c>
      <c r="B8046" s="31" t="s">
        <v>3775</v>
      </c>
      <c r="E8046" s="31" t="s">
        <v>3776</v>
      </c>
      <c r="F8046" s="31" t="s">
        <v>36321</v>
      </c>
      <c r="G8046" s="31" t="n">
        <v>1</v>
      </c>
      <c r="H8046" s="31" t="n">
        <v>203</v>
      </c>
      <c r="I8046" s="31" t="s">
        <v>36322</v>
      </c>
      <c r="J8046" s="31" t="n">
        <v>1</v>
      </c>
      <c r="K8046" s="31" t="n">
        <v>1</v>
      </c>
      <c r="N8046" s="20" t="n">
        <v>-0.369911434325081</v>
      </c>
      <c r="O8046" s="21" t="n">
        <v>-1.23276896297612</v>
      </c>
    </row>
    <row r="8047" customFormat="false" ht="16" hidden="false" customHeight="false" outlineLevel="0" collapsed="false">
      <c r="A8047" s="20" t="s">
        <v>36323</v>
      </c>
      <c r="B8047" s="31" t="s">
        <v>3775</v>
      </c>
      <c r="E8047" s="31" t="s">
        <v>3776</v>
      </c>
      <c r="F8047" s="31" t="s">
        <v>36324</v>
      </c>
      <c r="G8047" s="31" t="n">
        <v>1</v>
      </c>
      <c r="H8047" s="31" t="n">
        <v>23</v>
      </c>
      <c r="I8047" s="31" t="n">
        <v>23</v>
      </c>
      <c r="J8047" s="31" t="n">
        <v>0.939026</v>
      </c>
      <c r="K8047" s="31" t="n">
        <v>0.939026</v>
      </c>
      <c r="N8047" s="20" t="n">
        <v>-1.47473290829797</v>
      </c>
      <c r="O8047" s="21" t="n">
        <v>-0.82449456045463</v>
      </c>
    </row>
    <row r="8048" customFormat="false" ht="16" hidden="false" customHeight="false" outlineLevel="0" collapsed="false">
      <c r="A8048" s="20" t="s">
        <v>36323</v>
      </c>
      <c r="B8048" s="31" t="s">
        <v>3775</v>
      </c>
      <c r="E8048" s="31" t="s">
        <v>3776</v>
      </c>
      <c r="F8048" s="31" t="s">
        <v>36325</v>
      </c>
      <c r="G8048" s="31" t="n">
        <v>1</v>
      </c>
      <c r="H8048" s="31" t="n">
        <v>24</v>
      </c>
      <c r="I8048" s="31" t="n">
        <v>24</v>
      </c>
      <c r="J8048" s="31" t="n">
        <v>0.862769</v>
      </c>
      <c r="K8048" s="31" t="n">
        <v>0.5</v>
      </c>
      <c r="L8048" s="31" t="n">
        <v>0.548185</v>
      </c>
      <c r="M8048" s="31" t="n">
        <v>0.862769</v>
      </c>
      <c r="N8048" s="20" t="n">
        <v>-0.720707009302416</v>
      </c>
      <c r="O8048" s="21" t="n">
        <v>-0.514325874876254</v>
      </c>
      <c r="P8048" s="31" t="n">
        <v>0.34619102979907</v>
      </c>
      <c r="R8048" s="20" t="n">
        <v>1.46592223930394</v>
      </c>
      <c r="S8048" s="21" t="n">
        <v>-0.550697475360284</v>
      </c>
      <c r="T8048" s="14" t="n">
        <v>1.01206802330909</v>
      </c>
    </row>
    <row r="8049" customFormat="false" ht="16" hidden="false" customHeight="false" outlineLevel="0" collapsed="false">
      <c r="A8049" s="20" t="s">
        <v>36326</v>
      </c>
      <c r="B8049" s="31" t="s">
        <v>15461</v>
      </c>
      <c r="C8049" s="31" t="s">
        <v>112</v>
      </c>
      <c r="E8049" s="31" t="s">
        <v>15462</v>
      </c>
      <c r="F8049" s="31" t="s">
        <v>36327</v>
      </c>
      <c r="G8049" s="31" t="n">
        <v>1</v>
      </c>
      <c r="H8049" s="31" t="n">
        <v>65</v>
      </c>
      <c r="I8049" s="31" t="s">
        <v>36328</v>
      </c>
      <c r="J8049" s="31" t="n">
        <v>1</v>
      </c>
      <c r="M8049" s="31" t="n">
        <v>1</v>
      </c>
      <c r="R8049" s="20" t="n">
        <v>-0.252724324914672</v>
      </c>
      <c r="S8049" s="21" t="n">
        <v>-0.0902192168632762</v>
      </c>
    </row>
    <row r="8050" customFormat="false" ht="16" hidden="false" customHeight="false" outlineLevel="0" collapsed="false">
      <c r="A8050" s="20" t="s">
        <v>15460</v>
      </c>
      <c r="B8050" s="31" t="s">
        <v>15461</v>
      </c>
      <c r="C8050" s="31" t="s">
        <v>112</v>
      </c>
      <c r="E8050" s="31" t="s">
        <v>15462</v>
      </c>
      <c r="F8050" s="31" t="s">
        <v>36329</v>
      </c>
      <c r="G8050" s="31" t="n">
        <v>1</v>
      </c>
      <c r="H8050" s="31" t="n">
        <v>396</v>
      </c>
      <c r="I8050" s="31" t="s">
        <v>36330</v>
      </c>
      <c r="J8050" s="31" t="n">
        <v>1</v>
      </c>
      <c r="M8050" s="31" t="n">
        <v>1</v>
      </c>
      <c r="R8050" s="20" t="n">
        <v>0.169796756183249</v>
      </c>
      <c r="S8050" s="21" t="n">
        <v>0.196481148982308</v>
      </c>
    </row>
    <row r="8051" customFormat="false" ht="16" hidden="false" customHeight="false" outlineLevel="0" collapsed="false">
      <c r="A8051" s="20" t="s">
        <v>15460</v>
      </c>
      <c r="B8051" s="31" t="s">
        <v>15461</v>
      </c>
      <c r="C8051" s="31" t="s">
        <v>112</v>
      </c>
      <c r="E8051" s="31" t="s">
        <v>15462</v>
      </c>
      <c r="F8051" s="31" t="s">
        <v>36331</v>
      </c>
      <c r="G8051" s="31" t="n">
        <v>1</v>
      </c>
      <c r="H8051" s="31" t="n">
        <v>108</v>
      </c>
      <c r="I8051" s="31" t="s">
        <v>36332</v>
      </c>
      <c r="J8051" s="31" t="n">
        <v>1</v>
      </c>
      <c r="L8051" s="31" t="n">
        <v>1</v>
      </c>
      <c r="M8051" s="31" t="n">
        <v>1</v>
      </c>
      <c r="R8051" s="20" t="n">
        <v>0.562572145406576</v>
      </c>
      <c r="S8051" s="21" t="n">
        <v>1.22854166645287</v>
      </c>
    </row>
    <row r="8052" customFormat="false" ht="16" hidden="false" customHeight="false" outlineLevel="0" collapsed="false">
      <c r="A8052" s="20" t="s">
        <v>36333</v>
      </c>
      <c r="B8052" s="31" t="s">
        <v>8154</v>
      </c>
      <c r="C8052" s="31" t="s">
        <v>339</v>
      </c>
      <c r="E8052" s="31" t="s">
        <v>8155</v>
      </c>
      <c r="F8052" s="31" t="s">
        <v>36334</v>
      </c>
      <c r="G8052" s="31" t="n">
        <v>1</v>
      </c>
      <c r="H8052" s="31" t="n">
        <v>329</v>
      </c>
      <c r="I8052" s="31" t="s">
        <v>36335</v>
      </c>
      <c r="J8052" s="31" t="n">
        <v>1</v>
      </c>
      <c r="L8052" s="31" t="n">
        <v>1</v>
      </c>
      <c r="M8052" s="31" t="n">
        <v>1</v>
      </c>
      <c r="P8052" s="31" t="n">
        <v>-1.23977053580194</v>
      </c>
      <c r="Q8052" s="31" t="n">
        <v>0.13119435170845</v>
      </c>
      <c r="R8052" s="20" t="n">
        <v>0.1598874787305</v>
      </c>
      <c r="S8052" s="21" t="n">
        <v>0.566961242314489</v>
      </c>
      <c r="T8052" s="14" t="n">
        <v>-0.376470212054106</v>
      </c>
      <c r="U8052" s="15" t="n">
        <v>0.365468585778131</v>
      </c>
    </row>
    <row r="8053" customFormat="false" ht="16" hidden="false" customHeight="false" outlineLevel="0" collapsed="false">
      <c r="A8053" s="20" t="s">
        <v>36333</v>
      </c>
      <c r="B8053" s="31" t="s">
        <v>8154</v>
      </c>
      <c r="C8053" s="31" t="s">
        <v>339</v>
      </c>
      <c r="E8053" s="31" t="s">
        <v>8155</v>
      </c>
      <c r="F8053" s="31" t="s">
        <v>36336</v>
      </c>
      <c r="G8053" s="31" t="n">
        <v>1</v>
      </c>
      <c r="H8053" s="31" t="n">
        <v>262</v>
      </c>
      <c r="I8053" s="31" t="s">
        <v>36337</v>
      </c>
      <c r="J8053" s="31" t="n">
        <v>1</v>
      </c>
      <c r="M8053" s="31" t="n">
        <v>1</v>
      </c>
      <c r="R8053" s="20" t="n">
        <v>0.687508660720728</v>
      </c>
      <c r="S8053" s="21" t="n">
        <v>0.548535267138451</v>
      </c>
    </row>
    <row r="8054" customFormat="false" ht="16" hidden="false" customHeight="false" outlineLevel="0" collapsed="false">
      <c r="A8054" s="20" t="s">
        <v>36338</v>
      </c>
      <c r="B8054" s="31" t="s">
        <v>15503</v>
      </c>
      <c r="E8054" s="31" t="s">
        <v>15504</v>
      </c>
      <c r="F8054" s="31" t="s">
        <v>36339</v>
      </c>
      <c r="G8054" s="31" t="n">
        <v>1</v>
      </c>
      <c r="H8054" s="31" t="n">
        <v>294</v>
      </c>
      <c r="I8054" s="31" t="s">
        <v>26558</v>
      </c>
      <c r="J8054" s="31" t="n">
        <v>1</v>
      </c>
      <c r="L8054" s="31" t="n">
        <v>1</v>
      </c>
      <c r="M8054" s="31" t="n">
        <v>1</v>
      </c>
      <c r="P8054" s="31" t="n">
        <v>-2.49053723737425</v>
      </c>
      <c r="Q8054" s="31" t="n">
        <v>-0.498199111771597</v>
      </c>
      <c r="R8054" s="20" t="n">
        <v>-1.4051457461436</v>
      </c>
      <c r="S8054" s="21" t="n">
        <v>-0.0630926260562396</v>
      </c>
      <c r="T8054" s="14" t="n">
        <v>-1.84808924199233</v>
      </c>
      <c r="U8054" s="15" t="n">
        <v>-0.264304536409231</v>
      </c>
    </row>
    <row r="8055" customFormat="false" ht="16" hidden="false" customHeight="false" outlineLevel="0" collapsed="false">
      <c r="A8055" s="20" t="s">
        <v>36338</v>
      </c>
      <c r="B8055" s="31" t="s">
        <v>15503</v>
      </c>
      <c r="E8055" s="31" t="s">
        <v>15504</v>
      </c>
      <c r="F8055" s="31" t="s">
        <v>36340</v>
      </c>
      <c r="G8055" s="31" t="n">
        <v>1</v>
      </c>
      <c r="H8055" s="31" t="n">
        <v>392</v>
      </c>
      <c r="I8055" s="31" t="s">
        <v>36341</v>
      </c>
      <c r="J8055" s="31" t="n">
        <v>1</v>
      </c>
      <c r="L8055" s="31" t="n">
        <v>1</v>
      </c>
      <c r="M8055" s="31" t="n">
        <v>1</v>
      </c>
      <c r="P8055" s="31" t="n">
        <v>-1.66022409298563</v>
      </c>
      <c r="Q8055" s="31" t="n">
        <v>-0.123999814972298</v>
      </c>
      <c r="R8055" s="20" t="n">
        <v>-0.555226934477549</v>
      </c>
      <c r="S8055" s="21" t="n">
        <v>-0.000432873446530659</v>
      </c>
      <c r="T8055" s="14" t="n">
        <v>-1.00442141504546</v>
      </c>
      <c r="U8055" s="15" t="n">
        <v>-0.0608938086277674</v>
      </c>
    </row>
    <row r="8056" customFormat="false" ht="16" hidden="false" customHeight="false" outlineLevel="0" collapsed="false">
      <c r="A8056" s="20" t="s">
        <v>36338</v>
      </c>
      <c r="B8056" s="31" t="s">
        <v>15503</v>
      </c>
      <c r="E8056" s="31" t="s">
        <v>15504</v>
      </c>
      <c r="F8056" s="31" t="s">
        <v>36342</v>
      </c>
      <c r="G8056" s="31" t="n">
        <v>1</v>
      </c>
      <c r="H8056" s="31" t="n">
        <v>159</v>
      </c>
      <c r="I8056" s="31" t="s">
        <v>36343</v>
      </c>
      <c r="J8056" s="31" t="n">
        <v>1</v>
      </c>
      <c r="L8056" s="31" t="n">
        <v>1</v>
      </c>
      <c r="M8056" s="31" t="n">
        <v>1</v>
      </c>
      <c r="P8056" s="31" t="n">
        <v>-3.02174578490725</v>
      </c>
      <c r="Q8056" s="31" t="n">
        <v>-0.3580101330253</v>
      </c>
      <c r="R8056" s="20" t="n">
        <v>-1.11306752574986</v>
      </c>
      <c r="S8056" s="21" t="n">
        <v>0.225398337340744</v>
      </c>
      <c r="T8056" s="14" t="n">
        <v>-1.77240677409772</v>
      </c>
      <c r="U8056" s="15" t="n">
        <v>-0.0370142554616748</v>
      </c>
    </row>
    <row r="8057" customFormat="false" ht="16" hidden="false" customHeight="false" outlineLevel="0" collapsed="false">
      <c r="A8057" s="20" t="s">
        <v>36338</v>
      </c>
      <c r="B8057" s="31" t="s">
        <v>15503</v>
      </c>
      <c r="E8057" s="31" t="s">
        <v>15504</v>
      </c>
      <c r="F8057" s="31" t="s">
        <v>36344</v>
      </c>
      <c r="G8057" s="31" t="n">
        <v>1</v>
      </c>
      <c r="H8057" s="31" t="n">
        <v>291</v>
      </c>
      <c r="I8057" s="31" t="s">
        <v>36345</v>
      </c>
      <c r="J8057" s="31" t="n">
        <v>0.814057</v>
      </c>
      <c r="M8057" s="31" t="n">
        <v>0.814057</v>
      </c>
      <c r="R8057" s="20" t="n">
        <v>-1.24519799340922</v>
      </c>
      <c r="S8057" s="21" t="n">
        <v>-0.0276308400030386</v>
      </c>
    </row>
    <row r="8058" customFormat="false" ht="16" hidden="false" customHeight="false" outlineLevel="0" collapsed="false">
      <c r="A8058" s="20" t="s">
        <v>36338</v>
      </c>
      <c r="B8058" s="31" t="s">
        <v>15503</v>
      </c>
      <c r="E8058" s="31" t="s">
        <v>15504</v>
      </c>
      <c r="F8058" s="31" t="s">
        <v>36346</v>
      </c>
      <c r="G8058" s="31" t="n">
        <v>1</v>
      </c>
      <c r="H8058" s="31" t="n">
        <v>36</v>
      </c>
      <c r="I8058" s="31" t="s">
        <v>21544</v>
      </c>
      <c r="J8058" s="31" t="n">
        <v>1</v>
      </c>
      <c r="M8058" s="31" t="n">
        <v>1</v>
      </c>
      <c r="R8058" s="20" t="n">
        <v>-0.890866812539291</v>
      </c>
      <c r="S8058" s="21" t="n">
        <v>-0.0851140630191387</v>
      </c>
    </row>
    <row r="8059" customFormat="false" ht="16" hidden="false" customHeight="false" outlineLevel="0" collapsed="false">
      <c r="A8059" s="20" t="s">
        <v>5979</v>
      </c>
      <c r="B8059" s="31" t="s">
        <v>5980</v>
      </c>
      <c r="E8059" s="31" t="s">
        <v>5981</v>
      </c>
      <c r="F8059" s="31" t="s">
        <v>36347</v>
      </c>
      <c r="G8059" s="31" t="n">
        <v>1</v>
      </c>
      <c r="H8059" s="31" t="n">
        <v>228</v>
      </c>
      <c r="I8059" s="31" t="n">
        <v>228</v>
      </c>
      <c r="J8059" s="31" t="n">
        <v>0.99999</v>
      </c>
      <c r="L8059" s="31" t="n">
        <v>0.99999</v>
      </c>
      <c r="P8059" s="31" t="n">
        <v>0.438505779782749</v>
      </c>
      <c r="Q8059" s="31" t="n">
        <v>0.116763971297723</v>
      </c>
    </row>
    <row r="8060" customFormat="false" ht="16" hidden="false" customHeight="false" outlineLevel="0" collapsed="false">
      <c r="A8060" s="20" t="s">
        <v>36348</v>
      </c>
      <c r="B8060" s="31" t="s">
        <v>7658</v>
      </c>
      <c r="E8060" s="31" t="s">
        <v>7659</v>
      </c>
      <c r="F8060" s="31" t="s">
        <v>36349</v>
      </c>
      <c r="G8060" s="31" t="n">
        <v>1</v>
      </c>
      <c r="H8060" s="31" t="n">
        <v>24</v>
      </c>
      <c r="I8060" s="31" t="s">
        <v>21172</v>
      </c>
      <c r="J8060" s="31" t="n">
        <v>0.959243</v>
      </c>
      <c r="L8060" s="31" t="n">
        <v>0.959243</v>
      </c>
      <c r="M8060" s="31" t="n">
        <v>0.846889</v>
      </c>
      <c r="P8060" s="31" t="n">
        <v>-2.32149535128339</v>
      </c>
      <c r="Q8060" s="31" t="n">
        <v>-0.725326837919313</v>
      </c>
      <c r="R8060" s="20" t="n">
        <v>1.30591217015662</v>
      </c>
      <c r="S8060" s="21" t="n">
        <v>-0.151794719210254</v>
      </c>
      <c r="T8060" s="14" t="n">
        <v>0.41816835459366</v>
      </c>
      <c r="U8060" s="15" t="n">
        <v>-0.410246099060431</v>
      </c>
    </row>
    <row r="8061" customFormat="false" ht="16" hidden="false" customHeight="false" outlineLevel="0" collapsed="false">
      <c r="A8061" s="20" t="s">
        <v>36350</v>
      </c>
      <c r="B8061" s="31" t="s">
        <v>7658</v>
      </c>
      <c r="E8061" s="31" t="s">
        <v>7659</v>
      </c>
      <c r="F8061" s="31" t="s">
        <v>36351</v>
      </c>
      <c r="G8061" s="31" t="n">
        <v>1</v>
      </c>
      <c r="H8061" s="31" t="n">
        <v>244</v>
      </c>
      <c r="I8061" s="31" t="s">
        <v>36352</v>
      </c>
      <c r="J8061" s="31" t="n">
        <v>1</v>
      </c>
      <c r="L8061" s="31" t="n">
        <v>1</v>
      </c>
      <c r="M8061" s="31" t="n">
        <v>1</v>
      </c>
      <c r="P8061" s="31" t="n">
        <v>-3.08926733809709</v>
      </c>
      <c r="Q8061" s="31" t="n">
        <v>-0.881347910389569</v>
      </c>
      <c r="R8061" s="20" t="n">
        <v>1.14938944935895</v>
      </c>
      <c r="S8061" s="21" t="n">
        <v>-0.0237536911250873</v>
      </c>
      <c r="T8061" s="14" t="n">
        <v>0.223854984703252</v>
      </c>
      <c r="U8061" s="15" t="n">
        <v>-0.389744057736055</v>
      </c>
    </row>
    <row r="8062" customFormat="false" ht="16" hidden="false" customHeight="false" outlineLevel="0" collapsed="false">
      <c r="A8062" s="20" t="s">
        <v>7657</v>
      </c>
      <c r="B8062" s="31" t="s">
        <v>7658</v>
      </c>
      <c r="E8062" s="31" t="s">
        <v>7659</v>
      </c>
      <c r="F8062" s="31" t="s">
        <v>36353</v>
      </c>
      <c r="G8062" s="31" t="n">
        <v>1</v>
      </c>
      <c r="H8062" s="31" t="n">
        <v>45</v>
      </c>
      <c r="I8062" s="31" t="n">
        <v>45</v>
      </c>
      <c r="J8062" s="31" t="n">
        <v>1</v>
      </c>
      <c r="L8062" s="31" t="n">
        <v>1</v>
      </c>
      <c r="M8062" s="31" t="n">
        <v>0.999997</v>
      </c>
      <c r="P8062" s="31" t="n">
        <v>-1.85417909751394</v>
      </c>
      <c r="Q8062" s="31" t="n">
        <v>-0.63753572213106</v>
      </c>
      <c r="R8062" s="20" t="n">
        <v>0.898788797111554</v>
      </c>
      <c r="S8062" s="21" t="n">
        <v>-0.16233119893153</v>
      </c>
      <c r="T8062" s="14" t="n">
        <v>0.0983454402001613</v>
      </c>
      <c r="U8062" s="15" t="n">
        <v>-0.380455521149444</v>
      </c>
    </row>
    <row r="8063" customFormat="false" ht="16" hidden="false" customHeight="false" outlineLevel="0" collapsed="false">
      <c r="A8063" s="20" t="s">
        <v>36354</v>
      </c>
      <c r="B8063" s="31" t="s">
        <v>7658</v>
      </c>
      <c r="E8063" s="31" t="s">
        <v>7659</v>
      </c>
      <c r="F8063" s="31" t="s">
        <v>36355</v>
      </c>
      <c r="G8063" s="31" t="n">
        <v>1</v>
      </c>
      <c r="H8063" s="31" t="n">
        <v>102</v>
      </c>
      <c r="I8063" s="31" t="s">
        <v>36356</v>
      </c>
      <c r="J8063" s="31" t="n">
        <v>1</v>
      </c>
      <c r="L8063" s="31" t="n">
        <v>1</v>
      </c>
      <c r="M8063" s="31" t="n">
        <v>1</v>
      </c>
      <c r="P8063" s="31" t="n">
        <v>-2.67788725196495</v>
      </c>
      <c r="Q8063" s="31" t="n">
        <v>-0.707147589888363</v>
      </c>
      <c r="R8063" s="20" t="n">
        <v>0.999494968349994</v>
      </c>
      <c r="S8063" s="21" t="n">
        <v>-0.0353278269580342</v>
      </c>
      <c r="T8063" s="14" t="n">
        <v>0.10806941336915</v>
      </c>
      <c r="U8063" s="15" t="n">
        <v>-0.332480231215474</v>
      </c>
    </row>
    <row r="8064" customFormat="false" ht="16" hidden="false" customHeight="false" outlineLevel="0" collapsed="false">
      <c r="A8064" s="20" t="s">
        <v>7657</v>
      </c>
      <c r="B8064" s="31" t="s">
        <v>7658</v>
      </c>
      <c r="E8064" s="31" t="s">
        <v>7659</v>
      </c>
      <c r="F8064" s="31" t="s">
        <v>36357</v>
      </c>
      <c r="G8064" s="31" t="n">
        <v>1</v>
      </c>
      <c r="H8064" s="31" t="n">
        <v>71</v>
      </c>
      <c r="I8064" s="31" t="n">
        <v>71</v>
      </c>
      <c r="J8064" s="31" t="n">
        <v>1</v>
      </c>
      <c r="L8064" s="31" t="n">
        <v>1</v>
      </c>
      <c r="M8064" s="31" t="n">
        <v>0.999811</v>
      </c>
      <c r="P8064" s="31" t="n">
        <v>-2.64079371554052</v>
      </c>
      <c r="Q8064" s="31" t="n">
        <v>-0.801757318392386</v>
      </c>
      <c r="R8064" s="20" t="n">
        <v>1.13211615953373</v>
      </c>
      <c r="S8064" s="21" t="n">
        <v>0.0406820588030078</v>
      </c>
      <c r="T8064" s="14" t="n">
        <v>0.233973932323399</v>
      </c>
      <c r="U8064" s="15" t="n">
        <v>-0.319900730143083</v>
      </c>
    </row>
    <row r="8065" customFormat="false" ht="16" hidden="false" customHeight="false" outlineLevel="0" collapsed="false">
      <c r="A8065" s="20" t="s">
        <v>36354</v>
      </c>
      <c r="B8065" s="31" t="s">
        <v>7658</v>
      </c>
      <c r="E8065" s="31" t="s">
        <v>7659</v>
      </c>
      <c r="F8065" s="31" t="s">
        <v>36358</v>
      </c>
      <c r="G8065" s="31" t="n">
        <v>1</v>
      </c>
      <c r="H8065" s="31" t="n">
        <v>134</v>
      </c>
      <c r="I8065" s="31" t="s">
        <v>36359</v>
      </c>
      <c r="J8065" s="31" t="n">
        <v>1</v>
      </c>
      <c r="L8065" s="31" t="n">
        <v>1</v>
      </c>
      <c r="M8065" s="31" t="n">
        <v>1</v>
      </c>
      <c r="P8065" s="31" t="n">
        <v>-2.26084317428605</v>
      </c>
      <c r="Q8065" s="31" t="n">
        <v>-0.664859793685787</v>
      </c>
      <c r="R8065" s="20" t="n">
        <v>0.936590829823939</v>
      </c>
      <c r="S8065" s="21" t="n">
        <v>0.0113525072299052</v>
      </c>
      <c r="T8065" s="14" t="n">
        <v>0.08586650742246</v>
      </c>
      <c r="U8065" s="15" t="n">
        <v>-0.287492258549817</v>
      </c>
    </row>
    <row r="8066" customFormat="false" ht="16" hidden="false" customHeight="false" outlineLevel="0" collapsed="false">
      <c r="A8066" s="20" t="s">
        <v>36354</v>
      </c>
      <c r="B8066" s="31" t="s">
        <v>7658</v>
      </c>
      <c r="E8066" s="31" t="s">
        <v>7659</v>
      </c>
      <c r="F8066" s="31" t="s">
        <v>36360</v>
      </c>
      <c r="G8066" s="31" t="n">
        <v>1</v>
      </c>
      <c r="H8066" s="31" t="n">
        <v>101</v>
      </c>
      <c r="I8066" s="31" t="s">
        <v>36361</v>
      </c>
      <c r="J8066" s="31" t="n">
        <v>0.997287</v>
      </c>
      <c r="L8066" s="31" t="n">
        <v>0.8011</v>
      </c>
      <c r="M8066" s="31" t="n">
        <v>0.997287</v>
      </c>
      <c r="P8066" s="31" t="n">
        <v>-3.13542753724287</v>
      </c>
      <c r="Q8066" s="31" t="n">
        <v>-0.67350867157459</v>
      </c>
      <c r="R8066" s="20" t="n">
        <v>1.08827730968045</v>
      </c>
      <c r="S8066" s="21" t="n">
        <v>0.0183493098788918</v>
      </c>
      <c r="T8066" s="14" t="n">
        <v>0.163498732282879</v>
      </c>
      <c r="U8066" s="15" t="n">
        <v>-0.286497730400207</v>
      </c>
    </row>
    <row r="8067" customFormat="false" ht="16" hidden="false" customHeight="false" outlineLevel="0" collapsed="false">
      <c r="A8067" s="20" t="s">
        <v>36348</v>
      </c>
      <c r="B8067" s="31" t="s">
        <v>7658</v>
      </c>
      <c r="E8067" s="31" t="s">
        <v>7659</v>
      </c>
      <c r="F8067" s="31" t="s">
        <v>36362</v>
      </c>
      <c r="G8067" s="31" t="n">
        <v>1</v>
      </c>
      <c r="H8067" s="31" t="n">
        <v>6</v>
      </c>
      <c r="I8067" s="31" t="s">
        <v>24775</v>
      </c>
      <c r="J8067" s="31" t="n">
        <v>0.999995</v>
      </c>
      <c r="L8067" s="31" t="n">
        <v>0.999995</v>
      </c>
      <c r="M8067" s="31" t="n">
        <v>0.990838</v>
      </c>
      <c r="P8067" s="31" t="n">
        <v>-2.23936174381595</v>
      </c>
      <c r="Q8067" s="31" t="n">
        <v>-0.731230274197169</v>
      </c>
      <c r="R8067" s="20" t="n">
        <v>1.16253231824146</v>
      </c>
      <c r="S8067" s="21" t="n">
        <v>0.085968453862165</v>
      </c>
      <c r="T8067" s="14" t="n">
        <v>0.292946619240126</v>
      </c>
      <c r="U8067" s="15" t="n">
        <v>-0.265526648899384</v>
      </c>
    </row>
    <row r="8068" customFormat="false" ht="16" hidden="false" customHeight="false" outlineLevel="0" collapsed="false">
      <c r="A8068" s="20" t="s">
        <v>7657</v>
      </c>
      <c r="B8068" s="31" t="s">
        <v>7658</v>
      </c>
      <c r="E8068" s="31" t="s">
        <v>7659</v>
      </c>
      <c r="F8068" s="31" t="s">
        <v>36363</v>
      </c>
      <c r="G8068" s="31" t="n">
        <v>1</v>
      </c>
      <c r="H8068" s="31" t="n">
        <v>78</v>
      </c>
      <c r="I8068" s="31" t="n">
        <v>78</v>
      </c>
      <c r="J8068" s="31" t="n">
        <v>0.993797</v>
      </c>
      <c r="L8068" s="31" t="n">
        <v>0.993797</v>
      </c>
      <c r="M8068" s="31" t="n">
        <v>0.5</v>
      </c>
      <c r="P8068" s="31" t="n">
        <v>-2.71776186019311</v>
      </c>
      <c r="Q8068" s="31" t="n">
        <v>-0.722062847548513</v>
      </c>
      <c r="R8068" s="20" t="n">
        <v>1.098352178318</v>
      </c>
      <c r="S8068" s="21" t="n">
        <v>0.134615244425109</v>
      </c>
      <c r="T8068" s="14" t="n">
        <v>0.19730556235356</v>
      </c>
      <c r="U8068" s="15" t="n">
        <v>-0.231049265099255</v>
      </c>
    </row>
    <row r="8069" customFormat="false" ht="16" hidden="false" customHeight="false" outlineLevel="0" collapsed="false">
      <c r="A8069" s="20" t="s">
        <v>36348</v>
      </c>
      <c r="B8069" s="31" t="s">
        <v>7658</v>
      </c>
      <c r="E8069" s="31" t="s">
        <v>7659</v>
      </c>
      <c r="F8069" s="31" t="s">
        <v>36364</v>
      </c>
      <c r="G8069" s="31" t="n">
        <v>1</v>
      </c>
      <c r="H8069" s="31" t="n">
        <v>9</v>
      </c>
      <c r="I8069" s="31" t="s">
        <v>28244</v>
      </c>
      <c r="J8069" s="31" t="n">
        <v>1</v>
      </c>
      <c r="L8069" s="31" t="n">
        <v>1</v>
      </c>
      <c r="M8069" s="31" t="n">
        <v>0.99998</v>
      </c>
      <c r="P8069" s="31" t="n">
        <v>-2.73341132819345</v>
      </c>
      <c r="Q8069" s="31" t="n">
        <v>-0.629969670285384</v>
      </c>
      <c r="R8069" s="20" t="n">
        <v>0.904040864734373</v>
      </c>
      <c r="S8069" s="21" t="n">
        <v>0.0835197488201729</v>
      </c>
      <c r="T8069" s="14" t="n">
        <v>0.0155475233449121</v>
      </c>
      <c r="U8069" s="15" t="n">
        <v>-0.22955995276168</v>
      </c>
    </row>
    <row r="8070" customFormat="false" ht="16" hidden="false" customHeight="false" outlineLevel="0" collapsed="false">
      <c r="A8070" s="20" t="s">
        <v>7657</v>
      </c>
      <c r="B8070" s="31" t="s">
        <v>7658</v>
      </c>
      <c r="E8070" s="31" t="s">
        <v>7659</v>
      </c>
      <c r="F8070" s="31" t="s">
        <v>36365</v>
      </c>
      <c r="G8070" s="31" t="n">
        <v>1</v>
      </c>
      <c r="H8070" s="31" t="n">
        <v>80</v>
      </c>
      <c r="I8070" s="31" t="n">
        <v>80</v>
      </c>
      <c r="J8070" s="31" t="n">
        <v>1</v>
      </c>
      <c r="L8070" s="31" t="n">
        <v>1</v>
      </c>
      <c r="M8070" s="31" t="n">
        <v>0.576779</v>
      </c>
      <c r="P8070" s="31" t="n">
        <v>-1.30012859367299</v>
      </c>
      <c r="Q8070" s="31" t="n">
        <v>-0.559494229721255</v>
      </c>
      <c r="R8070" s="20" t="n">
        <v>1.098352178318</v>
      </c>
      <c r="S8070" s="21" t="n">
        <v>0.0571383043935418</v>
      </c>
      <c r="T8070" s="14" t="n">
        <v>0.348906577136344</v>
      </c>
      <c r="U8070" s="15" t="n">
        <v>-0.218480811910707</v>
      </c>
    </row>
    <row r="8071" customFormat="false" ht="16" hidden="false" customHeight="false" outlineLevel="0" collapsed="false">
      <c r="A8071" s="20" t="s">
        <v>7657</v>
      </c>
      <c r="B8071" s="31" t="s">
        <v>7658</v>
      </c>
      <c r="E8071" s="31" t="s">
        <v>7659</v>
      </c>
      <c r="F8071" s="31" t="s">
        <v>36366</v>
      </c>
      <c r="G8071" s="31" t="n">
        <v>1</v>
      </c>
      <c r="H8071" s="31" t="n">
        <v>193</v>
      </c>
      <c r="I8071" s="31" t="n">
        <v>193</v>
      </c>
      <c r="J8071" s="31" t="n">
        <v>0.99984</v>
      </c>
      <c r="L8071" s="31" t="n">
        <v>0.99984</v>
      </c>
      <c r="M8071" s="31" t="n">
        <v>0.998374</v>
      </c>
      <c r="P8071" s="31" t="n">
        <v>-1.69520862363883</v>
      </c>
      <c r="Q8071" s="31" t="n">
        <v>-0.565032903918625</v>
      </c>
      <c r="R8071" s="20" t="n">
        <v>1.06322680199698</v>
      </c>
      <c r="S8071" s="21" t="n">
        <v>0.147046143417315</v>
      </c>
      <c r="T8071" s="14" t="n">
        <v>0.262078303625367</v>
      </c>
      <c r="U8071" s="15" t="n">
        <v>-0.165499116718137</v>
      </c>
    </row>
    <row r="8072" customFormat="false" ht="16" hidden="false" customHeight="false" outlineLevel="0" collapsed="false">
      <c r="A8072" s="20" t="s">
        <v>36350</v>
      </c>
      <c r="B8072" s="31" t="s">
        <v>7658</v>
      </c>
      <c r="E8072" s="31" t="s">
        <v>7659</v>
      </c>
      <c r="F8072" s="31" t="s">
        <v>36367</v>
      </c>
      <c r="G8072" s="31" t="n">
        <v>1</v>
      </c>
      <c r="H8072" s="31" t="n">
        <v>240</v>
      </c>
      <c r="I8072" s="31" t="s">
        <v>36368</v>
      </c>
      <c r="J8072" s="31" t="n">
        <v>0.999802</v>
      </c>
      <c r="L8072" s="31" t="n">
        <v>0.999802</v>
      </c>
      <c r="M8072" s="31" t="n">
        <v>0.752302</v>
      </c>
      <c r="P8072" s="31" t="n">
        <v>-2.74680942753881</v>
      </c>
      <c r="Q8072" s="31" t="n">
        <v>-0.562090498399283</v>
      </c>
      <c r="R8072" s="20" t="n">
        <v>1.35636921371623</v>
      </c>
      <c r="S8072" s="21" t="n">
        <v>0.196229325794221</v>
      </c>
      <c r="T8072" s="14" t="n">
        <v>0.43796275074501</v>
      </c>
      <c r="U8072" s="15" t="n">
        <v>-0.133669611007735</v>
      </c>
    </row>
    <row r="8073" customFormat="false" ht="16" hidden="false" customHeight="false" outlineLevel="0" collapsed="false">
      <c r="A8073" s="20" t="s">
        <v>7657</v>
      </c>
      <c r="B8073" s="31" t="s">
        <v>7658</v>
      </c>
      <c r="E8073" s="31" t="s">
        <v>7659</v>
      </c>
      <c r="F8073" s="31" t="s">
        <v>36369</v>
      </c>
      <c r="G8073" s="31" t="n">
        <v>1</v>
      </c>
      <c r="H8073" s="31" t="n">
        <v>88</v>
      </c>
      <c r="I8073" s="31" t="n">
        <v>88</v>
      </c>
      <c r="J8073" s="31" t="n">
        <v>1</v>
      </c>
      <c r="L8073" s="31" t="n">
        <v>1</v>
      </c>
      <c r="M8073" s="31" t="n">
        <v>1</v>
      </c>
      <c r="P8073" s="31" t="n">
        <v>-2.1793839544369</v>
      </c>
      <c r="Q8073" s="31" t="n">
        <v>-0.268486540731072</v>
      </c>
      <c r="R8073" s="20" t="n">
        <v>0.683022665063683</v>
      </c>
      <c r="S8073" s="21" t="n">
        <v>0.695726622620964</v>
      </c>
      <c r="T8073" s="14" t="n">
        <v>-0.131099927522726</v>
      </c>
      <c r="U8073" s="15" t="n">
        <v>0.29271697371063</v>
      </c>
    </row>
    <row r="8074" customFormat="false" ht="16" hidden="false" customHeight="false" outlineLevel="0" collapsed="false">
      <c r="A8074" s="20" t="s">
        <v>7657</v>
      </c>
      <c r="B8074" s="31" t="s">
        <v>7658</v>
      </c>
      <c r="E8074" s="31" t="s">
        <v>7659</v>
      </c>
      <c r="F8074" s="31" t="s">
        <v>36370</v>
      </c>
      <c r="G8074" s="31" t="n">
        <v>1</v>
      </c>
      <c r="H8074" s="31" t="n">
        <v>163</v>
      </c>
      <c r="I8074" s="31" t="n">
        <v>163</v>
      </c>
      <c r="J8074" s="31" t="n">
        <v>1</v>
      </c>
      <c r="L8074" s="31" t="n">
        <v>1</v>
      </c>
      <c r="P8074" s="31" t="n">
        <v>-2.40598658890721</v>
      </c>
      <c r="Q8074" s="31" t="n">
        <v>-1.05700139335998</v>
      </c>
    </row>
    <row r="8075" customFormat="false" ht="16" hidden="false" customHeight="false" outlineLevel="0" collapsed="false">
      <c r="A8075" s="20" t="s">
        <v>7657</v>
      </c>
      <c r="B8075" s="31" t="s">
        <v>7658</v>
      </c>
      <c r="E8075" s="31" t="s">
        <v>7659</v>
      </c>
      <c r="F8075" s="31" t="s">
        <v>36371</v>
      </c>
      <c r="G8075" s="31" t="n">
        <v>1</v>
      </c>
      <c r="H8075" s="31" t="n">
        <v>225</v>
      </c>
      <c r="I8075" s="31" t="n">
        <v>225</v>
      </c>
      <c r="J8075" s="31" t="n">
        <v>0.95459</v>
      </c>
      <c r="L8075" s="31" t="n">
        <v>0.95459</v>
      </c>
      <c r="P8075" s="31" t="n">
        <v>-1.38873317492694</v>
      </c>
      <c r="Q8075" s="31" t="n">
        <v>-0.971232844424989</v>
      </c>
    </row>
    <row r="8076" customFormat="false" ht="16" hidden="false" customHeight="false" outlineLevel="0" collapsed="false">
      <c r="A8076" s="20" t="s">
        <v>7657</v>
      </c>
      <c r="B8076" s="31" t="s">
        <v>7658</v>
      </c>
      <c r="E8076" s="31" t="s">
        <v>7659</v>
      </c>
      <c r="F8076" s="31" t="s">
        <v>36372</v>
      </c>
      <c r="G8076" s="31" t="n">
        <v>1</v>
      </c>
      <c r="H8076" s="31" t="n">
        <v>230</v>
      </c>
      <c r="I8076" s="31" t="n">
        <v>230</v>
      </c>
      <c r="J8076" s="31" t="n">
        <v>0.928162</v>
      </c>
      <c r="L8076" s="31" t="n">
        <v>0.928162</v>
      </c>
      <c r="P8076" s="31" t="n">
        <v>-2.66538596153737</v>
      </c>
      <c r="Q8076" s="31" t="n">
        <v>-0.804954832335213</v>
      </c>
    </row>
    <row r="8077" customFormat="false" ht="16" hidden="false" customHeight="false" outlineLevel="0" collapsed="false">
      <c r="A8077" s="20" t="s">
        <v>36350</v>
      </c>
      <c r="B8077" s="31" t="s">
        <v>7658</v>
      </c>
      <c r="E8077" s="31" t="s">
        <v>7659</v>
      </c>
      <c r="F8077" s="31" t="s">
        <v>36373</v>
      </c>
      <c r="G8077" s="31" t="n">
        <v>1</v>
      </c>
      <c r="H8077" s="31" t="n">
        <v>298</v>
      </c>
      <c r="I8077" s="31" t="s">
        <v>36374</v>
      </c>
      <c r="J8077" s="31" t="n">
        <v>1</v>
      </c>
      <c r="L8077" s="31" t="n">
        <v>1</v>
      </c>
      <c r="P8077" s="31" t="n">
        <v>-2.67973484783877</v>
      </c>
      <c r="Q8077" s="31" t="n">
        <v>-0.804098110078088</v>
      </c>
    </row>
    <row r="8078" customFormat="false" ht="16" hidden="false" customHeight="false" outlineLevel="0" collapsed="false">
      <c r="A8078" s="20" t="s">
        <v>7657</v>
      </c>
      <c r="B8078" s="31" t="s">
        <v>7658</v>
      </c>
      <c r="E8078" s="31" t="s">
        <v>7659</v>
      </c>
      <c r="F8078" s="31" t="s">
        <v>36375</v>
      </c>
      <c r="G8078" s="31" t="n">
        <v>1</v>
      </c>
      <c r="H8078" s="31" t="n">
        <v>65</v>
      </c>
      <c r="I8078" s="31" t="n">
        <v>65</v>
      </c>
      <c r="J8078" s="31" t="n">
        <v>0.999965</v>
      </c>
      <c r="L8078" s="31" t="n">
        <v>0.999965</v>
      </c>
      <c r="P8078" s="31" t="n">
        <v>-0.282754599338308</v>
      </c>
      <c r="Q8078" s="31" t="n">
        <v>-0.792356987313468</v>
      </c>
    </row>
    <row r="8079" customFormat="false" ht="16" hidden="false" customHeight="false" outlineLevel="0" collapsed="false">
      <c r="A8079" s="20" t="s">
        <v>7657</v>
      </c>
      <c r="B8079" s="31" t="s">
        <v>7658</v>
      </c>
      <c r="E8079" s="31" t="s">
        <v>7659</v>
      </c>
      <c r="F8079" s="31" t="s">
        <v>36376</v>
      </c>
      <c r="G8079" s="31" t="n">
        <v>1</v>
      </c>
      <c r="H8079" s="31" t="n">
        <v>204</v>
      </c>
      <c r="I8079" s="31" t="n">
        <v>204</v>
      </c>
      <c r="J8079" s="31" t="n">
        <v>1</v>
      </c>
      <c r="L8079" s="31" t="n">
        <v>1</v>
      </c>
      <c r="P8079" s="31" t="n">
        <v>-1.73542753960594</v>
      </c>
      <c r="Q8079" s="31" t="n">
        <v>-0.68438740015574</v>
      </c>
    </row>
    <row r="8080" customFormat="false" ht="16" hidden="false" customHeight="false" outlineLevel="0" collapsed="false">
      <c r="A8080" s="20" t="s">
        <v>36350</v>
      </c>
      <c r="B8080" s="31" t="s">
        <v>7658</v>
      </c>
      <c r="E8080" s="31" t="s">
        <v>7659</v>
      </c>
      <c r="F8080" s="31" t="s">
        <v>36377</v>
      </c>
      <c r="G8080" s="31" t="n">
        <v>1</v>
      </c>
      <c r="H8080" s="31" t="n">
        <v>286</v>
      </c>
      <c r="I8080" s="31" t="s">
        <v>36378</v>
      </c>
      <c r="J8080" s="31" t="n">
        <v>1</v>
      </c>
      <c r="L8080" s="31" t="n">
        <v>1</v>
      </c>
      <c r="P8080" s="31" t="n">
        <v>-2.57974937474852</v>
      </c>
      <c r="Q8080" s="31" t="n">
        <v>-0.531885928416366</v>
      </c>
    </row>
    <row r="8081" customFormat="false" ht="16" hidden="false" customHeight="false" outlineLevel="0" collapsed="false">
      <c r="A8081" s="20" t="s">
        <v>7657</v>
      </c>
      <c r="B8081" s="31" t="s">
        <v>7658</v>
      </c>
      <c r="E8081" s="31" t="s">
        <v>7659</v>
      </c>
      <c r="F8081" s="31" t="s">
        <v>36379</v>
      </c>
      <c r="G8081" s="31" t="n">
        <v>1</v>
      </c>
      <c r="H8081" s="31" t="n">
        <v>180</v>
      </c>
      <c r="I8081" s="31" t="n">
        <v>180</v>
      </c>
      <c r="J8081" s="31" t="n">
        <v>0.980956</v>
      </c>
      <c r="L8081" s="31" t="n">
        <v>0.980956</v>
      </c>
      <c r="P8081" s="31" t="n">
        <v>0.0727232310216205</v>
      </c>
      <c r="Q8081" s="31" t="n">
        <v>-0.218195480363859</v>
      </c>
    </row>
    <row r="8082" customFormat="false" ht="16" hidden="false" customHeight="false" outlineLevel="0" collapsed="false">
      <c r="A8082" s="20" t="s">
        <v>7657</v>
      </c>
      <c r="B8082" s="31" t="s">
        <v>7658</v>
      </c>
      <c r="E8082" s="31" t="s">
        <v>7659</v>
      </c>
      <c r="F8082" s="31" t="s">
        <v>36380</v>
      </c>
      <c r="G8082" s="31" t="n">
        <v>1</v>
      </c>
      <c r="H8082" s="31" t="n">
        <v>402</v>
      </c>
      <c r="I8082" s="31" t="n">
        <v>402</v>
      </c>
      <c r="J8082" s="31" t="n">
        <v>1</v>
      </c>
      <c r="L8082" s="31" t="n">
        <v>1</v>
      </c>
      <c r="P8082" s="31" t="n">
        <v>-2.16617886220942</v>
      </c>
      <c r="Q8082" s="31" t="n">
        <v>0.419323145283251</v>
      </c>
    </row>
    <row r="8083" customFormat="false" ht="16" hidden="false" customHeight="false" outlineLevel="0" collapsed="false">
      <c r="A8083" s="20" t="s">
        <v>36381</v>
      </c>
      <c r="B8083" s="31" t="s">
        <v>7269</v>
      </c>
      <c r="E8083" s="31" t="s">
        <v>7270</v>
      </c>
      <c r="F8083" s="31" t="s">
        <v>36382</v>
      </c>
      <c r="G8083" s="31" t="n">
        <v>1</v>
      </c>
      <c r="H8083" s="31" t="n">
        <v>73</v>
      </c>
      <c r="I8083" s="31" t="s">
        <v>36383</v>
      </c>
      <c r="J8083" s="31" t="n">
        <v>1</v>
      </c>
      <c r="M8083" s="31" t="n">
        <v>1</v>
      </c>
      <c r="R8083" s="20" t="n">
        <v>-0.227387976161126</v>
      </c>
      <c r="S8083" s="21" t="n">
        <v>0.0754641742625125</v>
      </c>
    </row>
    <row r="8084" customFormat="false" ht="16" hidden="false" customHeight="false" outlineLevel="0" collapsed="false">
      <c r="A8084" s="20" t="s">
        <v>36384</v>
      </c>
      <c r="B8084" s="31" t="s">
        <v>7269</v>
      </c>
      <c r="E8084" s="31" t="s">
        <v>7270</v>
      </c>
      <c r="F8084" s="31" t="s">
        <v>36385</v>
      </c>
      <c r="G8084" s="31" t="n">
        <v>1</v>
      </c>
      <c r="H8084" s="31" t="n">
        <v>196</v>
      </c>
      <c r="I8084" s="31" t="s">
        <v>36386</v>
      </c>
      <c r="J8084" s="31" t="n">
        <v>0.924278</v>
      </c>
      <c r="L8084" s="31" t="n">
        <v>0.924278</v>
      </c>
      <c r="P8084" s="31" t="n">
        <v>-1.6406587559956</v>
      </c>
      <c r="Q8084" s="31" t="n">
        <v>-0.144329165559629</v>
      </c>
    </row>
    <row r="8085" customFormat="false" ht="16" hidden="false" customHeight="false" outlineLevel="0" collapsed="false">
      <c r="A8085" s="20" t="s">
        <v>36384</v>
      </c>
      <c r="B8085" s="31" t="s">
        <v>7269</v>
      </c>
      <c r="E8085" s="31" t="s">
        <v>7270</v>
      </c>
      <c r="F8085" s="31" t="s">
        <v>36387</v>
      </c>
      <c r="G8085" s="31" t="n">
        <v>1</v>
      </c>
      <c r="H8085" s="31" t="n">
        <v>201</v>
      </c>
      <c r="I8085" s="31" t="s">
        <v>36388</v>
      </c>
      <c r="J8085" s="31" t="n">
        <v>1</v>
      </c>
      <c r="L8085" s="31" t="n">
        <v>1</v>
      </c>
      <c r="P8085" s="31" t="n">
        <v>-1.68195509072527</v>
      </c>
      <c r="Q8085" s="31" t="n">
        <v>0.0236102151826453</v>
      </c>
    </row>
    <row r="8086" customFormat="false" ht="16" hidden="false" customHeight="false" outlineLevel="0" collapsed="false">
      <c r="A8086" s="20" t="s">
        <v>36389</v>
      </c>
      <c r="B8086" s="31" t="s">
        <v>10499</v>
      </c>
      <c r="E8086" s="31" t="s">
        <v>10500</v>
      </c>
      <c r="F8086" s="31" t="s">
        <v>36390</v>
      </c>
      <c r="G8086" s="31" t="n">
        <v>1</v>
      </c>
      <c r="H8086" s="31" t="n">
        <v>359</v>
      </c>
      <c r="I8086" s="31" t="s">
        <v>36391</v>
      </c>
      <c r="J8086" s="31" t="n">
        <v>1</v>
      </c>
      <c r="L8086" s="31" t="n">
        <v>1</v>
      </c>
      <c r="M8086" s="31" t="n">
        <v>1</v>
      </c>
      <c r="P8086" s="31" t="n">
        <v>-3.6418738466423</v>
      </c>
      <c r="Q8086" s="31" t="n">
        <v>-0.236724414976749</v>
      </c>
      <c r="R8086" s="20" t="n">
        <v>-0.00511620147368263</v>
      </c>
      <c r="S8086" s="21" t="n">
        <v>0.3928669162308</v>
      </c>
      <c r="T8086" s="14" t="n">
        <v>-0.893557871512426</v>
      </c>
      <c r="U8086" s="15" t="n">
        <v>0.112146298418777</v>
      </c>
    </row>
    <row r="8087" customFormat="false" ht="16" hidden="false" customHeight="false" outlineLevel="0" collapsed="false">
      <c r="A8087" s="20" t="s">
        <v>36392</v>
      </c>
      <c r="B8087" s="31" t="s">
        <v>10499</v>
      </c>
      <c r="E8087" s="31" t="s">
        <v>10500</v>
      </c>
      <c r="F8087" s="31" t="s">
        <v>36393</v>
      </c>
      <c r="G8087" s="31" t="n">
        <v>1</v>
      </c>
      <c r="H8087" s="31" t="n">
        <v>80</v>
      </c>
      <c r="I8087" s="31" t="s">
        <v>25291</v>
      </c>
      <c r="J8087" s="31" t="n">
        <v>1</v>
      </c>
      <c r="M8087" s="31" t="n">
        <v>1</v>
      </c>
      <c r="R8087" s="20" t="n">
        <v>-0.262001805811227</v>
      </c>
      <c r="S8087" s="21" t="n">
        <v>-0.153173754254863</v>
      </c>
    </row>
    <row r="8088" customFormat="false" ht="16" hidden="false" customHeight="false" outlineLevel="0" collapsed="false">
      <c r="A8088" s="20" t="s">
        <v>36394</v>
      </c>
      <c r="B8088" s="31" t="s">
        <v>36395</v>
      </c>
      <c r="E8088" s="31" t="s">
        <v>36396</v>
      </c>
      <c r="F8088" s="31" t="s">
        <v>36397</v>
      </c>
      <c r="G8088" s="31" t="n">
        <v>1</v>
      </c>
      <c r="H8088" s="31" t="n">
        <v>198</v>
      </c>
      <c r="I8088" s="31" t="s">
        <v>36398</v>
      </c>
      <c r="J8088" s="31" t="n">
        <v>1</v>
      </c>
      <c r="M8088" s="31" t="n">
        <v>1</v>
      </c>
      <c r="R8088" s="20" t="n">
        <v>-3.00636186456841</v>
      </c>
      <c r="S8088" s="21" t="n">
        <v>-1.17419809398061</v>
      </c>
    </row>
    <row r="8089" customFormat="false" ht="16" hidden="false" customHeight="false" outlineLevel="0" collapsed="false">
      <c r="A8089" s="20" t="s">
        <v>8833</v>
      </c>
      <c r="B8089" s="31" t="s">
        <v>8834</v>
      </c>
      <c r="E8089" s="31" t="s">
        <v>8835</v>
      </c>
      <c r="F8089" s="31" t="s">
        <v>36399</v>
      </c>
      <c r="G8089" s="31" t="n">
        <v>1</v>
      </c>
      <c r="H8089" s="31" t="n">
        <v>596</v>
      </c>
      <c r="I8089" s="31" t="n">
        <v>596</v>
      </c>
      <c r="J8089" s="31" t="n">
        <v>0.999177</v>
      </c>
      <c r="M8089" s="31" t="n">
        <v>0.999177</v>
      </c>
      <c r="R8089" s="20" t="n">
        <v>-0.771396768051531</v>
      </c>
      <c r="S8089" s="21" t="n">
        <v>-0.234024026161749</v>
      </c>
    </row>
    <row r="8090" customFormat="false" ht="16" hidden="false" customHeight="false" outlineLevel="0" collapsed="false">
      <c r="A8090" s="20" t="s">
        <v>36400</v>
      </c>
      <c r="B8090" s="31" t="s">
        <v>8437</v>
      </c>
      <c r="C8090" s="31" t="s">
        <v>339</v>
      </c>
      <c r="E8090" s="31" t="s">
        <v>8438</v>
      </c>
      <c r="F8090" s="31" t="s">
        <v>36401</v>
      </c>
      <c r="G8090" s="31" t="n">
        <v>1</v>
      </c>
      <c r="H8090" s="31" t="n">
        <v>39</v>
      </c>
      <c r="I8090" s="31" t="s">
        <v>20271</v>
      </c>
      <c r="J8090" s="31" t="n">
        <v>0.999995</v>
      </c>
      <c r="K8090" s="31" t="n">
        <v>0.99514</v>
      </c>
      <c r="L8090" s="31" t="n">
        <v>0.999995</v>
      </c>
      <c r="M8090" s="31" t="n">
        <v>0.999985</v>
      </c>
      <c r="N8090" s="20" t="n">
        <v>0.0621217119077975</v>
      </c>
      <c r="O8090" s="21" t="n">
        <v>1.10359834788396</v>
      </c>
      <c r="P8090" s="31" t="n">
        <v>0.893828147372795</v>
      </c>
      <c r="Q8090" s="31" t="n">
        <v>1.69104276094629</v>
      </c>
      <c r="R8090" s="20" t="n">
        <v>-0.120921628831269</v>
      </c>
      <c r="S8090" s="21" t="n">
        <v>1.04663074794016</v>
      </c>
      <c r="T8090" s="14" t="n">
        <v>0.473890792305721</v>
      </c>
      <c r="U8090" s="15" t="n">
        <v>1.40452169463979</v>
      </c>
    </row>
    <row r="8091" customFormat="false" ht="16" hidden="false" customHeight="false" outlineLevel="0" collapsed="false">
      <c r="A8091" s="20" t="s">
        <v>36400</v>
      </c>
      <c r="B8091" s="31" t="s">
        <v>8437</v>
      </c>
      <c r="C8091" s="31" t="s">
        <v>339</v>
      </c>
      <c r="E8091" s="31" t="s">
        <v>8438</v>
      </c>
      <c r="F8091" s="31" t="s">
        <v>36402</v>
      </c>
      <c r="G8091" s="31" t="n">
        <v>1</v>
      </c>
      <c r="H8091" s="31" t="n">
        <v>53</v>
      </c>
      <c r="I8091" s="31" t="s">
        <v>35818</v>
      </c>
      <c r="J8091" s="31" t="n">
        <v>0.888947</v>
      </c>
      <c r="K8091" s="31" t="n">
        <v>0.764675</v>
      </c>
      <c r="M8091" s="31" t="n">
        <v>0.888947</v>
      </c>
      <c r="N8091" s="20" t="n">
        <v>1.19824268160761</v>
      </c>
      <c r="O8091" s="21" t="n">
        <v>0.0180643893603616</v>
      </c>
      <c r="R8091" s="20" t="n">
        <v>-0.0920018398504443</v>
      </c>
      <c r="S8091" s="21" t="n">
        <v>1.32146635859253</v>
      </c>
    </row>
    <row r="8092" customFormat="false" ht="16" hidden="false" customHeight="false" outlineLevel="0" collapsed="false">
      <c r="A8092" s="20" t="s">
        <v>36403</v>
      </c>
      <c r="B8092" s="31" t="s">
        <v>36404</v>
      </c>
      <c r="E8092" s="31" t="s">
        <v>36405</v>
      </c>
      <c r="F8092" s="31" t="s">
        <v>36406</v>
      </c>
      <c r="G8092" s="31" t="n">
        <v>1</v>
      </c>
      <c r="H8092" s="31" t="n">
        <v>433</v>
      </c>
      <c r="I8092" s="31" t="s">
        <v>36407</v>
      </c>
      <c r="J8092" s="31" t="n">
        <v>1</v>
      </c>
      <c r="K8092" s="31" t="n">
        <v>1</v>
      </c>
      <c r="N8092" s="20" t="n">
        <v>-1.19488918267661</v>
      </c>
      <c r="O8092" s="21" t="n">
        <v>-0.183670632128404</v>
      </c>
    </row>
    <row r="8093" customFormat="false" ht="16" hidden="false" customHeight="false" outlineLevel="0" collapsed="false">
      <c r="A8093" s="20" t="s">
        <v>7737</v>
      </c>
      <c r="B8093" s="31" t="s">
        <v>7738</v>
      </c>
      <c r="E8093" s="31" t="s">
        <v>7739</v>
      </c>
      <c r="F8093" s="31" t="s">
        <v>36408</v>
      </c>
      <c r="G8093" s="31" t="n">
        <v>1</v>
      </c>
      <c r="H8093" s="31" t="n">
        <v>640</v>
      </c>
      <c r="I8093" s="31" t="n">
        <v>640</v>
      </c>
      <c r="J8093" s="31" t="n">
        <v>1</v>
      </c>
      <c r="L8093" s="31" t="n">
        <v>1</v>
      </c>
      <c r="M8093" s="31" t="n">
        <v>1</v>
      </c>
      <c r="P8093" s="31" t="n">
        <v>-4.80119910982981</v>
      </c>
      <c r="Q8093" s="31" t="n">
        <v>-2.45363642611456</v>
      </c>
      <c r="R8093" s="20" t="n">
        <v>-0.23840834606719</v>
      </c>
      <c r="S8093" s="21" t="n">
        <v>-0.549007864672629</v>
      </c>
      <c r="T8093" s="14" t="n">
        <v>-1.17862121436807</v>
      </c>
      <c r="U8093" s="15" t="n">
        <v>-1.20749443428994</v>
      </c>
    </row>
    <row r="8094" customFormat="false" ht="16" hidden="false" customHeight="false" outlineLevel="0" collapsed="false">
      <c r="A8094" s="20" t="s">
        <v>7737</v>
      </c>
      <c r="B8094" s="31" t="s">
        <v>7738</v>
      </c>
      <c r="E8094" s="31" t="s">
        <v>7739</v>
      </c>
      <c r="F8094" s="31" t="s">
        <v>36409</v>
      </c>
      <c r="G8094" s="31" t="n">
        <v>1</v>
      </c>
      <c r="H8094" s="31" t="n">
        <v>630</v>
      </c>
      <c r="I8094" s="31" t="n">
        <v>630</v>
      </c>
      <c r="J8094" s="31" t="n">
        <v>1</v>
      </c>
      <c r="L8094" s="31" t="n">
        <v>1</v>
      </c>
      <c r="M8094" s="31" t="n">
        <v>1</v>
      </c>
      <c r="P8094" s="31" t="n">
        <v>-2.82500562887929</v>
      </c>
      <c r="Q8094" s="31" t="n">
        <v>-0.900152737970598</v>
      </c>
      <c r="R8094" s="20" t="n">
        <v>-0.183457633797118</v>
      </c>
      <c r="S8094" s="21" t="n">
        <v>-0.328090725957248</v>
      </c>
      <c r="T8094" s="14" t="n">
        <v>-0.969014237122224</v>
      </c>
      <c r="U8094" s="15" t="n">
        <v>-0.585951085453105</v>
      </c>
    </row>
    <row r="8095" customFormat="false" ht="16" hidden="false" customHeight="false" outlineLevel="0" collapsed="false">
      <c r="A8095" s="20" t="s">
        <v>7737</v>
      </c>
      <c r="B8095" s="31" t="s">
        <v>7738</v>
      </c>
      <c r="E8095" s="31" t="s">
        <v>7739</v>
      </c>
      <c r="F8095" s="31" t="s">
        <v>36410</v>
      </c>
      <c r="G8095" s="31" t="n">
        <v>1</v>
      </c>
      <c r="H8095" s="31" t="n">
        <v>334</v>
      </c>
      <c r="I8095" s="31" t="n">
        <v>334</v>
      </c>
      <c r="J8095" s="31" t="n">
        <v>1</v>
      </c>
      <c r="L8095" s="31" t="n">
        <v>1</v>
      </c>
      <c r="M8095" s="31" t="n">
        <v>1</v>
      </c>
      <c r="P8095" s="31" t="n">
        <v>-2.48697422580801</v>
      </c>
      <c r="Q8095" s="31" t="n">
        <v>-0.73826460434531</v>
      </c>
      <c r="R8095" s="20" t="n">
        <v>-0.10029844253638</v>
      </c>
      <c r="S8095" s="21" t="n">
        <v>-0.249376345845344</v>
      </c>
      <c r="T8095" s="14" t="n">
        <v>-0.847855529368312</v>
      </c>
      <c r="U8095" s="15" t="n">
        <v>-0.473210021088758</v>
      </c>
    </row>
    <row r="8096" customFormat="false" ht="16" hidden="false" customHeight="false" outlineLevel="0" collapsed="false">
      <c r="A8096" s="20" t="s">
        <v>7737</v>
      </c>
      <c r="B8096" s="31" t="s">
        <v>7738</v>
      </c>
      <c r="E8096" s="31" t="s">
        <v>7739</v>
      </c>
      <c r="F8096" s="31" t="s">
        <v>36411</v>
      </c>
      <c r="G8096" s="31" t="n">
        <v>1</v>
      </c>
      <c r="H8096" s="31" t="n">
        <v>647</v>
      </c>
      <c r="I8096" s="31" t="n">
        <v>647</v>
      </c>
      <c r="J8096" s="31" t="n">
        <v>1</v>
      </c>
      <c r="M8096" s="31" t="n">
        <v>1</v>
      </c>
      <c r="R8096" s="20" t="n">
        <v>-0.0769345115818008</v>
      </c>
      <c r="S8096" s="21" t="n">
        <v>-0.880763360758212</v>
      </c>
    </row>
    <row r="8097" customFormat="false" ht="16" hidden="false" customHeight="false" outlineLevel="0" collapsed="false">
      <c r="A8097" s="20" t="s">
        <v>7737</v>
      </c>
      <c r="B8097" s="31" t="s">
        <v>7738</v>
      </c>
      <c r="E8097" s="31" t="s">
        <v>7739</v>
      </c>
      <c r="F8097" s="31" t="s">
        <v>36412</v>
      </c>
      <c r="H8097" s="31" t="n">
        <v>315</v>
      </c>
      <c r="I8097" s="31" t="n">
        <v>315</v>
      </c>
      <c r="J8097" s="31" t="n">
        <v>1</v>
      </c>
      <c r="M8097" s="31" t="n">
        <v>1</v>
      </c>
      <c r="R8097" s="20" t="n">
        <v>-0.00613003184400525</v>
      </c>
      <c r="S8097" s="21" t="n">
        <v>-0.925878237262331</v>
      </c>
    </row>
    <row r="8098" customFormat="false" ht="16" hidden="false" customHeight="false" outlineLevel="0" collapsed="false">
      <c r="A8098" s="20" t="s">
        <v>7737</v>
      </c>
      <c r="B8098" s="31" t="s">
        <v>7738</v>
      </c>
      <c r="E8098" s="31" t="s">
        <v>7739</v>
      </c>
      <c r="F8098" s="31" t="s">
        <v>36413</v>
      </c>
      <c r="G8098" s="31" t="n">
        <v>1</v>
      </c>
      <c r="H8098" s="31" t="n">
        <v>370</v>
      </c>
      <c r="I8098" s="31" t="n">
        <v>370</v>
      </c>
      <c r="J8098" s="31" t="n">
        <v>1</v>
      </c>
      <c r="M8098" s="31" t="n">
        <v>1</v>
      </c>
      <c r="R8098" s="20" t="n">
        <v>0.381172604716798</v>
      </c>
      <c r="S8098" s="21" t="n">
        <v>-0.551733339936045</v>
      </c>
    </row>
    <row r="8099" customFormat="false" ht="16" hidden="false" customHeight="false" outlineLevel="0" collapsed="false">
      <c r="A8099" s="20" t="s">
        <v>7737</v>
      </c>
      <c r="B8099" s="31" t="s">
        <v>7738</v>
      </c>
      <c r="E8099" s="31" t="s">
        <v>7739</v>
      </c>
      <c r="F8099" s="31" t="s">
        <v>36414</v>
      </c>
      <c r="G8099" s="31" t="n">
        <v>1</v>
      </c>
      <c r="H8099" s="31" t="n">
        <v>601</v>
      </c>
      <c r="I8099" s="31" t="n">
        <v>601</v>
      </c>
      <c r="J8099" s="31" t="n">
        <v>1</v>
      </c>
      <c r="L8099" s="31" t="n">
        <v>1</v>
      </c>
      <c r="P8099" s="31" t="n">
        <v>-1.79716230450067</v>
      </c>
      <c r="Q8099" s="31" t="n">
        <v>-0.133432217614226</v>
      </c>
    </row>
    <row r="8100" customFormat="false" ht="16" hidden="false" customHeight="false" outlineLevel="0" collapsed="false">
      <c r="A8100" s="20" t="s">
        <v>5094</v>
      </c>
      <c r="B8100" s="31" t="s">
        <v>5095</v>
      </c>
      <c r="E8100" s="31" t="s">
        <v>5096</v>
      </c>
      <c r="F8100" s="31" t="s">
        <v>36415</v>
      </c>
      <c r="G8100" s="31" t="n">
        <v>1</v>
      </c>
      <c r="H8100" s="31" t="n">
        <v>426</v>
      </c>
      <c r="I8100" s="31" t="n">
        <v>426</v>
      </c>
      <c r="J8100" s="31" t="n">
        <v>1</v>
      </c>
      <c r="M8100" s="31" t="n">
        <v>1</v>
      </c>
      <c r="R8100" s="20" t="n">
        <v>0.331475926123189</v>
      </c>
      <c r="S8100" s="21" t="n">
        <v>0.642193247048596</v>
      </c>
    </row>
    <row r="8101" customFormat="false" ht="16" hidden="false" customHeight="false" outlineLevel="0" collapsed="false">
      <c r="A8101" s="20" t="s">
        <v>15875</v>
      </c>
      <c r="B8101" s="31" t="s">
        <v>15876</v>
      </c>
      <c r="E8101" s="31" t="s">
        <v>15877</v>
      </c>
      <c r="F8101" s="31" t="s">
        <v>36416</v>
      </c>
      <c r="G8101" s="31" t="n">
        <v>1</v>
      </c>
      <c r="H8101" s="31" t="n">
        <v>646</v>
      </c>
      <c r="I8101" s="31" t="n">
        <v>646</v>
      </c>
      <c r="J8101" s="31" t="n">
        <v>1</v>
      </c>
      <c r="L8101" s="31" t="n">
        <v>1</v>
      </c>
      <c r="P8101" s="31" t="n">
        <v>-2.11916560961148</v>
      </c>
      <c r="Q8101" s="31" t="n">
        <v>0.0378741656611201</v>
      </c>
    </row>
    <row r="8102" customFormat="false" ht="16" hidden="false" customHeight="false" outlineLevel="0" collapsed="false">
      <c r="A8102" s="20" t="s">
        <v>8524</v>
      </c>
      <c r="B8102" s="31" t="s">
        <v>8525</v>
      </c>
      <c r="E8102" s="31" t="s">
        <v>8527</v>
      </c>
      <c r="F8102" s="31" t="s">
        <v>36417</v>
      </c>
      <c r="G8102" s="31" t="n">
        <v>1</v>
      </c>
      <c r="H8102" s="31" t="n">
        <v>231</v>
      </c>
      <c r="I8102" s="31" t="s">
        <v>36418</v>
      </c>
      <c r="J8102" s="31" t="n">
        <v>0.985796</v>
      </c>
      <c r="L8102" s="31" t="n">
        <v>0.983826</v>
      </c>
      <c r="M8102" s="31" t="n">
        <v>0.985796</v>
      </c>
      <c r="P8102" s="31" t="n">
        <v>-2.92281170144256</v>
      </c>
      <c r="Q8102" s="31" t="n">
        <v>-0.24886196104263</v>
      </c>
      <c r="R8102" s="20" t="n">
        <v>-0.699419372304456</v>
      </c>
      <c r="S8102" s="21" t="n">
        <v>-0.193717192521793</v>
      </c>
      <c r="T8102" s="14" t="n">
        <v>-1.41948785707938</v>
      </c>
      <c r="U8102" s="15" t="n">
        <v>-0.221026114970677</v>
      </c>
    </row>
    <row r="8103" customFormat="false" ht="16" hidden="false" customHeight="false" outlineLevel="0" collapsed="false">
      <c r="A8103" s="20" t="s">
        <v>8524</v>
      </c>
      <c r="B8103" s="31" t="s">
        <v>8525</v>
      </c>
      <c r="E8103" s="31" t="s">
        <v>8527</v>
      </c>
      <c r="F8103" s="31" t="s">
        <v>36419</v>
      </c>
      <c r="G8103" s="31" t="n">
        <v>1</v>
      </c>
      <c r="H8103" s="31" t="n">
        <v>76</v>
      </c>
      <c r="I8103" s="31" t="s">
        <v>36420</v>
      </c>
      <c r="J8103" s="31" t="n">
        <v>1</v>
      </c>
      <c r="L8103" s="31" t="n">
        <v>1</v>
      </c>
      <c r="M8103" s="31" t="n">
        <v>1</v>
      </c>
      <c r="P8103" s="31" t="n">
        <v>-0.378475556328542</v>
      </c>
      <c r="Q8103" s="31" t="n">
        <v>-0.0194481847318321</v>
      </c>
      <c r="R8103" s="20" t="n">
        <v>0.0724488500696924</v>
      </c>
      <c r="S8103" s="21" t="n">
        <v>-0.0263372989665985</v>
      </c>
      <c r="T8103" s="14" t="n">
        <v>-0.13546715485188</v>
      </c>
      <c r="U8103" s="15" t="n">
        <v>-0.0228886297665764</v>
      </c>
    </row>
    <row r="8104" customFormat="false" ht="16" hidden="false" customHeight="false" outlineLevel="0" collapsed="false">
      <c r="A8104" s="20" t="s">
        <v>8524</v>
      </c>
      <c r="B8104" s="31" t="s">
        <v>8525</v>
      </c>
      <c r="E8104" s="31" t="s">
        <v>8527</v>
      </c>
      <c r="F8104" s="31" t="s">
        <v>36421</v>
      </c>
      <c r="G8104" s="31" t="n">
        <v>1</v>
      </c>
      <c r="H8104" s="31" t="n">
        <v>311</v>
      </c>
      <c r="I8104" s="31" t="s">
        <v>36422</v>
      </c>
      <c r="J8104" s="31" t="n">
        <v>0.999998</v>
      </c>
      <c r="L8104" s="31" t="n">
        <v>0.999715</v>
      </c>
      <c r="M8104" s="31" t="n">
        <v>0.999998</v>
      </c>
      <c r="P8104" s="31" t="n">
        <v>-2.87366143482341</v>
      </c>
      <c r="Q8104" s="31" t="n">
        <v>-0.150577133290989</v>
      </c>
      <c r="R8104" s="20" t="n">
        <v>-0.365369561146365</v>
      </c>
      <c r="S8104" s="21" t="n">
        <v>0.158595551500897</v>
      </c>
      <c r="T8104" s="14" t="n">
        <v>-1.13177155671737</v>
      </c>
      <c r="U8104" s="15" t="n">
        <v>0.0122754566117232</v>
      </c>
    </row>
    <row r="8105" customFormat="false" ht="16" hidden="false" customHeight="false" outlineLevel="0" collapsed="false">
      <c r="A8105" s="20" t="s">
        <v>8524</v>
      </c>
      <c r="B8105" s="31" t="s">
        <v>8525</v>
      </c>
      <c r="E8105" s="31" t="s">
        <v>8527</v>
      </c>
      <c r="F8105" s="31" t="s">
        <v>36423</v>
      </c>
      <c r="G8105" s="31" t="n">
        <v>1</v>
      </c>
      <c r="H8105" s="31" t="n">
        <v>140</v>
      </c>
      <c r="I8105" s="31" t="s">
        <v>36424</v>
      </c>
      <c r="J8105" s="31" t="n">
        <v>1</v>
      </c>
      <c r="M8105" s="31" t="n">
        <v>1</v>
      </c>
      <c r="R8105" s="20" t="n">
        <v>-0.624532342986469</v>
      </c>
      <c r="S8105" s="21" t="n">
        <v>-0.197186402467713</v>
      </c>
    </row>
    <row r="8106" customFormat="false" ht="16" hidden="false" customHeight="false" outlineLevel="0" collapsed="false">
      <c r="A8106" s="20" t="s">
        <v>8524</v>
      </c>
      <c r="B8106" s="31" t="s">
        <v>8525</v>
      </c>
      <c r="E8106" s="31" t="s">
        <v>8527</v>
      </c>
      <c r="F8106" s="31" t="s">
        <v>36425</v>
      </c>
      <c r="G8106" s="31" t="n">
        <v>1</v>
      </c>
      <c r="H8106" s="31" t="n">
        <v>134</v>
      </c>
      <c r="I8106" s="31" t="s">
        <v>36426</v>
      </c>
      <c r="J8106" s="31" t="n">
        <v>1</v>
      </c>
      <c r="M8106" s="31" t="n">
        <v>1</v>
      </c>
      <c r="R8106" s="20" t="n">
        <v>-0.364273464728076</v>
      </c>
      <c r="S8106" s="21" t="n">
        <v>0.138945497923841</v>
      </c>
    </row>
    <row r="8107" customFormat="false" ht="16" hidden="false" customHeight="false" outlineLevel="0" collapsed="false">
      <c r="A8107" s="20" t="s">
        <v>8524</v>
      </c>
      <c r="B8107" s="31" t="s">
        <v>8525</v>
      </c>
      <c r="E8107" s="31" t="s">
        <v>8527</v>
      </c>
      <c r="F8107" s="31" t="s">
        <v>36427</v>
      </c>
      <c r="G8107" s="31" t="n">
        <v>1</v>
      </c>
      <c r="H8107" s="31" t="n">
        <v>397</v>
      </c>
      <c r="I8107" s="31" t="s">
        <v>36428</v>
      </c>
      <c r="J8107" s="31" t="n">
        <v>0.999953</v>
      </c>
      <c r="L8107" s="31" t="n">
        <v>0.999953</v>
      </c>
      <c r="P8107" s="31" t="n">
        <v>0.0695646950933596</v>
      </c>
      <c r="Q8107" s="31" t="n">
        <v>-0.0831106700511289</v>
      </c>
    </row>
    <row r="8108" customFormat="false" ht="16" hidden="false" customHeight="false" outlineLevel="0" collapsed="false">
      <c r="A8108" s="20" t="s">
        <v>10752</v>
      </c>
      <c r="B8108" s="31" t="s">
        <v>10753</v>
      </c>
      <c r="E8108" s="31" t="s">
        <v>10754</v>
      </c>
      <c r="F8108" s="31" t="s">
        <v>36429</v>
      </c>
      <c r="G8108" s="31" t="n">
        <v>1</v>
      </c>
      <c r="H8108" s="31" t="n">
        <v>206</v>
      </c>
      <c r="I8108" s="31" t="s">
        <v>36430</v>
      </c>
      <c r="J8108" s="31" t="n">
        <v>1</v>
      </c>
      <c r="K8108" s="31" t="n">
        <v>1</v>
      </c>
      <c r="L8108" s="31" t="n">
        <v>1</v>
      </c>
      <c r="N8108" s="20" t="n">
        <v>-0.106202910386633</v>
      </c>
      <c r="O8108" s="21" t="n">
        <v>-0.396783156654101</v>
      </c>
      <c r="P8108" s="31" t="n">
        <v>1.80475573100965</v>
      </c>
      <c r="Q8108" s="31" t="n">
        <v>0.869476633965402</v>
      </c>
    </row>
    <row r="8109" customFormat="false" ht="16" hidden="false" customHeight="false" outlineLevel="0" collapsed="false">
      <c r="A8109" s="20" t="s">
        <v>8531</v>
      </c>
      <c r="B8109" s="31" t="s">
        <v>8532</v>
      </c>
      <c r="E8109" s="31" t="s">
        <v>8533</v>
      </c>
      <c r="F8109" s="31" t="s">
        <v>36431</v>
      </c>
      <c r="G8109" s="31" t="n">
        <v>1</v>
      </c>
      <c r="H8109" s="31" t="n">
        <v>315</v>
      </c>
      <c r="I8109" s="31" t="n">
        <v>315</v>
      </c>
      <c r="J8109" s="31" t="n">
        <v>1</v>
      </c>
      <c r="L8109" s="31" t="n">
        <v>1</v>
      </c>
      <c r="M8109" s="31" t="n">
        <v>1</v>
      </c>
      <c r="P8109" s="31" t="n">
        <v>-2.02508895612911</v>
      </c>
      <c r="Q8109" s="31" t="n">
        <v>-0.285108299689666</v>
      </c>
      <c r="R8109" s="20" t="n">
        <v>-0.109716750675705</v>
      </c>
      <c r="S8109" s="21" t="n">
        <v>0.303342394487331</v>
      </c>
      <c r="T8109" s="14" t="n">
        <v>-0.77046129584017</v>
      </c>
      <c r="U8109" s="15" t="n">
        <v>0.0389137231715152</v>
      </c>
    </row>
    <row r="8110" customFormat="false" ht="16" hidden="false" customHeight="false" outlineLevel="0" collapsed="false">
      <c r="A8110" s="20" t="s">
        <v>8531</v>
      </c>
      <c r="B8110" s="31" t="s">
        <v>8532</v>
      </c>
      <c r="E8110" s="31" t="s">
        <v>8533</v>
      </c>
      <c r="F8110" s="31" t="s">
        <v>36432</v>
      </c>
      <c r="G8110" s="31" t="n">
        <v>1</v>
      </c>
      <c r="H8110" s="31" t="n">
        <v>111</v>
      </c>
      <c r="I8110" s="31" t="n">
        <v>111</v>
      </c>
      <c r="J8110" s="31" t="n">
        <v>1</v>
      </c>
      <c r="L8110" s="31" t="n">
        <v>1</v>
      </c>
      <c r="M8110" s="31" t="n">
        <v>1</v>
      </c>
      <c r="P8110" s="31" t="n">
        <v>-1.4175788796221</v>
      </c>
      <c r="Q8110" s="31" t="n">
        <v>0.218347209278499</v>
      </c>
      <c r="R8110" s="20" t="n">
        <v>0.373397649194212</v>
      </c>
      <c r="S8110" s="21" t="n">
        <v>0.387252238833504</v>
      </c>
      <c r="T8110" s="14" t="n">
        <v>-0.260376525991163</v>
      </c>
      <c r="U8110" s="15" t="n">
        <v>0.305270155240195</v>
      </c>
    </row>
    <row r="8111" customFormat="false" ht="16" hidden="false" customHeight="false" outlineLevel="0" collapsed="false">
      <c r="A8111" s="20" t="s">
        <v>36433</v>
      </c>
      <c r="B8111" s="31" t="s">
        <v>8987</v>
      </c>
      <c r="E8111" s="31" t="s">
        <v>8988</v>
      </c>
      <c r="F8111" s="31" t="s">
        <v>36434</v>
      </c>
      <c r="G8111" s="31" t="n">
        <v>1</v>
      </c>
      <c r="H8111" s="31" t="n">
        <v>193</v>
      </c>
      <c r="I8111" s="31" t="n">
        <v>193</v>
      </c>
      <c r="J8111" s="31" t="n">
        <v>1</v>
      </c>
      <c r="K8111" s="31" t="n">
        <v>1</v>
      </c>
      <c r="N8111" s="20" t="n">
        <v>-0.5708929182195</v>
      </c>
      <c r="O8111" s="21" t="n">
        <v>-0.151105695692187</v>
      </c>
    </row>
    <row r="8112" customFormat="false" ht="16" hidden="false" customHeight="false" outlineLevel="0" collapsed="false">
      <c r="A8112" s="20" t="s">
        <v>3112</v>
      </c>
      <c r="B8112" s="31" t="s">
        <v>3113</v>
      </c>
      <c r="E8112" s="31" t="s">
        <v>3114</v>
      </c>
      <c r="F8112" s="31" t="s">
        <v>36435</v>
      </c>
      <c r="G8112" s="31" t="n">
        <v>1</v>
      </c>
      <c r="H8112" s="31" t="n">
        <v>254</v>
      </c>
      <c r="I8112" s="31" t="n">
        <v>254</v>
      </c>
      <c r="J8112" s="31" t="n">
        <v>1</v>
      </c>
      <c r="K8112" s="31" t="n">
        <v>1</v>
      </c>
      <c r="N8112" s="20" t="n">
        <v>-1.0304424089138</v>
      </c>
      <c r="O8112" s="21" t="n">
        <v>-0.20742780172217</v>
      </c>
    </row>
    <row r="8113" customFormat="false" ht="16" hidden="false" customHeight="false" outlineLevel="0" collapsed="false">
      <c r="A8113" s="20" t="s">
        <v>36436</v>
      </c>
      <c r="B8113" s="31" t="s">
        <v>12491</v>
      </c>
      <c r="E8113" s="31" t="s">
        <v>12492</v>
      </c>
      <c r="F8113" s="31" t="s">
        <v>36437</v>
      </c>
      <c r="G8113" s="31" t="n">
        <v>1</v>
      </c>
      <c r="H8113" s="31" t="n">
        <v>376</v>
      </c>
      <c r="I8113" s="31" t="n">
        <v>376</v>
      </c>
      <c r="J8113" s="31" t="n">
        <v>1</v>
      </c>
      <c r="L8113" s="31" t="n">
        <v>1</v>
      </c>
      <c r="M8113" s="31" t="n">
        <v>1</v>
      </c>
      <c r="P8113" s="31" t="n">
        <v>-2.66428808967954</v>
      </c>
      <c r="Q8113" s="31" t="n">
        <v>-0.536691434081837</v>
      </c>
      <c r="R8113" s="20" t="n">
        <v>-0.571921944683162</v>
      </c>
      <c r="S8113" s="21" t="n">
        <v>-0.177930686340392</v>
      </c>
      <c r="T8113" s="14" t="n">
        <v>-1.26800004185077</v>
      </c>
      <c r="U8113" s="15" t="n">
        <v>-0.346187867415006</v>
      </c>
    </row>
    <row r="8114" customFormat="false" ht="16" hidden="false" customHeight="false" outlineLevel="0" collapsed="false">
      <c r="A8114" s="20" t="s">
        <v>36438</v>
      </c>
      <c r="B8114" s="31" t="s">
        <v>12491</v>
      </c>
      <c r="E8114" s="31" t="s">
        <v>12492</v>
      </c>
      <c r="F8114" s="31" t="s">
        <v>36439</v>
      </c>
      <c r="G8114" s="31" t="n">
        <v>1</v>
      </c>
      <c r="H8114" s="31" t="n">
        <v>373</v>
      </c>
      <c r="I8114" s="31" t="s">
        <v>36440</v>
      </c>
      <c r="J8114" s="31" t="n">
        <v>0.954771</v>
      </c>
      <c r="L8114" s="31" t="n">
        <v>0.74076</v>
      </c>
      <c r="M8114" s="31" t="n">
        <v>0.954771</v>
      </c>
      <c r="P8114" s="31" t="n">
        <v>-2.17065374646157</v>
      </c>
      <c r="Q8114" s="31" t="n">
        <v>-0.52172189045334</v>
      </c>
      <c r="R8114" s="20" t="n">
        <v>-0.695185264884876</v>
      </c>
      <c r="S8114" s="21" t="n">
        <v>-0.0727710182008914</v>
      </c>
      <c r="T8114" s="14" t="n">
        <v>-1.25198538458396</v>
      </c>
      <c r="U8114" s="15" t="n">
        <v>-0.279852893861189</v>
      </c>
    </row>
    <row r="8115" customFormat="false" ht="16" hidden="false" customHeight="false" outlineLevel="0" collapsed="false">
      <c r="A8115" s="20" t="s">
        <v>12490</v>
      </c>
      <c r="B8115" s="31" t="s">
        <v>12491</v>
      </c>
      <c r="E8115" s="31" t="s">
        <v>12492</v>
      </c>
      <c r="F8115" s="31" t="s">
        <v>36441</v>
      </c>
      <c r="G8115" s="31" t="n">
        <v>1</v>
      </c>
      <c r="H8115" s="31" t="n">
        <v>449</v>
      </c>
      <c r="I8115" s="31" t="s">
        <v>36442</v>
      </c>
      <c r="J8115" s="31" t="n">
        <v>0.996469</v>
      </c>
      <c r="L8115" s="31" t="n">
        <v>0.996469</v>
      </c>
      <c r="M8115" s="31" t="n">
        <v>0.994822</v>
      </c>
      <c r="P8115" s="31" t="n">
        <v>-2.10979458735361</v>
      </c>
      <c r="Q8115" s="31" t="n">
        <v>-0.267374784253894</v>
      </c>
      <c r="R8115" s="20" t="n">
        <v>-0.418909112270234</v>
      </c>
      <c r="S8115" s="21" t="n">
        <v>-0.173221716682316</v>
      </c>
      <c r="T8115" s="14" t="n">
        <v>-1.02963223294461</v>
      </c>
      <c r="U8115" s="15" t="n">
        <v>-0.219530310332497</v>
      </c>
    </row>
    <row r="8116" customFormat="false" ht="16" hidden="false" customHeight="false" outlineLevel="0" collapsed="false">
      <c r="A8116" s="20" t="s">
        <v>12490</v>
      </c>
      <c r="B8116" s="31" t="s">
        <v>12491</v>
      </c>
      <c r="E8116" s="31" t="s">
        <v>12492</v>
      </c>
      <c r="F8116" s="31" t="s">
        <v>36443</v>
      </c>
      <c r="G8116" s="31" t="n">
        <v>1</v>
      </c>
      <c r="H8116" s="31" t="n">
        <v>453</v>
      </c>
      <c r="I8116" s="31" t="s">
        <v>36444</v>
      </c>
      <c r="J8116" s="31" t="n">
        <v>0.808217</v>
      </c>
      <c r="L8116" s="31" t="n">
        <v>0.808217</v>
      </c>
      <c r="M8116" s="31" t="n">
        <v>0.672811</v>
      </c>
      <c r="P8116" s="31" t="n">
        <v>-1.68529187483223</v>
      </c>
      <c r="Q8116" s="31" t="n">
        <v>0.00216242115062073</v>
      </c>
      <c r="R8116" s="20" t="n">
        <v>-0.257959285628589</v>
      </c>
      <c r="S8116" s="21" t="n">
        <v>-0.407937702212523</v>
      </c>
      <c r="T8116" s="14" t="n">
        <v>-0.801870495108763</v>
      </c>
      <c r="U8116" s="15" t="n">
        <v>-0.188364569146256</v>
      </c>
    </row>
    <row r="8117" customFormat="false" ht="16" hidden="false" customHeight="false" outlineLevel="0" collapsed="false">
      <c r="A8117" s="20" t="s">
        <v>36438</v>
      </c>
      <c r="B8117" s="31" t="s">
        <v>12491</v>
      </c>
      <c r="E8117" s="31" t="s">
        <v>12492</v>
      </c>
      <c r="F8117" s="31" t="s">
        <v>36445</v>
      </c>
      <c r="G8117" s="31" t="n">
        <v>1</v>
      </c>
      <c r="H8117" s="31" t="n">
        <v>369</v>
      </c>
      <c r="I8117" s="31" t="s">
        <v>36446</v>
      </c>
      <c r="J8117" s="31" t="n">
        <v>0.999987</v>
      </c>
      <c r="L8117" s="31" t="n">
        <v>0.999987</v>
      </c>
      <c r="M8117" s="31" t="n">
        <v>0.967332</v>
      </c>
      <c r="P8117" s="31" t="n">
        <v>-1.82015777298738</v>
      </c>
      <c r="Q8117" s="31" t="n">
        <v>-0.346921633949599</v>
      </c>
      <c r="R8117" s="20" t="n">
        <v>-0.519300583522655</v>
      </c>
      <c r="S8117" s="21" t="n">
        <v>0.00158609235402637</v>
      </c>
      <c r="T8117" s="14" t="n">
        <v>-1.02782202965363</v>
      </c>
      <c r="U8117" s="15" t="n">
        <v>-0.162169756831064</v>
      </c>
    </row>
    <row r="8118" customFormat="false" ht="16" hidden="false" customHeight="false" outlineLevel="0" collapsed="false">
      <c r="A8118" s="20" t="s">
        <v>36447</v>
      </c>
      <c r="B8118" s="31" t="s">
        <v>12491</v>
      </c>
      <c r="E8118" s="31" t="s">
        <v>12492</v>
      </c>
      <c r="F8118" s="31" t="s">
        <v>36448</v>
      </c>
      <c r="G8118" s="31" t="n">
        <v>1</v>
      </c>
      <c r="H8118" s="31" t="n">
        <v>237</v>
      </c>
      <c r="I8118" s="31" t="s">
        <v>36449</v>
      </c>
      <c r="J8118" s="31" t="n">
        <v>1</v>
      </c>
      <c r="L8118" s="31" t="n">
        <v>1</v>
      </c>
      <c r="M8118" s="31" t="n">
        <v>1</v>
      </c>
      <c r="P8118" s="31" t="n">
        <v>-1.73149374295615</v>
      </c>
      <c r="Q8118" s="31" t="n">
        <v>-0.16336485639483</v>
      </c>
      <c r="R8118" s="20" t="n">
        <v>-0.823728297114437</v>
      </c>
      <c r="S8118" s="21" t="n">
        <v>-0.0182350067935835</v>
      </c>
      <c r="T8118" s="14" t="n">
        <v>-1.20736117223176</v>
      </c>
      <c r="U8118" s="15" t="n">
        <v>-0.0889757589921012</v>
      </c>
    </row>
    <row r="8119" customFormat="false" ht="16" hidden="false" customHeight="false" outlineLevel="0" collapsed="false">
      <c r="A8119" s="20" t="s">
        <v>36447</v>
      </c>
      <c r="B8119" s="31" t="s">
        <v>12491</v>
      </c>
      <c r="E8119" s="31" t="s">
        <v>12492</v>
      </c>
      <c r="F8119" s="31" t="s">
        <v>36450</v>
      </c>
      <c r="G8119" s="31" t="n">
        <v>1</v>
      </c>
      <c r="H8119" s="31" t="n">
        <v>258</v>
      </c>
      <c r="I8119" s="31" t="s">
        <v>36451</v>
      </c>
      <c r="J8119" s="31" t="n">
        <v>0.956115</v>
      </c>
      <c r="L8119" s="31" t="n">
        <v>0.901197</v>
      </c>
      <c r="M8119" s="31" t="n">
        <v>0.956115</v>
      </c>
      <c r="P8119" s="31" t="n">
        <v>0.792438930064638</v>
      </c>
      <c r="Q8119" s="31" t="n">
        <v>1.46592223930394</v>
      </c>
      <c r="R8119" s="20" t="n">
        <v>0.214000429729606</v>
      </c>
      <c r="S8119" s="21" t="n">
        <v>1.43365387104941</v>
      </c>
      <c r="T8119" s="14" t="n">
        <v>0.532017665705894</v>
      </c>
      <c r="U8119" s="15" t="n">
        <v>1.44987827052509</v>
      </c>
    </row>
    <row r="8120" customFormat="false" ht="16" hidden="false" customHeight="false" outlineLevel="0" collapsed="false">
      <c r="A8120" s="20" t="s">
        <v>36452</v>
      </c>
      <c r="B8120" s="31" t="s">
        <v>12491</v>
      </c>
      <c r="E8120" s="31" t="s">
        <v>12492</v>
      </c>
      <c r="F8120" s="31" t="s">
        <v>36453</v>
      </c>
      <c r="G8120" s="31" t="n">
        <v>1</v>
      </c>
      <c r="H8120" s="31" t="n">
        <v>65</v>
      </c>
      <c r="I8120" s="31" t="s">
        <v>36454</v>
      </c>
      <c r="J8120" s="31" t="n">
        <v>1</v>
      </c>
      <c r="M8120" s="31" t="n">
        <v>1</v>
      </c>
      <c r="R8120" s="20" t="n">
        <v>-0.414364398637699</v>
      </c>
      <c r="S8120" s="21" t="n">
        <v>0.121148056475311</v>
      </c>
    </row>
    <row r="8121" customFormat="false" ht="16" hidden="false" customHeight="false" outlineLevel="0" collapsed="false">
      <c r="A8121" s="20" t="s">
        <v>36455</v>
      </c>
      <c r="B8121" s="31" t="s">
        <v>36456</v>
      </c>
      <c r="E8121" s="31" t="s">
        <v>36457</v>
      </c>
      <c r="F8121" s="31" t="s">
        <v>36458</v>
      </c>
      <c r="G8121" s="31" t="n">
        <v>1</v>
      </c>
      <c r="H8121" s="31" t="n">
        <v>63</v>
      </c>
      <c r="I8121" s="31" t="n">
        <v>63</v>
      </c>
      <c r="J8121" s="31" t="n">
        <v>1</v>
      </c>
      <c r="L8121" s="31" t="n">
        <v>1</v>
      </c>
      <c r="M8121" s="31" t="n">
        <v>1</v>
      </c>
      <c r="P8121" s="31" t="n">
        <v>-1.30443371542809</v>
      </c>
      <c r="Q8121" s="31" t="n">
        <v>-0.353542381039675</v>
      </c>
      <c r="R8121" s="20" t="n">
        <v>-1.11019940578797</v>
      </c>
      <c r="S8121" s="21" t="n">
        <v>0.0160683686276537</v>
      </c>
      <c r="T8121" s="14" t="n">
        <v>-1.20405023378478</v>
      </c>
      <c r="U8121" s="15" t="n">
        <v>-0.156932699033281</v>
      </c>
    </row>
    <row r="8122" customFormat="false" ht="16" hidden="false" customHeight="false" outlineLevel="0" collapsed="false">
      <c r="A8122" s="20" t="s">
        <v>36455</v>
      </c>
      <c r="B8122" s="31" t="s">
        <v>36456</v>
      </c>
      <c r="E8122" s="31" t="s">
        <v>36457</v>
      </c>
      <c r="F8122" s="31" t="s">
        <v>36459</v>
      </c>
      <c r="G8122" s="31" t="n">
        <v>1</v>
      </c>
      <c r="H8122" s="31" t="n">
        <v>108</v>
      </c>
      <c r="I8122" s="31" t="n">
        <v>108</v>
      </c>
      <c r="J8122" s="31" t="n">
        <v>1</v>
      </c>
      <c r="L8122" s="31" t="n">
        <v>1</v>
      </c>
      <c r="M8122" s="31" t="n">
        <v>1</v>
      </c>
      <c r="P8122" s="31" t="n">
        <v>-2.40026326659503</v>
      </c>
      <c r="Q8122" s="31" t="n">
        <v>0.0500488796072226</v>
      </c>
      <c r="R8122" s="20" t="n">
        <v>-1.06990610598785</v>
      </c>
      <c r="S8122" s="21" t="n">
        <v>-0.193271755877214</v>
      </c>
      <c r="T8122" s="14" t="n">
        <v>-1.58688256224968</v>
      </c>
      <c r="U8122" s="15" t="n">
        <v>-0.066487790021918</v>
      </c>
    </row>
    <row r="8123" customFormat="false" ht="16" hidden="false" customHeight="false" outlineLevel="0" collapsed="false">
      <c r="A8123" s="20" t="s">
        <v>15778</v>
      </c>
      <c r="B8123" s="31" t="s">
        <v>15779</v>
      </c>
      <c r="E8123" s="31" t="s">
        <v>15780</v>
      </c>
      <c r="F8123" s="31" t="s">
        <v>36460</v>
      </c>
      <c r="G8123" s="31" t="n">
        <v>1</v>
      </c>
      <c r="H8123" s="31" t="n">
        <v>1085</v>
      </c>
      <c r="I8123" s="31" t="n">
        <v>1085</v>
      </c>
      <c r="J8123" s="31" t="n">
        <v>1</v>
      </c>
      <c r="L8123" s="31" t="n">
        <v>1</v>
      </c>
      <c r="M8123" s="31" t="n">
        <v>1</v>
      </c>
      <c r="P8123" s="31" t="n">
        <v>-1.93445526048143</v>
      </c>
      <c r="Q8123" s="31" t="n">
        <v>0.202887833470143</v>
      </c>
      <c r="R8123" s="20" t="n">
        <v>-1.24718291431184</v>
      </c>
      <c r="S8123" s="21" t="n">
        <v>0.203514411130758</v>
      </c>
      <c r="T8123" s="14" t="n">
        <v>-1.55027488714101</v>
      </c>
      <c r="U8123" s="15" t="n">
        <v>0.203201156316611</v>
      </c>
    </row>
    <row r="8124" customFormat="false" ht="16" hidden="false" customHeight="false" outlineLevel="0" collapsed="false">
      <c r="A8124" s="20" t="s">
        <v>10224</v>
      </c>
      <c r="B8124" s="31" t="s">
        <v>10225</v>
      </c>
      <c r="C8124" s="31" t="s">
        <v>112</v>
      </c>
      <c r="E8124" s="31" t="s">
        <v>10226</v>
      </c>
      <c r="F8124" s="31" t="s">
        <v>36461</v>
      </c>
      <c r="G8124" s="31" t="n">
        <v>1</v>
      </c>
      <c r="H8124" s="31" t="n">
        <v>81</v>
      </c>
      <c r="I8124" s="31" t="n">
        <v>81</v>
      </c>
      <c r="J8124" s="31" t="n">
        <v>1</v>
      </c>
      <c r="K8124" s="31" t="n">
        <v>1</v>
      </c>
      <c r="L8124" s="31" t="n">
        <v>1</v>
      </c>
      <c r="M8124" s="31" t="n">
        <v>1</v>
      </c>
      <c r="N8124" s="20" t="n">
        <v>-3.67281852994443</v>
      </c>
      <c r="O8124" s="21" t="n">
        <v>-0.0680144435857519</v>
      </c>
      <c r="R8124" s="20" t="n">
        <v>-1.86980713554526</v>
      </c>
      <c r="S8124" s="21" t="n">
        <v>-0.357215264796798</v>
      </c>
    </row>
    <row r="8125" customFormat="false" ht="16" hidden="false" customHeight="false" outlineLevel="0" collapsed="false">
      <c r="A8125" s="20" t="s">
        <v>7850</v>
      </c>
      <c r="B8125" s="31" t="s">
        <v>7851</v>
      </c>
      <c r="C8125" s="31" t="s">
        <v>112</v>
      </c>
      <c r="E8125" s="31" t="s">
        <v>7852</v>
      </c>
      <c r="F8125" s="31" t="s">
        <v>36462</v>
      </c>
      <c r="G8125" s="31" t="n">
        <v>1</v>
      </c>
      <c r="H8125" s="31" t="n">
        <v>49</v>
      </c>
      <c r="I8125" s="31" t="s">
        <v>36463</v>
      </c>
      <c r="J8125" s="31" t="n">
        <v>0.999879</v>
      </c>
      <c r="K8125" s="31" t="n">
        <v>0.999879</v>
      </c>
      <c r="L8125" s="31" t="n">
        <v>0.999188</v>
      </c>
      <c r="M8125" s="31" t="n">
        <v>0.999828</v>
      </c>
      <c r="N8125" s="20" t="n">
        <v>-4.09133156110092</v>
      </c>
      <c r="O8125" s="21" t="n">
        <v>-0.097486441673519</v>
      </c>
      <c r="P8125" s="31" t="n">
        <v>-1.0245605716697</v>
      </c>
      <c r="Q8125" s="31" t="n">
        <v>0.345055675179296</v>
      </c>
      <c r="R8125" s="20" t="n">
        <v>-0.501932992050988</v>
      </c>
      <c r="S8125" s="21" t="n">
        <v>-0.304594071298753</v>
      </c>
      <c r="T8125" s="14" t="n">
        <v>-0.739709322111633</v>
      </c>
      <c r="U8125" s="15" t="n">
        <v>0.0564933571084308</v>
      </c>
    </row>
    <row r="8126" customFormat="false" ht="16" hidden="false" customHeight="false" outlineLevel="0" collapsed="false">
      <c r="A8126" s="20" t="s">
        <v>36464</v>
      </c>
      <c r="B8126" s="31" t="s">
        <v>7851</v>
      </c>
      <c r="C8126" s="31" t="s">
        <v>112</v>
      </c>
      <c r="E8126" s="31" t="s">
        <v>7852</v>
      </c>
      <c r="F8126" s="31" t="s">
        <v>36465</v>
      </c>
      <c r="G8126" s="31" t="n">
        <v>1</v>
      </c>
      <c r="H8126" s="31" t="n">
        <v>16</v>
      </c>
      <c r="I8126" s="31" t="n">
        <v>16</v>
      </c>
      <c r="J8126" s="31" t="n">
        <v>1</v>
      </c>
      <c r="K8126" s="31" t="n">
        <v>0.999914</v>
      </c>
      <c r="L8126" s="31" t="n">
        <v>1</v>
      </c>
      <c r="M8126" s="31" t="n">
        <v>1</v>
      </c>
      <c r="N8126" s="20" t="n">
        <v>-1.07555041249331</v>
      </c>
      <c r="O8126" s="21" t="n">
        <v>0.150039692774153</v>
      </c>
      <c r="P8126" s="31" t="n">
        <v>0.184216808092241</v>
      </c>
      <c r="Q8126" s="31" t="n">
        <v>0.845750966973989</v>
      </c>
      <c r="R8126" s="20" t="n">
        <v>-0.920925735980572</v>
      </c>
      <c r="S8126" s="21" t="n">
        <v>-0.366336303133368</v>
      </c>
      <c r="T8126" s="14" t="n">
        <v>-0.265023810615054</v>
      </c>
      <c r="U8126" s="15" t="n">
        <v>0.363423421528404</v>
      </c>
    </row>
    <row r="8127" customFormat="false" ht="16" hidden="false" customHeight="false" outlineLevel="0" collapsed="false">
      <c r="A8127" s="20" t="s">
        <v>36466</v>
      </c>
      <c r="B8127" s="31" t="s">
        <v>14351</v>
      </c>
      <c r="C8127" s="31" t="s">
        <v>112</v>
      </c>
      <c r="E8127" s="31" t="s">
        <v>14352</v>
      </c>
      <c r="F8127" s="31" t="s">
        <v>36467</v>
      </c>
      <c r="G8127" s="31" t="n">
        <v>1</v>
      </c>
      <c r="H8127" s="31" t="n">
        <v>63</v>
      </c>
      <c r="I8127" s="31" t="s">
        <v>36468</v>
      </c>
      <c r="J8127" s="31" t="n">
        <v>1</v>
      </c>
      <c r="L8127" s="31" t="n">
        <v>1</v>
      </c>
      <c r="M8127" s="31" t="n">
        <v>1</v>
      </c>
      <c r="P8127" s="31" t="n">
        <v>-2.91462973478357</v>
      </c>
      <c r="Q8127" s="31" t="n">
        <v>-0.296544873409439</v>
      </c>
      <c r="R8127" s="20" t="n">
        <v>-0.725398394849163</v>
      </c>
      <c r="S8127" s="21" t="n">
        <v>-0.0808964130612156</v>
      </c>
      <c r="T8127" s="14" t="n">
        <v>-1.43938285867454</v>
      </c>
      <c r="U8127" s="15" t="n">
        <v>-0.184695101820638</v>
      </c>
    </row>
    <row r="8128" customFormat="false" ht="16" hidden="false" customHeight="false" outlineLevel="0" collapsed="false">
      <c r="A8128" s="20" t="s">
        <v>36466</v>
      </c>
      <c r="B8128" s="31" t="s">
        <v>14351</v>
      </c>
      <c r="C8128" s="31" t="s">
        <v>112</v>
      </c>
      <c r="E8128" s="31" t="s">
        <v>14352</v>
      </c>
      <c r="F8128" s="31" t="s">
        <v>36469</v>
      </c>
      <c r="G8128" s="31" t="n">
        <v>1</v>
      </c>
      <c r="H8128" s="31" t="n">
        <v>85</v>
      </c>
      <c r="I8128" s="31" t="s">
        <v>36470</v>
      </c>
      <c r="J8128" s="31" t="n">
        <v>1</v>
      </c>
      <c r="M8128" s="31" t="n">
        <v>1</v>
      </c>
      <c r="R8128" s="20" t="n">
        <v>0.238542314279151</v>
      </c>
      <c r="S8128" s="21" t="n">
        <v>0.230326000028692</v>
      </c>
    </row>
    <row r="8129" customFormat="false" ht="16" hidden="false" customHeight="false" outlineLevel="0" collapsed="false">
      <c r="A8129" s="20" t="s">
        <v>5498</v>
      </c>
      <c r="B8129" s="31" t="s">
        <v>5499</v>
      </c>
      <c r="C8129" s="31" t="s">
        <v>112</v>
      </c>
      <c r="E8129" s="31" t="s">
        <v>5500</v>
      </c>
      <c r="F8129" s="31" t="s">
        <v>36471</v>
      </c>
      <c r="G8129" s="31" t="n">
        <v>1</v>
      </c>
      <c r="H8129" s="31" t="n">
        <v>86</v>
      </c>
      <c r="I8129" s="31" t="n">
        <v>86</v>
      </c>
      <c r="J8129" s="31" t="n">
        <v>0.892584</v>
      </c>
      <c r="K8129" s="31" t="n">
        <v>0.892584</v>
      </c>
      <c r="N8129" s="20" t="n">
        <v>-1.5052874323677</v>
      </c>
      <c r="O8129" s="21" t="n">
        <v>-0.278338611652933</v>
      </c>
    </row>
    <row r="8130" customFormat="false" ht="16" hidden="false" customHeight="false" outlineLevel="0" collapsed="false">
      <c r="A8130" s="20" t="s">
        <v>5498</v>
      </c>
      <c r="B8130" s="31" t="s">
        <v>5499</v>
      </c>
      <c r="C8130" s="31" t="s">
        <v>112</v>
      </c>
      <c r="E8130" s="31" t="s">
        <v>5500</v>
      </c>
      <c r="F8130" s="31" t="s">
        <v>36472</v>
      </c>
      <c r="G8130" s="31" t="n">
        <v>1</v>
      </c>
      <c r="H8130" s="31" t="n">
        <v>88</v>
      </c>
      <c r="I8130" s="31" t="n">
        <v>88</v>
      </c>
      <c r="J8130" s="31" t="n">
        <v>1</v>
      </c>
      <c r="K8130" s="31" t="n">
        <v>1</v>
      </c>
      <c r="N8130" s="20" t="n">
        <v>-1.90892984291147</v>
      </c>
      <c r="O8130" s="21" t="n">
        <v>0.167229454071669</v>
      </c>
    </row>
    <row r="8131" customFormat="false" ht="16" hidden="false" customHeight="false" outlineLevel="0" collapsed="false">
      <c r="A8131" s="20" t="s">
        <v>36473</v>
      </c>
      <c r="B8131" s="31" t="s">
        <v>5962</v>
      </c>
      <c r="C8131" s="31" t="s">
        <v>112</v>
      </c>
      <c r="E8131" s="31" t="s">
        <v>5963</v>
      </c>
      <c r="F8131" s="31" t="s">
        <v>36474</v>
      </c>
      <c r="G8131" s="31" t="n">
        <v>1</v>
      </c>
      <c r="H8131" s="31" t="n">
        <v>95</v>
      </c>
      <c r="I8131" s="31" t="s">
        <v>21507</v>
      </c>
      <c r="J8131" s="31" t="n">
        <v>1</v>
      </c>
      <c r="K8131" s="31" t="n">
        <v>1</v>
      </c>
      <c r="L8131" s="31" t="n">
        <v>1</v>
      </c>
      <c r="M8131" s="31" t="n">
        <v>1</v>
      </c>
      <c r="N8131" s="20" t="n">
        <v>-1.54313078351237</v>
      </c>
      <c r="O8131" s="21" t="n">
        <v>0.266516712754505</v>
      </c>
      <c r="P8131" s="31" t="n">
        <v>0.973501071816599</v>
      </c>
      <c r="Q8131" s="31" t="n">
        <v>1.01692414425782</v>
      </c>
      <c r="R8131" s="20" t="n">
        <v>-0.860766280111183</v>
      </c>
      <c r="S8131" s="21" t="n">
        <v>-0.0447913660228938</v>
      </c>
      <c r="T8131" s="14" t="n">
        <v>0.330133846781234</v>
      </c>
      <c r="U8131" s="15" t="n">
        <v>0.581606739455565</v>
      </c>
    </row>
    <row r="8132" customFormat="false" ht="16" hidden="false" customHeight="false" outlineLevel="0" collapsed="false">
      <c r="A8132" s="20" t="s">
        <v>36475</v>
      </c>
      <c r="B8132" s="31" t="s">
        <v>12664</v>
      </c>
      <c r="C8132" s="31" t="s">
        <v>112</v>
      </c>
      <c r="E8132" s="31" t="s">
        <v>12665</v>
      </c>
      <c r="F8132" s="31" t="s">
        <v>36476</v>
      </c>
      <c r="G8132" s="31" t="n">
        <v>1</v>
      </c>
      <c r="H8132" s="31" t="n">
        <v>81</v>
      </c>
      <c r="I8132" s="31" t="n">
        <v>81</v>
      </c>
      <c r="J8132" s="31" t="n">
        <v>1</v>
      </c>
      <c r="M8132" s="31" t="n">
        <v>1</v>
      </c>
      <c r="R8132" s="20" t="n">
        <v>-0.971628878360269</v>
      </c>
      <c r="S8132" s="21" t="n">
        <v>-0.14031663454995</v>
      </c>
    </row>
    <row r="8133" customFormat="false" ht="16" hidden="false" customHeight="false" outlineLevel="0" collapsed="false">
      <c r="A8133" s="20" t="s">
        <v>36477</v>
      </c>
      <c r="B8133" s="31" t="s">
        <v>14915</v>
      </c>
      <c r="E8133" s="31" t="s">
        <v>36478</v>
      </c>
      <c r="F8133" s="31" t="s">
        <v>36479</v>
      </c>
      <c r="G8133" s="31" t="n">
        <v>1</v>
      </c>
      <c r="H8133" s="31" t="n">
        <v>131</v>
      </c>
      <c r="I8133" s="31" t="s">
        <v>36480</v>
      </c>
      <c r="J8133" s="31" t="n">
        <v>0.999954</v>
      </c>
      <c r="L8133" s="31" t="n">
        <v>0.999954</v>
      </c>
      <c r="M8133" s="31" t="n">
        <v>0.999915</v>
      </c>
      <c r="P8133" s="31" t="n">
        <v>-1.56965048971213</v>
      </c>
      <c r="Q8133" s="31" t="n">
        <v>0.431676441392633</v>
      </c>
      <c r="R8133" s="20" t="n">
        <v>-0.482089408696075</v>
      </c>
      <c r="S8133" s="21" t="n">
        <v>0.803475042917655</v>
      </c>
      <c r="T8133" s="14" t="n">
        <v>-0.925727496168895</v>
      </c>
      <c r="U8133" s="15" t="n">
        <v>0.629519824832424</v>
      </c>
    </row>
    <row r="8134" customFormat="false" ht="16" hidden="false" customHeight="false" outlineLevel="0" collapsed="false">
      <c r="A8134" s="20" t="s">
        <v>10429</v>
      </c>
      <c r="B8134" s="31" t="s">
        <v>10430</v>
      </c>
      <c r="E8134" s="31" t="s">
        <v>10431</v>
      </c>
      <c r="F8134" s="31" t="s">
        <v>36481</v>
      </c>
      <c r="G8134" s="31" t="n">
        <v>1</v>
      </c>
      <c r="H8134" s="31" t="n">
        <v>327</v>
      </c>
      <c r="I8134" s="31" t="s">
        <v>36482</v>
      </c>
      <c r="J8134" s="31" t="n">
        <v>0.999865</v>
      </c>
      <c r="L8134" s="31" t="n">
        <v>0.999346</v>
      </c>
      <c r="M8134" s="31" t="n">
        <v>0.999865</v>
      </c>
      <c r="P8134" s="31" t="n">
        <v>-1.80364475711725</v>
      </c>
      <c r="Q8134" s="31" t="n">
        <v>-2.13885451867251</v>
      </c>
      <c r="R8134" s="20" t="n">
        <v>-0.488329562429626</v>
      </c>
      <c r="S8134" s="21" t="n">
        <v>0.203639694013985</v>
      </c>
      <c r="T8134" s="14" t="n">
        <v>-1.00101024015394</v>
      </c>
      <c r="U8134" s="15" t="n">
        <v>-0.536733291366805</v>
      </c>
    </row>
    <row r="8135" customFormat="false" ht="16" hidden="false" customHeight="false" outlineLevel="0" collapsed="false">
      <c r="A8135" s="20" t="s">
        <v>36483</v>
      </c>
      <c r="B8135" s="31" t="s">
        <v>10430</v>
      </c>
      <c r="E8135" s="31" t="s">
        <v>10431</v>
      </c>
      <c r="F8135" s="31" t="s">
        <v>36484</v>
      </c>
      <c r="G8135" s="31" t="n">
        <v>1</v>
      </c>
      <c r="H8135" s="31" t="n">
        <v>59</v>
      </c>
      <c r="I8135" s="31" t="s">
        <v>28092</v>
      </c>
      <c r="J8135" s="31" t="n">
        <v>1</v>
      </c>
      <c r="L8135" s="31" t="n">
        <v>1</v>
      </c>
      <c r="M8135" s="31" t="n">
        <v>1</v>
      </c>
      <c r="P8135" s="31" t="n">
        <v>-1.92286640389165</v>
      </c>
      <c r="Q8135" s="31" t="n">
        <v>-0.670267872665822</v>
      </c>
      <c r="R8135" s="20" t="n">
        <v>-0.243079197014192</v>
      </c>
      <c r="S8135" s="21" t="n">
        <v>-0.362454668397815</v>
      </c>
      <c r="T8135" s="14" t="n">
        <v>-0.851169994474591</v>
      </c>
      <c r="U8135" s="15" t="n">
        <v>-0.508167422145705</v>
      </c>
    </row>
    <row r="8136" customFormat="false" ht="16" hidden="false" customHeight="false" outlineLevel="0" collapsed="false">
      <c r="A8136" s="20" t="s">
        <v>36485</v>
      </c>
      <c r="B8136" s="31" t="s">
        <v>10430</v>
      </c>
      <c r="E8136" s="31" t="s">
        <v>10431</v>
      </c>
      <c r="F8136" s="31" t="s">
        <v>36486</v>
      </c>
      <c r="G8136" s="31" t="n">
        <v>1</v>
      </c>
      <c r="H8136" s="31" t="n">
        <v>283</v>
      </c>
      <c r="I8136" s="31" t="s">
        <v>36487</v>
      </c>
      <c r="J8136" s="31" t="n">
        <v>0.761599</v>
      </c>
      <c r="K8136" s="31" t="n">
        <v>0.5</v>
      </c>
      <c r="L8136" s="31" t="n">
        <v>0.761599</v>
      </c>
      <c r="M8136" s="31" t="n">
        <v>0.5</v>
      </c>
      <c r="N8136" s="20" t="n">
        <v>2.61029847029809</v>
      </c>
      <c r="O8136" s="21" t="n">
        <v>0.0692897127155347</v>
      </c>
      <c r="P8136" s="31" t="n">
        <v>-1.55012701050309</v>
      </c>
      <c r="Q8136" s="31" t="n">
        <v>-0.457890561668057</v>
      </c>
      <c r="R8136" s="20" t="n">
        <v>-0.819903073369667</v>
      </c>
      <c r="S8136" s="21" t="n">
        <v>-0.505778980938341</v>
      </c>
      <c r="T8136" s="14" t="n">
        <v>-1.13929935361872</v>
      </c>
      <c r="U8136" s="15" t="n">
        <v>-0.481636081060363</v>
      </c>
    </row>
    <row r="8137" customFormat="false" ht="16" hidden="false" customHeight="false" outlineLevel="0" collapsed="false">
      <c r="A8137" s="20" t="s">
        <v>36483</v>
      </c>
      <c r="B8137" s="31" t="s">
        <v>10430</v>
      </c>
      <c r="E8137" s="31" t="s">
        <v>10431</v>
      </c>
      <c r="F8137" s="31" t="s">
        <v>36488</v>
      </c>
      <c r="G8137" s="31" t="n">
        <v>1</v>
      </c>
      <c r="H8137" s="31" t="n">
        <v>114</v>
      </c>
      <c r="I8137" s="31" t="s">
        <v>26856</v>
      </c>
      <c r="J8137" s="31" t="n">
        <v>0.998205</v>
      </c>
      <c r="L8137" s="31" t="n">
        <v>0.998205</v>
      </c>
      <c r="M8137" s="31" t="n">
        <v>0.995243</v>
      </c>
      <c r="P8137" s="31" t="n">
        <v>-1.95092690334569</v>
      </c>
      <c r="Q8137" s="31" t="n">
        <v>-0.615729107457585</v>
      </c>
      <c r="R8137" s="20" t="n">
        <v>-0.556053930797637</v>
      </c>
      <c r="S8137" s="21" t="n">
        <v>-0.258235336773959</v>
      </c>
      <c r="T8137" s="14" t="n">
        <v>-1.09109488567054</v>
      </c>
      <c r="U8137" s="15" t="n">
        <v>-0.425937255018521</v>
      </c>
    </row>
    <row r="8138" customFormat="false" ht="16" hidden="false" customHeight="false" outlineLevel="0" collapsed="false">
      <c r="A8138" s="20" t="s">
        <v>36483</v>
      </c>
      <c r="B8138" s="31" t="s">
        <v>10430</v>
      </c>
      <c r="E8138" s="31" t="s">
        <v>10431</v>
      </c>
      <c r="F8138" s="31" t="s">
        <v>36489</v>
      </c>
      <c r="G8138" s="31" t="n">
        <v>1</v>
      </c>
      <c r="H8138" s="31" t="n">
        <v>102</v>
      </c>
      <c r="I8138" s="31" t="s">
        <v>25021</v>
      </c>
      <c r="J8138" s="31" t="n">
        <v>1</v>
      </c>
      <c r="L8138" s="31" t="n">
        <v>1</v>
      </c>
      <c r="M8138" s="31" t="n">
        <v>1</v>
      </c>
      <c r="P8138" s="31" t="n">
        <v>-1.8815073741306</v>
      </c>
      <c r="Q8138" s="31" t="n">
        <v>-0.491977083262391</v>
      </c>
      <c r="R8138" s="20" t="n">
        <v>-0.650295038291463</v>
      </c>
      <c r="S8138" s="21" t="n">
        <v>-0.302119449864573</v>
      </c>
      <c r="T8138" s="14" t="n">
        <v>-1.13836218277566</v>
      </c>
      <c r="U8138" s="15" t="n">
        <v>-0.393927376559321</v>
      </c>
    </row>
    <row r="8139" customFormat="false" ht="16" hidden="false" customHeight="false" outlineLevel="0" collapsed="false">
      <c r="A8139" s="20" t="s">
        <v>36485</v>
      </c>
      <c r="B8139" s="31" t="s">
        <v>10430</v>
      </c>
      <c r="E8139" s="31" t="s">
        <v>10431</v>
      </c>
      <c r="F8139" s="31" t="s">
        <v>36490</v>
      </c>
      <c r="G8139" s="31" t="s">
        <v>19704</v>
      </c>
      <c r="H8139" s="31" t="n">
        <v>254</v>
      </c>
      <c r="I8139" s="31" t="s">
        <v>36491</v>
      </c>
      <c r="J8139" s="31" t="n">
        <v>0.999994</v>
      </c>
      <c r="K8139" s="31" t="n">
        <v>0.978101</v>
      </c>
      <c r="L8139" s="31" t="n">
        <v>0.999994</v>
      </c>
      <c r="M8139" s="31" t="n">
        <v>0.99998</v>
      </c>
      <c r="N8139" s="20" t="n">
        <v>1.3822245554792</v>
      </c>
      <c r="O8139" s="21" t="n">
        <v>0.361768359419153</v>
      </c>
      <c r="P8139" s="31" t="n">
        <v>-1.81000469937254</v>
      </c>
      <c r="Q8139" s="31" t="n">
        <v>-0.372113054105003</v>
      </c>
      <c r="R8139" s="20" t="n">
        <v>-0.809701208373406</v>
      </c>
      <c r="S8139" s="21" t="n">
        <v>-0.268000041850775</v>
      </c>
      <c r="T8139" s="14" t="n">
        <v>-1.22483986422506</v>
      </c>
      <c r="U8139" s="15" t="n">
        <v>-0.319117578920981</v>
      </c>
    </row>
    <row r="8140" customFormat="false" ht="16" hidden="false" customHeight="false" outlineLevel="0" collapsed="false">
      <c r="A8140" s="20" t="s">
        <v>36485</v>
      </c>
      <c r="B8140" s="31" t="s">
        <v>10430</v>
      </c>
      <c r="E8140" s="31" t="s">
        <v>10431</v>
      </c>
      <c r="F8140" s="31" t="s">
        <v>36492</v>
      </c>
      <c r="G8140" s="31" t="n">
        <v>1</v>
      </c>
      <c r="H8140" s="31" t="n">
        <v>204</v>
      </c>
      <c r="I8140" s="31" t="s">
        <v>36493</v>
      </c>
      <c r="J8140" s="31" t="n">
        <v>1</v>
      </c>
      <c r="L8140" s="31" t="n">
        <v>1</v>
      </c>
      <c r="M8140" s="31" t="n">
        <v>1</v>
      </c>
      <c r="P8140" s="31" t="n">
        <v>-2.13352717028415</v>
      </c>
      <c r="Q8140" s="31" t="n">
        <v>-0.490071116408783</v>
      </c>
      <c r="R8140" s="20" t="n">
        <v>-0.299329469116893</v>
      </c>
      <c r="S8140" s="21" t="n">
        <v>-0.134033690096566</v>
      </c>
      <c r="T8140" s="14" t="n">
        <v>-0.942681439321471</v>
      </c>
      <c r="U8140" s="15" t="n">
        <v>-0.30109701535503</v>
      </c>
    </row>
    <row r="8141" customFormat="false" ht="16" hidden="false" customHeight="false" outlineLevel="0" collapsed="false">
      <c r="A8141" s="20" t="s">
        <v>36485</v>
      </c>
      <c r="B8141" s="31" t="s">
        <v>10430</v>
      </c>
      <c r="E8141" s="31" t="s">
        <v>10431</v>
      </c>
      <c r="F8141" s="31" t="s">
        <v>36494</v>
      </c>
      <c r="G8141" s="31" t="s">
        <v>19704</v>
      </c>
      <c r="H8141" s="31" t="n">
        <v>260</v>
      </c>
      <c r="I8141" s="31" t="s">
        <v>36495</v>
      </c>
      <c r="J8141" s="31" t="n">
        <v>0.999866</v>
      </c>
      <c r="K8141" s="31" t="n">
        <v>0.970782</v>
      </c>
      <c r="L8141" s="31" t="n">
        <v>0.999866</v>
      </c>
      <c r="M8141" s="31" t="n">
        <v>0.985499</v>
      </c>
      <c r="N8141" s="20" t="n">
        <v>1.57927671082863</v>
      </c>
      <c r="O8141" s="21" t="n">
        <v>0.118758388979835</v>
      </c>
      <c r="P8141" s="31" t="n">
        <v>-2.82132997073589</v>
      </c>
      <c r="Q8141" s="31" t="n">
        <v>-0.0637710199499395</v>
      </c>
      <c r="R8141" s="20" t="n">
        <v>-0.981081017836948</v>
      </c>
      <c r="S8141" s="21" t="n">
        <v>-0.429439921063691</v>
      </c>
      <c r="T8141" s="14" t="n">
        <v>-1.62575618227216</v>
      </c>
      <c r="U8141" s="15" t="n">
        <v>-0.235050936962101</v>
      </c>
    </row>
    <row r="8142" customFormat="false" ht="16" hidden="false" customHeight="false" outlineLevel="0" collapsed="false">
      <c r="A8142" s="20" t="s">
        <v>36496</v>
      </c>
      <c r="B8142" s="31" t="s">
        <v>10430</v>
      </c>
      <c r="E8142" s="31" t="s">
        <v>10431</v>
      </c>
      <c r="F8142" s="31" t="s">
        <v>36497</v>
      </c>
      <c r="G8142" s="31" t="n">
        <v>1</v>
      </c>
      <c r="H8142" s="31" t="n">
        <v>6</v>
      </c>
      <c r="I8142" s="31" t="s">
        <v>22288</v>
      </c>
      <c r="J8142" s="31" t="n">
        <v>1</v>
      </c>
      <c r="L8142" s="31" t="n">
        <v>1</v>
      </c>
      <c r="M8142" s="31" t="n">
        <v>1</v>
      </c>
      <c r="P8142" s="31" t="n">
        <v>-1.35409548389787</v>
      </c>
      <c r="Q8142" s="31" t="n">
        <v>-0.451800144687149</v>
      </c>
      <c r="R8142" s="20" t="n">
        <v>-0.444497935189617</v>
      </c>
      <c r="S8142" s="21" t="n">
        <v>0.00590295685823641</v>
      </c>
      <c r="T8142" s="14" t="n">
        <v>-0.82876754767549</v>
      </c>
      <c r="U8142" s="15" t="n">
        <v>-0.204873099232473</v>
      </c>
    </row>
    <row r="8143" customFormat="false" ht="16" hidden="false" customHeight="false" outlineLevel="0" collapsed="false">
      <c r="A8143" s="20" t="s">
        <v>36483</v>
      </c>
      <c r="B8143" s="31" t="s">
        <v>10430</v>
      </c>
      <c r="E8143" s="31" t="s">
        <v>10431</v>
      </c>
      <c r="F8143" s="31" t="s">
        <v>36498</v>
      </c>
      <c r="G8143" s="31" t="n">
        <v>1</v>
      </c>
      <c r="H8143" s="31" t="n">
        <v>144</v>
      </c>
      <c r="I8143" s="31" t="s">
        <v>36499</v>
      </c>
      <c r="J8143" s="31" t="n">
        <v>1</v>
      </c>
      <c r="L8143" s="31" t="n">
        <v>1</v>
      </c>
      <c r="M8143" s="31" t="n">
        <v>1</v>
      </c>
      <c r="P8143" s="31" t="n">
        <v>-1.60871619184624</v>
      </c>
      <c r="Q8143" s="31" t="n">
        <v>-0.408703565556793</v>
      </c>
      <c r="R8143" s="20" t="n">
        <v>0.487897901210089</v>
      </c>
      <c r="S8143" s="21" t="n">
        <v>-0.0197260437188889</v>
      </c>
      <c r="T8143" s="14" t="n">
        <v>-0.208986143352385</v>
      </c>
      <c r="U8143" s="15" t="n">
        <v>-0.201144870430038</v>
      </c>
    </row>
    <row r="8144" customFormat="false" ht="16" hidden="false" customHeight="false" outlineLevel="0" collapsed="false">
      <c r="A8144" s="20" t="s">
        <v>36483</v>
      </c>
      <c r="B8144" s="31" t="s">
        <v>10430</v>
      </c>
      <c r="E8144" s="31" t="s">
        <v>10431</v>
      </c>
      <c r="F8144" s="31" t="s">
        <v>36500</v>
      </c>
      <c r="G8144" s="31" t="n">
        <v>1</v>
      </c>
      <c r="H8144" s="31" t="n">
        <v>140</v>
      </c>
      <c r="I8144" s="31" t="s">
        <v>28503</v>
      </c>
      <c r="J8144" s="31" t="n">
        <v>0.988046</v>
      </c>
      <c r="L8144" s="31" t="n">
        <v>0.988046</v>
      </c>
      <c r="M8144" s="31" t="n">
        <v>0.951726</v>
      </c>
      <c r="P8144" s="31" t="n">
        <v>-2.07187606958699</v>
      </c>
      <c r="Q8144" s="31" t="n">
        <v>-0.154795003574364</v>
      </c>
      <c r="R8144" s="20" t="n">
        <v>-0.0851446707425066</v>
      </c>
      <c r="S8144" s="21" t="n">
        <v>-0.243369493168891</v>
      </c>
      <c r="T8144" s="14" t="n">
        <v>-0.760553075058626</v>
      </c>
      <c r="U8144" s="15" t="n">
        <v>-0.198402599510147</v>
      </c>
    </row>
    <row r="8145" customFormat="false" ht="16" hidden="false" customHeight="false" outlineLevel="0" collapsed="false">
      <c r="A8145" s="20" t="s">
        <v>36496</v>
      </c>
      <c r="B8145" s="31" t="s">
        <v>10430</v>
      </c>
      <c r="E8145" s="31" t="s">
        <v>10431</v>
      </c>
      <c r="F8145" s="31" t="s">
        <v>36501</v>
      </c>
      <c r="G8145" s="31" t="n">
        <v>1</v>
      </c>
      <c r="H8145" s="31" t="n">
        <v>16</v>
      </c>
      <c r="I8145" s="31" t="s">
        <v>33132</v>
      </c>
      <c r="J8145" s="31" t="n">
        <v>1</v>
      </c>
      <c r="L8145" s="31" t="n">
        <v>1</v>
      </c>
      <c r="M8145" s="31" t="n">
        <v>1</v>
      </c>
      <c r="P8145" s="31" t="n">
        <v>-2.14350026864462</v>
      </c>
      <c r="Q8145" s="31" t="n">
        <v>-0.486226301697792</v>
      </c>
      <c r="R8145" s="20" t="n">
        <v>-0.387619190256945</v>
      </c>
      <c r="S8145" s="21" t="n">
        <v>0.0454429707611671</v>
      </c>
      <c r="T8145" s="14" t="n">
        <v>-1.0134507182924</v>
      </c>
      <c r="U8145" s="15" t="n">
        <v>-0.196037335336047</v>
      </c>
    </row>
    <row r="8146" customFormat="false" ht="16" hidden="false" customHeight="false" outlineLevel="0" collapsed="false">
      <c r="A8146" s="20" t="s">
        <v>36485</v>
      </c>
      <c r="B8146" s="31" t="s">
        <v>10430</v>
      </c>
      <c r="E8146" s="31" t="s">
        <v>10431</v>
      </c>
      <c r="F8146" s="31" t="s">
        <v>36502</v>
      </c>
      <c r="G8146" s="31" t="n">
        <v>1</v>
      </c>
      <c r="H8146" s="31" t="n">
        <v>241</v>
      </c>
      <c r="I8146" s="31" t="s">
        <v>36503</v>
      </c>
      <c r="J8146" s="31" t="n">
        <v>0.998149</v>
      </c>
      <c r="L8146" s="31" t="n">
        <v>0.988573</v>
      </c>
      <c r="M8146" s="31" t="n">
        <v>0.998149</v>
      </c>
      <c r="P8146" s="31" t="n">
        <v>-1.13150286751809</v>
      </c>
      <c r="Q8146" s="31" t="n">
        <v>-0.546203258978504</v>
      </c>
      <c r="R8146" s="20" t="n">
        <v>-0.332516563819508</v>
      </c>
      <c r="S8146" s="21" t="n">
        <v>0.135928815526407</v>
      </c>
      <c r="T8146" s="14" t="n">
        <v>-0.677391113707473</v>
      </c>
      <c r="U8146" s="15" t="n">
        <v>-0.165191717987818</v>
      </c>
    </row>
    <row r="8147" customFormat="false" ht="16" hidden="false" customHeight="false" outlineLevel="0" collapsed="false">
      <c r="A8147" s="20" t="s">
        <v>10429</v>
      </c>
      <c r="B8147" s="31" t="s">
        <v>10430</v>
      </c>
      <c r="E8147" s="31" t="s">
        <v>10431</v>
      </c>
      <c r="F8147" s="31" t="s">
        <v>36504</v>
      </c>
      <c r="G8147" s="31" t="n">
        <v>1</v>
      </c>
      <c r="H8147" s="31" t="n">
        <v>543</v>
      </c>
      <c r="I8147" s="31" t="s">
        <v>36505</v>
      </c>
      <c r="J8147" s="31" t="n">
        <v>1</v>
      </c>
      <c r="L8147" s="31" t="n">
        <v>1</v>
      </c>
      <c r="M8147" s="31" t="n">
        <v>1</v>
      </c>
      <c r="P8147" s="31" t="n">
        <v>-2.34395218168824</v>
      </c>
      <c r="Q8147" s="31" t="n">
        <v>-0.385921546714997</v>
      </c>
      <c r="R8147" s="20" t="n">
        <v>-0.229619157426404</v>
      </c>
      <c r="S8147" s="21" t="n">
        <v>0.0972062459743658</v>
      </c>
      <c r="T8147" s="14" t="n">
        <v>-0.929844270216532</v>
      </c>
      <c r="U8147" s="15" t="n">
        <v>-0.12422779905125</v>
      </c>
    </row>
    <row r="8148" customFormat="false" ht="16" hidden="false" customHeight="false" outlineLevel="0" collapsed="false">
      <c r="A8148" s="20" t="s">
        <v>10429</v>
      </c>
      <c r="B8148" s="31" t="s">
        <v>10430</v>
      </c>
      <c r="E8148" s="31" t="s">
        <v>10431</v>
      </c>
      <c r="F8148" s="31" t="s">
        <v>36506</v>
      </c>
      <c r="G8148" s="31" t="n">
        <v>1</v>
      </c>
      <c r="H8148" s="31" t="n">
        <v>538</v>
      </c>
      <c r="I8148" s="31" t="s">
        <v>36507</v>
      </c>
      <c r="J8148" s="31" t="n">
        <v>1</v>
      </c>
      <c r="L8148" s="31" t="n">
        <v>1</v>
      </c>
      <c r="M8148" s="31" t="n">
        <v>1</v>
      </c>
      <c r="P8148" s="31" t="n">
        <v>-2.65471718240649</v>
      </c>
      <c r="Q8148" s="31" t="n">
        <v>-0.325105520428387</v>
      </c>
      <c r="R8148" s="20" t="n">
        <v>-0.464086401178398</v>
      </c>
      <c r="S8148" s="21" t="n">
        <v>0.058939854556233</v>
      </c>
      <c r="T8148" s="14" t="n">
        <v>-1.17832243472749</v>
      </c>
      <c r="U8148" s="15" t="n">
        <v>-0.120341278888264</v>
      </c>
    </row>
    <row r="8149" customFormat="false" ht="16" hidden="false" customHeight="false" outlineLevel="0" collapsed="false">
      <c r="A8149" s="20" t="s">
        <v>10429</v>
      </c>
      <c r="B8149" s="31" t="s">
        <v>10430</v>
      </c>
      <c r="E8149" s="31" t="s">
        <v>10431</v>
      </c>
      <c r="F8149" s="31" t="s">
        <v>36508</v>
      </c>
      <c r="G8149" s="31" t="n">
        <v>1</v>
      </c>
      <c r="H8149" s="31" t="n">
        <v>456</v>
      </c>
      <c r="I8149" s="31" t="s">
        <v>36509</v>
      </c>
      <c r="J8149" s="31" t="n">
        <v>0.999995</v>
      </c>
      <c r="L8149" s="31" t="n">
        <v>0.997313</v>
      </c>
      <c r="M8149" s="31" t="n">
        <v>0.999995</v>
      </c>
      <c r="P8149" s="31" t="n">
        <v>-1.83975098886794</v>
      </c>
      <c r="Q8149" s="31" t="n">
        <v>-0.248107861595691</v>
      </c>
      <c r="R8149" s="20" t="n">
        <v>-0.357159825213315</v>
      </c>
      <c r="S8149" s="21" t="n">
        <v>0.087191249562623</v>
      </c>
      <c r="T8149" s="14" t="n">
        <v>-0.91584046604315</v>
      </c>
      <c r="U8149" s="15" t="n">
        <v>-0.0707392238654152</v>
      </c>
    </row>
    <row r="8150" customFormat="false" ht="16" hidden="false" customHeight="false" outlineLevel="0" collapsed="false">
      <c r="A8150" s="20" t="s">
        <v>36485</v>
      </c>
      <c r="B8150" s="31" t="s">
        <v>10430</v>
      </c>
      <c r="E8150" s="31" t="s">
        <v>10431</v>
      </c>
      <c r="F8150" s="31" t="s">
        <v>36510</v>
      </c>
      <c r="G8150" s="31" t="n">
        <v>1</v>
      </c>
      <c r="H8150" s="31" t="n">
        <v>232</v>
      </c>
      <c r="I8150" s="31" t="s">
        <v>36511</v>
      </c>
      <c r="J8150" s="31" t="n">
        <v>1</v>
      </c>
      <c r="L8150" s="31" t="n">
        <v>1</v>
      </c>
      <c r="M8150" s="31" t="n">
        <v>1</v>
      </c>
      <c r="P8150" s="31" t="n">
        <v>-1.58779295775621</v>
      </c>
      <c r="Q8150" s="31" t="n">
        <v>-0.139553606611556</v>
      </c>
      <c r="R8150" s="20" t="n">
        <v>-0.503016196221001</v>
      </c>
      <c r="S8150" s="21" t="n">
        <v>0.0567222423745402</v>
      </c>
      <c r="T8150" s="14" t="n">
        <v>-0.945762757949434</v>
      </c>
      <c r="U8150" s="15" t="n">
        <v>-0.0380803848011162</v>
      </c>
    </row>
    <row r="8151" customFormat="false" ht="16" hidden="false" customHeight="false" outlineLevel="0" collapsed="false">
      <c r="A8151" s="20" t="s">
        <v>10429</v>
      </c>
      <c r="B8151" s="31" t="s">
        <v>10430</v>
      </c>
      <c r="E8151" s="31" t="s">
        <v>10431</v>
      </c>
      <c r="F8151" s="31" t="s">
        <v>36512</v>
      </c>
      <c r="G8151" s="31" t="n">
        <v>1</v>
      </c>
      <c r="H8151" s="31" t="n">
        <v>493</v>
      </c>
      <c r="I8151" s="31" t="s">
        <v>36513</v>
      </c>
      <c r="J8151" s="31" t="n">
        <v>0.998802</v>
      </c>
      <c r="L8151" s="31" t="n">
        <v>0.998802</v>
      </c>
      <c r="M8151" s="31" t="n">
        <v>0.971562</v>
      </c>
      <c r="P8151" s="31" t="n">
        <v>-2.9166981151248</v>
      </c>
      <c r="Q8151" s="31" t="n">
        <v>-0.125698769093141</v>
      </c>
      <c r="R8151" s="20" t="n">
        <v>-0.278618590314441</v>
      </c>
      <c r="S8151" s="21" t="n">
        <v>0.0701145026613282</v>
      </c>
      <c r="T8151" s="14" t="n">
        <v>-1.06369562709568</v>
      </c>
      <c r="U8151" s="15" t="n">
        <v>-0.0244725264045045</v>
      </c>
    </row>
    <row r="8152" customFormat="false" ht="16" hidden="false" customHeight="false" outlineLevel="0" collapsed="false">
      <c r="A8152" s="20" t="s">
        <v>10429</v>
      </c>
      <c r="B8152" s="31" t="s">
        <v>10430</v>
      </c>
      <c r="E8152" s="31" t="s">
        <v>10431</v>
      </c>
      <c r="F8152" s="31" t="s">
        <v>36514</v>
      </c>
      <c r="G8152" s="31" t="n">
        <v>1</v>
      </c>
      <c r="H8152" s="31" t="n">
        <v>597</v>
      </c>
      <c r="I8152" s="31" t="s">
        <v>36515</v>
      </c>
      <c r="J8152" s="31" t="n">
        <v>0.999994</v>
      </c>
      <c r="L8152" s="31" t="n">
        <v>0.999994</v>
      </c>
      <c r="M8152" s="31" t="n">
        <v>0.999986</v>
      </c>
      <c r="P8152" s="31" t="n">
        <v>-2.07406132777701</v>
      </c>
      <c r="Q8152" s="31" t="n">
        <v>-0.204831529116237</v>
      </c>
      <c r="R8152" s="20" t="n">
        <v>-0.327909628467443</v>
      </c>
      <c r="S8152" s="21" t="n">
        <v>0.141301987625258</v>
      </c>
      <c r="T8152" s="14" t="n">
        <v>-0.951512690065885</v>
      </c>
      <c r="U8152" s="15" t="n">
        <v>-0.0214089649541312</v>
      </c>
    </row>
    <row r="8153" customFormat="false" ht="16" hidden="false" customHeight="false" outlineLevel="0" collapsed="false">
      <c r="A8153" s="20" t="s">
        <v>36485</v>
      </c>
      <c r="B8153" s="31" t="s">
        <v>10430</v>
      </c>
      <c r="E8153" s="31" t="s">
        <v>10431</v>
      </c>
      <c r="F8153" s="31" t="s">
        <v>36516</v>
      </c>
      <c r="G8153" s="31" t="n">
        <v>1</v>
      </c>
      <c r="H8153" s="31" t="n">
        <v>310</v>
      </c>
      <c r="I8153" s="31" t="s">
        <v>36517</v>
      </c>
      <c r="J8153" s="31" t="n">
        <v>0.998431</v>
      </c>
      <c r="K8153" s="31" t="n">
        <v>0.954275</v>
      </c>
      <c r="L8153" s="31" t="n">
        <v>0.697266</v>
      </c>
      <c r="M8153" s="31" t="n">
        <v>0.998431</v>
      </c>
      <c r="N8153" s="20" t="n">
        <v>1.6583257511009</v>
      </c>
      <c r="O8153" s="21" t="n">
        <v>-0.354482782106777</v>
      </c>
      <c r="P8153" s="31" t="n">
        <v>-0.597648911960525</v>
      </c>
      <c r="Q8153" s="31" t="n">
        <v>-0.366894333713129</v>
      </c>
      <c r="R8153" s="20" t="n">
        <v>0.754545489469189</v>
      </c>
      <c r="S8153" s="21" t="n">
        <v>0.260748328396447</v>
      </c>
      <c r="T8153" s="14" t="n">
        <v>0.231389397307309</v>
      </c>
      <c r="U8153" s="15" t="n">
        <v>-0.0192069295461473</v>
      </c>
    </row>
    <row r="8154" customFormat="false" ht="16" hidden="false" customHeight="false" outlineLevel="0" collapsed="false">
      <c r="A8154" s="20" t="s">
        <v>10429</v>
      </c>
      <c r="B8154" s="31" t="s">
        <v>10430</v>
      </c>
      <c r="E8154" s="31" t="s">
        <v>10431</v>
      </c>
      <c r="F8154" s="31" t="s">
        <v>36518</v>
      </c>
      <c r="G8154" s="31" t="n">
        <v>1</v>
      </c>
      <c r="H8154" s="31" t="n">
        <v>353</v>
      </c>
      <c r="I8154" s="31" t="s">
        <v>36519</v>
      </c>
      <c r="J8154" s="31" t="n">
        <v>0.92569</v>
      </c>
      <c r="L8154" s="31" t="n">
        <v>0.92569</v>
      </c>
      <c r="M8154" s="31" t="n">
        <v>0.896358</v>
      </c>
      <c r="P8154" s="31" t="n">
        <v>-1.2288074194849</v>
      </c>
      <c r="Q8154" s="31" t="n">
        <v>-0.429692519238462</v>
      </c>
      <c r="R8154" s="20" t="n">
        <v>-0.132309085285521</v>
      </c>
      <c r="S8154" s="21" t="n">
        <v>0.315682151337925</v>
      </c>
      <c r="T8154" s="14" t="n">
        <v>-0.578800942295432</v>
      </c>
      <c r="U8154" s="15" t="n">
        <v>-0.00939360614638517</v>
      </c>
    </row>
    <row r="8155" customFormat="false" ht="16" hidden="false" customHeight="false" outlineLevel="0" collapsed="false">
      <c r="A8155" s="20" t="s">
        <v>10429</v>
      </c>
      <c r="B8155" s="31" t="s">
        <v>10430</v>
      </c>
      <c r="E8155" s="31" t="s">
        <v>10431</v>
      </c>
      <c r="F8155" s="31" t="s">
        <v>36520</v>
      </c>
      <c r="G8155" s="31" t="n">
        <v>1</v>
      </c>
      <c r="H8155" s="31" t="n">
        <v>319</v>
      </c>
      <c r="I8155" s="31" t="s">
        <v>36521</v>
      </c>
      <c r="J8155" s="31" t="n">
        <v>1</v>
      </c>
      <c r="K8155" s="31" t="n">
        <v>1</v>
      </c>
      <c r="L8155" s="31" t="n">
        <v>1</v>
      </c>
      <c r="M8155" s="31" t="n">
        <v>1</v>
      </c>
      <c r="N8155" s="20" t="n">
        <v>-0.285231359786204</v>
      </c>
      <c r="O8155" s="21" t="n">
        <v>0.427713432366417</v>
      </c>
      <c r="P8155" s="31" t="n">
        <v>-0.659813763677701</v>
      </c>
      <c r="Q8155" s="31" t="n">
        <v>0.0340748202705722</v>
      </c>
      <c r="R8155" s="20" t="n">
        <v>-0.626780554806989</v>
      </c>
      <c r="S8155" s="21" t="n">
        <v>0.10969486482593</v>
      </c>
      <c r="T8155" s="14" t="n">
        <v>-0.643202616648303</v>
      </c>
      <c r="U8155" s="15" t="n">
        <v>0.0723802466772597</v>
      </c>
    </row>
    <row r="8156" customFormat="false" ht="16" hidden="false" customHeight="false" outlineLevel="0" collapsed="false">
      <c r="A8156" s="20" t="s">
        <v>10429</v>
      </c>
      <c r="B8156" s="31" t="s">
        <v>10430</v>
      </c>
      <c r="E8156" s="31" t="s">
        <v>10431</v>
      </c>
      <c r="F8156" s="31" t="s">
        <v>36522</v>
      </c>
      <c r="G8156" s="31" t="n">
        <v>1</v>
      </c>
      <c r="H8156" s="31" t="n">
        <v>465</v>
      </c>
      <c r="I8156" s="31" t="s">
        <v>36523</v>
      </c>
      <c r="J8156" s="31" t="n">
        <v>1</v>
      </c>
      <c r="L8156" s="31" t="n">
        <v>1</v>
      </c>
      <c r="M8156" s="31" t="n">
        <v>1</v>
      </c>
      <c r="P8156" s="31" t="n">
        <v>-1.98558757171705</v>
      </c>
      <c r="Q8156" s="31" t="n">
        <v>1.26915286721717</v>
      </c>
      <c r="R8156" s="20" t="n">
        <v>0.0687395906723051</v>
      </c>
      <c r="S8156" s="21" t="n">
        <v>0.970706433049383</v>
      </c>
      <c r="T8156" s="14" t="n">
        <v>-0.620035316047369</v>
      </c>
      <c r="U8156" s="15" t="n">
        <v>1.12763327972587</v>
      </c>
    </row>
    <row r="8157" customFormat="false" ht="16" hidden="false" customHeight="false" outlineLevel="0" collapsed="false">
      <c r="A8157" s="20" t="s">
        <v>10429</v>
      </c>
      <c r="B8157" s="31" t="s">
        <v>10430</v>
      </c>
      <c r="E8157" s="31" t="s">
        <v>10431</v>
      </c>
      <c r="F8157" s="31" t="s">
        <v>36524</v>
      </c>
      <c r="G8157" s="31" t="n">
        <v>1</v>
      </c>
      <c r="H8157" s="31" t="n">
        <v>352</v>
      </c>
      <c r="I8157" s="31" t="s">
        <v>36525</v>
      </c>
      <c r="J8157" s="31" t="n">
        <v>0.909297</v>
      </c>
      <c r="M8157" s="31" t="n">
        <v>0.909297</v>
      </c>
      <c r="R8157" s="20" t="n">
        <v>-0.0205453079659621</v>
      </c>
      <c r="S8157" s="21" t="n">
        <v>0.317419849834702</v>
      </c>
    </row>
    <row r="8158" customFormat="false" ht="16" hidden="false" customHeight="false" outlineLevel="0" collapsed="false">
      <c r="A8158" s="20" t="s">
        <v>36526</v>
      </c>
      <c r="B8158" s="31" t="s">
        <v>6616</v>
      </c>
      <c r="E8158" s="31" t="s">
        <v>6617</v>
      </c>
      <c r="F8158" s="31" t="s">
        <v>36527</v>
      </c>
      <c r="G8158" s="31" t="n">
        <v>1</v>
      </c>
      <c r="H8158" s="31" t="n">
        <v>101</v>
      </c>
      <c r="I8158" s="31" t="s">
        <v>36528</v>
      </c>
      <c r="J8158" s="31" t="n">
        <v>1</v>
      </c>
      <c r="M8158" s="31" t="n">
        <v>1</v>
      </c>
      <c r="R8158" s="20" t="n">
        <v>-0.523338355654259</v>
      </c>
      <c r="S8158" s="21" t="n">
        <v>-0.17162838678568</v>
      </c>
    </row>
    <row r="8159" customFormat="false" ht="16" hidden="false" customHeight="false" outlineLevel="0" collapsed="false">
      <c r="A8159" s="20" t="s">
        <v>36529</v>
      </c>
      <c r="B8159" s="31" t="s">
        <v>36530</v>
      </c>
      <c r="E8159" s="31" t="s">
        <v>6617</v>
      </c>
      <c r="F8159" s="31" t="s">
        <v>36531</v>
      </c>
      <c r="G8159" s="31" t="n">
        <v>1</v>
      </c>
      <c r="H8159" s="31" t="n">
        <v>120</v>
      </c>
      <c r="I8159" s="31" t="s">
        <v>36532</v>
      </c>
      <c r="J8159" s="31" t="n">
        <v>1</v>
      </c>
      <c r="L8159" s="31" t="n">
        <v>1</v>
      </c>
      <c r="M8159" s="31" t="n">
        <v>1</v>
      </c>
      <c r="P8159" s="31" t="n">
        <v>-1.39790424260936</v>
      </c>
      <c r="Q8159" s="31" t="n">
        <v>-0.17497967186436</v>
      </c>
      <c r="R8159" s="20" t="n">
        <v>-0.330991381711936</v>
      </c>
      <c r="S8159" s="21" t="n">
        <v>0.331705216498892</v>
      </c>
      <c r="T8159" s="14" t="n">
        <v>-0.767990137568573</v>
      </c>
      <c r="U8159" s="15" t="n">
        <v>0.100493305159544</v>
      </c>
    </row>
    <row r="8160" customFormat="false" ht="16" hidden="false" customHeight="false" outlineLevel="0" collapsed="false">
      <c r="A8160" s="20" t="s">
        <v>36533</v>
      </c>
      <c r="B8160" s="31" t="s">
        <v>36534</v>
      </c>
      <c r="E8160" s="31" t="s">
        <v>36535</v>
      </c>
      <c r="F8160" s="31" t="s">
        <v>36536</v>
      </c>
      <c r="G8160" s="31" t="n">
        <v>1</v>
      </c>
      <c r="H8160" s="31" t="n">
        <v>87</v>
      </c>
      <c r="I8160" s="31" t="s">
        <v>36537</v>
      </c>
      <c r="J8160" s="31" t="n">
        <v>0.857303</v>
      </c>
      <c r="L8160" s="31" t="n">
        <v>0.857303</v>
      </c>
      <c r="P8160" s="31" t="n">
        <v>-0.868489533538602</v>
      </c>
      <c r="Q8160" s="31" t="n">
        <v>0.0939657503694475</v>
      </c>
    </row>
    <row r="8161" customFormat="false" ht="16" hidden="false" customHeight="false" outlineLevel="0" collapsed="false">
      <c r="A8161" s="20" t="s">
        <v>36538</v>
      </c>
      <c r="B8161" s="31" t="s">
        <v>36539</v>
      </c>
      <c r="E8161" s="31" t="s">
        <v>36540</v>
      </c>
      <c r="F8161" s="31" t="s">
        <v>36541</v>
      </c>
      <c r="G8161" s="31" t="n">
        <v>1</v>
      </c>
      <c r="H8161" s="31" t="n">
        <v>60</v>
      </c>
      <c r="I8161" s="31" t="s">
        <v>36542</v>
      </c>
      <c r="J8161" s="31" t="n">
        <v>1</v>
      </c>
      <c r="L8161" s="31" t="n">
        <v>1</v>
      </c>
      <c r="M8161" s="31" t="n">
        <v>1</v>
      </c>
      <c r="P8161" s="31" t="n">
        <v>-2.23480475123616</v>
      </c>
      <c r="Q8161" s="31" t="n">
        <v>-0.0723917349036107</v>
      </c>
      <c r="R8161" s="20" t="n">
        <v>-0.836320942107126</v>
      </c>
      <c r="S8161" s="21" t="n">
        <v>0.240131118330748</v>
      </c>
      <c r="T8161" s="14" t="n">
        <v>-1.37235581102593</v>
      </c>
      <c r="U8161" s="15" t="n">
        <v>0.0923157038313253</v>
      </c>
    </row>
    <row r="8162" customFormat="false" ht="16" hidden="false" customHeight="false" outlineLevel="0" collapsed="false">
      <c r="A8162" s="20" t="s">
        <v>36543</v>
      </c>
      <c r="B8162" s="31" t="s">
        <v>4790</v>
      </c>
      <c r="E8162" s="31" t="s">
        <v>4791</v>
      </c>
      <c r="F8162" s="31" t="s">
        <v>36544</v>
      </c>
      <c r="G8162" s="31" t="n">
        <v>1</v>
      </c>
      <c r="H8162" s="31" t="n">
        <v>124</v>
      </c>
      <c r="I8162" s="31" t="s">
        <v>36545</v>
      </c>
      <c r="J8162" s="31" t="n">
        <v>1</v>
      </c>
      <c r="M8162" s="31" t="n">
        <v>1</v>
      </c>
      <c r="R8162" s="20" t="n">
        <v>-0.00524651118777599</v>
      </c>
      <c r="S8162" s="21" t="n">
        <v>0.526469504640831</v>
      </c>
    </row>
    <row r="8163" customFormat="false" ht="16" hidden="false" customHeight="false" outlineLevel="0" collapsed="false">
      <c r="A8163" s="20" t="s">
        <v>3725</v>
      </c>
      <c r="B8163" s="31" t="s">
        <v>3726</v>
      </c>
      <c r="E8163" s="31" t="s">
        <v>3727</v>
      </c>
      <c r="F8163" s="31" t="s">
        <v>36546</v>
      </c>
      <c r="G8163" s="31" t="n">
        <v>1</v>
      </c>
      <c r="H8163" s="31" t="n">
        <v>334</v>
      </c>
      <c r="I8163" s="31" t="n">
        <v>334</v>
      </c>
      <c r="J8163" s="31" t="n">
        <v>1</v>
      </c>
      <c r="K8163" s="31" t="n">
        <v>1</v>
      </c>
      <c r="L8163" s="31" t="n">
        <v>1</v>
      </c>
      <c r="M8163" s="31" t="n">
        <v>1</v>
      </c>
      <c r="N8163" s="20" t="n">
        <v>2.72890006570409</v>
      </c>
      <c r="O8163" s="21" t="n">
        <v>0.423631951714349</v>
      </c>
      <c r="P8163" s="31" t="n">
        <v>-0.522592069729752</v>
      </c>
      <c r="Q8163" s="31" t="n">
        <v>0.45480759211185</v>
      </c>
      <c r="R8163" s="20" t="n">
        <v>-0.676410876994139</v>
      </c>
      <c r="S8163" s="21" t="n">
        <v>-0.862706338064515</v>
      </c>
      <c r="T8163" s="14" t="n">
        <v>-0.597452441290761</v>
      </c>
      <c r="U8163" s="15" t="n">
        <v>-0.0585030120484512</v>
      </c>
    </row>
    <row r="8164" customFormat="false" ht="16" hidden="false" customHeight="false" outlineLevel="0" collapsed="false">
      <c r="A8164" s="20" t="s">
        <v>36547</v>
      </c>
      <c r="B8164" s="31" t="s">
        <v>36548</v>
      </c>
      <c r="E8164" s="31" t="s">
        <v>36549</v>
      </c>
      <c r="F8164" s="31" t="s">
        <v>36550</v>
      </c>
      <c r="G8164" s="31" t="n">
        <v>1</v>
      </c>
      <c r="H8164" s="31" t="n">
        <v>558</v>
      </c>
      <c r="I8164" s="31" t="n">
        <v>558</v>
      </c>
      <c r="J8164" s="31" t="n">
        <v>1</v>
      </c>
      <c r="K8164" s="31" t="n">
        <v>1</v>
      </c>
      <c r="N8164" s="20" t="n">
        <v>-1.16740969256525</v>
      </c>
      <c r="O8164" s="21" t="n">
        <v>-0.0956045378388421</v>
      </c>
    </row>
    <row r="8165" customFormat="false" ht="16" hidden="false" customHeight="false" outlineLevel="0" collapsed="false">
      <c r="A8165" s="20" t="s">
        <v>4816</v>
      </c>
      <c r="B8165" s="31" t="s">
        <v>4817</v>
      </c>
      <c r="E8165" s="31" t="s">
        <v>4818</v>
      </c>
      <c r="F8165" s="31" t="s">
        <v>36551</v>
      </c>
      <c r="G8165" s="31" t="n">
        <v>1</v>
      </c>
      <c r="H8165" s="31" t="n">
        <v>112</v>
      </c>
      <c r="I8165" s="31" t="n">
        <v>112</v>
      </c>
      <c r="J8165" s="31" t="n">
        <v>1</v>
      </c>
      <c r="M8165" s="31" t="n">
        <v>1</v>
      </c>
      <c r="R8165" s="20" t="n">
        <v>-0.595641805166689</v>
      </c>
      <c r="S8165" s="21" t="n">
        <v>-0.32129705383714</v>
      </c>
    </row>
    <row r="8166" customFormat="false" ht="16" hidden="false" customHeight="false" outlineLevel="0" collapsed="false">
      <c r="A8166" s="20" t="s">
        <v>4816</v>
      </c>
      <c r="B8166" s="31" t="s">
        <v>4817</v>
      </c>
      <c r="E8166" s="31" t="s">
        <v>4818</v>
      </c>
      <c r="F8166" s="31" t="s">
        <v>36552</v>
      </c>
      <c r="G8166" s="31" t="n">
        <v>1</v>
      </c>
      <c r="H8166" s="31" t="n">
        <v>151</v>
      </c>
      <c r="I8166" s="31" t="n">
        <v>151</v>
      </c>
      <c r="J8166" s="31" t="n">
        <v>0.99988</v>
      </c>
      <c r="M8166" s="31" t="n">
        <v>0.99988</v>
      </c>
      <c r="R8166" s="20" t="n">
        <v>-0.245129596545749</v>
      </c>
      <c r="S8166" s="21" t="n">
        <v>-0.333916065269682</v>
      </c>
    </row>
    <row r="8167" customFormat="false" ht="16" hidden="false" customHeight="false" outlineLevel="0" collapsed="false">
      <c r="A8167" s="20" t="s">
        <v>4816</v>
      </c>
      <c r="B8167" s="31" t="s">
        <v>4817</v>
      </c>
      <c r="E8167" s="31" t="s">
        <v>4818</v>
      </c>
      <c r="F8167" s="31" t="s">
        <v>36553</v>
      </c>
      <c r="G8167" s="31" t="n">
        <v>1</v>
      </c>
      <c r="H8167" s="31" t="n">
        <v>304</v>
      </c>
      <c r="I8167" s="31" t="n">
        <v>304</v>
      </c>
      <c r="J8167" s="31" t="n">
        <v>1</v>
      </c>
      <c r="M8167" s="31" t="n">
        <v>1</v>
      </c>
      <c r="R8167" s="20" t="n">
        <v>0.421479157103307</v>
      </c>
      <c r="S8167" s="21" t="n">
        <v>-0.385054633063129</v>
      </c>
    </row>
    <row r="8168" customFormat="false" ht="16" hidden="false" customHeight="false" outlineLevel="0" collapsed="false">
      <c r="A8168" s="20" t="s">
        <v>36554</v>
      </c>
      <c r="B8168" s="31" t="s">
        <v>36555</v>
      </c>
      <c r="E8168" s="31" t="s">
        <v>36556</v>
      </c>
      <c r="F8168" s="31" t="s">
        <v>36557</v>
      </c>
      <c r="G8168" s="31" t="n">
        <v>1</v>
      </c>
      <c r="H8168" s="31" t="n">
        <v>23</v>
      </c>
      <c r="I8168" s="31" t="s">
        <v>20130</v>
      </c>
      <c r="J8168" s="31" t="n">
        <v>0.988758</v>
      </c>
      <c r="K8168" s="31" t="n">
        <v>0.988758</v>
      </c>
      <c r="N8168" s="20" t="n">
        <v>-1.53968729495127</v>
      </c>
      <c r="O8168" s="21" t="n">
        <v>-1.69661084143944</v>
      </c>
    </row>
    <row r="8169" customFormat="false" ht="16" hidden="false" customHeight="false" outlineLevel="0" collapsed="false">
      <c r="A8169" s="20" t="s">
        <v>36558</v>
      </c>
      <c r="B8169" s="31" t="s">
        <v>36559</v>
      </c>
      <c r="E8169" s="31" t="s">
        <v>36560</v>
      </c>
      <c r="F8169" s="31" t="s">
        <v>36561</v>
      </c>
      <c r="G8169" s="31" t="n">
        <v>1</v>
      </c>
      <c r="H8169" s="31" t="n">
        <v>41</v>
      </c>
      <c r="I8169" s="31" t="s">
        <v>36562</v>
      </c>
      <c r="J8169" s="31" t="n">
        <v>1</v>
      </c>
      <c r="K8169" s="31" t="n">
        <v>1</v>
      </c>
      <c r="L8169" s="31" t="n">
        <v>1</v>
      </c>
      <c r="M8169" s="31" t="n">
        <v>1</v>
      </c>
      <c r="N8169" s="20" t="n">
        <v>-0.0443152241306766</v>
      </c>
      <c r="O8169" s="21" t="n">
        <v>0.459431618637297</v>
      </c>
      <c r="P8169" s="31" t="n">
        <v>1.23278353412245</v>
      </c>
      <c r="Q8169" s="31" t="n">
        <v>1.40021000708183</v>
      </c>
      <c r="R8169" s="20" t="n">
        <v>-0.0184541803074811</v>
      </c>
      <c r="S8169" s="21" t="n">
        <v>0.465713319595964</v>
      </c>
      <c r="T8169" s="14" t="n">
        <v>0.738763514111945</v>
      </c>
      <c r="U8169" s="15" t="n">
        <v>1.00733904600816</v>
      </c>
    </row>
    <row r="8170" customFormat="false" ht="16" hidden="false" customHeight="false" outlineLevel="0" collapsed="false">
      <c r="A8170" s="20" t="s">
        <v>36563</v>
      </c>
      <c r="B8170" s="31" t="s">
        <v>16696</v>
      </c>
      <c r="E8170" s="31" t="s">
        <v>16697</v>
      </c>
      <c r="F8170" s="31" t="s">
        <v>36564</v>
      </c>
      <c r="G8170" s="31" t="n">
        <v>1</v>
      </c>
      <c r="H8170" s="31" t="n">
        <v>14</v>
      </c>
      <c r="I8170" s="31" t="s">
        <v>25770</v>
      </c>
      <c r="J8170" s="31" t="n">
        <v>1</v>
      </c>
      <c r="K8170" s="31" t="n">
        <v>1</v>
      </c>
      <c r="L8170" s="31" t="n">
        <v>1</v>
      </c>
      <c r="M8170" s="31" t="n">
        <v>1</v>
      </c>
      <c r="N8170" s="20" t="n">
        <v>-0.774231503570404</v>
      </c>
      <c r="O8170" s="21" t="n">
        <v>-0.190387996218761</v>
      </c>
      <c r="P8170" s="31" t="n">
        <v>1.51893792953157</v>
      </c>
      <c r="Q8170" s="31" t="n">
        <v>1.14990966753492</v>
      </c>
      <c r="R8170" s="20" t="n">
        <v>0.226385217270386</v>
      </c>
      <c r="S8170" s="21" t="n">
        <v>0.0328061450832415</v>
      </c>
      <c r="T8170" s="14" t="n">
        <v>1.01281893346344</v>
      </c>
      <c r="U8170" s="15" t="n">
        <v>0.696884090855455</v>
      </c>
    </row>
    <row r="8171" customFormat="false" ht="16" hidden="false" customHeight="false" outlineLevel="0" collapsed="false">
      <c r="A8171" s="20" t="s">
        <v>36565</v>
      </c>
      <c r="B8171" s="31" t="s">
        <v>14288</v>
      </c>
      <c r="E8171" s="31" t="s">
        <v>14289</v>
      </c>
      <c r="F8171" s="31" t="s">
        <v>36566</v>
      </c>
      <c r="G8171" s="31" t="n">
        <v>1</v>
      </c>
      <c r="H8171" s="31" t="n">
        <v>123</v>
      </c>
      <c r="I8171" s="31" t="s">
        <v>26377</v>
      </c>
      <c r="J8171" s="31" t="n">
        <v>1</v>
      </c>
      <c r="K8171" s="31" t="n">
        <v>1</v>
      </c>
      <c r="N8171" s="20" t="n">
        <v>-0.416981637947953</v>
      </c>
      <c r="O8171" s="21" t="n">
        <v>-0.436607542225761</v>
      </c>
    </row>
    <row r="8172" customFormat="false" ht="16" hidden="false" customHeight="false" outlineLevel="0" collapsed="false">
      <c r="A8172" s="20" t="s">
        <v>36567</v>
      </c>
      <c r="B8172" s="31" t="s">
        <v>36568</v>
      </c>
      <c r="E8172" s="31" t="s">
        <v>36569</v>
      </c>
      <c r="F8172" s="31" t="s">
        <v>36570</v>
      </c>
      <c r="G8172" s="31" t="n">
        <v>1</v>
      </c>
      <c r="H8172" s="31" t="n">
        <v>284</v>
      </c>
      <c r="I8172" s="31" t="n">
        <v>284</v>
      </c>
      <c r="J8172" s="31" t="n">
        <v>1</v>
      </c>
      <c r="L8172" s="31" t="n">
        <v>1</v>
      </c>
      <c r="P8172" s="31" t="n">
        <v>2.27372474459998</v>
      </c>
      <c r="Q8172" s="31" t="n">
        <v>1.31463852669988</v>
      </c>
    </row>
    <row r="8173" customFormat="false" ht="16" hidden="false" customHeight="false" outlineLevel="0" collapsed="false">
      <c r="A8173" s="20" t="s">
        <v>36571</v>
      </c>
      <c r="B8173" s="31" t="s">
        <v>36572</v>
      </c>
      <c r="E8173" s="31" t="s">
        <v>36573</v>
      </c>
      <c r="F8173" s="31" t="s">
        <v>36574</v>
      </c>
      <c r="G8173" s="31" t="n">
        <v>1</v>
      </c>
      <c r="H8173" s="31" t="n">
        <v>229</v>
      </c>
      <c r="I8173" s="31" t="n">
        <v>229</v>
      </c>
      <c r="J8173" s="31" t="n">
        <v>1</v>
      </c>
      <c r="K8173" s="31" t="n">
        <v>1</v>
      </c>
      <c r="L8173" s="31" t="n">
        <v>1</v>
      </c>
      <c r="M8173" s="31" t="n">
        <v>1</v>
      </c>
      <c r="N8173" s="20" t="n">
        <v>-0.173514560495538</v>
      </c>
      <c r="O8173" s="21" t="n">
        <v>-0.110760111213168</v>
      </c>
      <c r="P8173" s="31" t="n">
        <v>1.61362594363009</v>
      </c>
      <c r="Q8173" s="31" t="n">
        <v>1.1955995754499</v>
      </c>
      <c r="R8173" s="20" t="n">
        <v>0.188780697792142</v>
      </c>
      <c r="S8173" s="21" t="n">
        <v>0.0508847400250935</v>
      </c>
      <c r="T8173" s="14" t="n">
        <v>1.0703893278914</v>
      </c>
      <c r="U8173" s="15" t="n">
        <v>0.733918291593948</v>
      </c>
    </row>
    <row r="8174" customFormat="false" ht="16" hidden="false" customHeight="false" outlineLevel="0" collapsed="false">
      <c r="A8174" s="20" t="s">
        <v>6207</v>
      </c>
      <c r="B8174" s="31" t="s">
        <v>6208</v>
      </c>
      <c r="E8174" s="31" t="s">
        <v>6209</v>
      </c>
      <c r="F8174" s="31" t="s">
        <v>36575</v>
      </c>
      <c r="G8174" s="31" t="n">
        <v>1</v>
      </c>
      <c r="H8174" s="31" t="n">
        <v>254</v>
      </c>
      <c r="I8174" s="31" t="n">
        <v>254</v>
      </c>
      <c r="J8174" s="31" t="n">
        <v>1</v>
      </c>
      <c r="K8174" s="31" t="n">
        <v>1</v>
      </c>
      <c r="N8174" s="20" t="n">
        <v>-1.53119775401639</v>
      </c>
      <c r="O8174" s="21" t="n">
        <v>0.058939854556233</v>
      </c>
    </row>
    <row r="8175" customFormat="false" ht="16" hidden="false" customHeight="false" outlineLevel="0" collapsed="false">
      <c r="A8175" s="20" t="s">
        <v>36576</v>
      </c>
      <c r="B8175" s="31" t="s">
        <v>15994</v>
      </c>
      <c r="F8175" s="31" t="s">
        <v>36577</v>
      </c>
      <c r="G8175" s="31" t="n">
        <v>1</v>
      </c>
      <c r="H8175" s="31" t="n">
        <v>2</v>
      </c>
      <c r="I8175" s="31" t="s">
        <v>33371</v>
      </c>
      <c r="J8175" s="31" t="n">
        <v>1</v>
      </c>
      <c r="K8175" s="31" t="n">
        <v>1</v>
      </c>
      <c r="M8175" s="31" t="n">
        <v>1</v>
      </c>
      <c r="N8175" s="20" t="n">
        <v>-0.231599684208169</v>
      </c>
      <c r="O8175" s="21" t="n">
        <v>-0.843033925757156</v>
      </c>
    </row>
    <row r="8176" customFormat="false" ht="16" hidden="false" customHeight="false" outlineLevel="0" collapsed="false">
      <c r="A8176" s="20" t="s">
        <v>16901</v>
      </c>
      <c r="B8176" s="31" t="s">
        <v>16902</v>
      </c>
      <c r="E8176" s="31" t="s">
        <v>16903</v>
      </c>
      <c r="F8176" s="31" t="s">
        <v>36578</v>
      </c>
      <c r="G8176" s="31" t="n">
        <v>1</v>
      </c>
      <c r="H8176" s="31" t="n">
        <v>16</v>
      </c>
      <c r="I8176" s="31" t="s">
        <v>21334</v>
      </c>
      <c r="J8176" s="31" t="n">
        <v>0.9441</v>
      </c>
      <c r="K8176" s="31" t="n">
        <v>0.5</v>
      </c>
      <c r="L8176" s="31" t="n">
        <v>0.9441</v>
      </c>
      <c r="M8176" s="31" t="n">
        <v>0.5</v>
      </c>
      <c r="N8176" s="20" t="n">
        <v>0.221567788538409</v>
      </c>
      <c r="O8176" s="21" t="n">
        <v>0.0371713376446435</v>
      </c>
      <c r="P8176" s="31" t="n">
        <v>0.791022194503535</v>
      </c>
      <c r="Q8176" s="31" t="n">
        <v>0.937269053627492</v>
      </c>
      <c r="R8176" s="20" t="n">
        <v>-0.162734883238603</v>
      </c>
      <c r="S8176" s="21" t="n">
        <v>1.02304239266586</v>
      </c>
      <c r="T8176" s="14" t="n">
        <v>0.391564276814611</v>
      </c>
      <c r="U8176" s="15" t="n">
        <v>0.980793070453853</v>
      </c>
    </row>
    <row r="8177" customFormat="false" ht="16" hidden="false" customHeight="false" outlineLevel="0" collapsed="false">
      <c r="A8177" s="20" t="s">
        <v>36579</v>
      </c>
      <c r="B8177" s="31" t="s">
        <v>36580</v>
      </c>
      <c r="E8177" s="31" t="s">
        <v>36581</v>
      </c>
      <c r="F8177" s="31" t="s">
        <v>36582</v>
      </c>
      <c r="G8177" s="31" t="n">
        <v>1</v>
      </c>
      <c r="H8177" s="31" t="n">
        <v>308</v>
      </c>
      <c r="I8177" s="31" t="n">
        <v>308</v>
      </c>
      <c r="J8177" s="31" t="n">
        <v>1</v>
      </c>
      <c r="M8177" s="31" t="n">
        <v>1</v>
      </c>
      <c r="R8177" s="20" t="n">
        <v>0.449429314103199</v>
      </c>
      <c r="S8177" s="21" t="n">
        <v>0.494773999429494</v>
      </c>
    </row>
    <row r="8178" customFormat="false" ht="16" hidden="false" customHeight="false" outlineLevel="0" collapsed="false">
      <c r="A8178" s="20" t="s">
        <v>17484</v>
      </c>
      <c r="B8178" s="31" t="s">
        <v>17485</v>
      </c>
      <c r="C8178" s="31" t="s">
        <v>112</v>
      </c>
      <c r="E8178" s="31" t="s">
        <v>17486</v>
      </c>
      <c r="F8178" s="31" t="s">
        <v>36583</v>
      </c>
      <c r="G8178" s="31" t="n">
        <v>1</v>
      </c>
      <c r="H8178" s="31" t="n">
        <v>69</v>
      </c>
      <c r="I8178" s="31" t="n">
        <v>69</v>
      </c>
      <c r="J8178" s="31" t="n">
        <v>0.999223</v>
      </c>
      <c r="L8178" s="31" t="n">
        <v>0.999223</v>
      </c>
      <c r="M8178" s="31" t="n">
        <v>0.930572</v>
      </c>
      <c r="P8178" s="31" t="n">
        <v>-1.5265767297208</v>
      </c>
      <c r="Q8178" s="31" t="n">
        <v>-0.299435993486192</v>
      </c>
      <c r="R8178" s="20" t="n">
        <v>0.0904469802326514</v>
      </c>
      <c r="S8178" s="21" t="n">
        <v>-0.16989073784197</v>
      </c>
      <c r="T8178" s="14" t="n">
        <v>-0.502464273603996</v>
      </c>
      <c r="U8178" s="15" t="n">
        <v>-0.233209806716707</v>
      </c>
    </row>
    <row r="8179" customFormat="false" ht="16" hidden="false" customHeight="false" outlineLevel="0" collapsed="false">
      <c r="A8179" s="20" t="s">
        <v>17484</v>
      </c>
      <c r="B8179" s="31" t="s">
        <v>17485</v>
      </c>
      <c r="C8179" s="31" t="s">
        <v>112</v>
      </c>
      <c r="E8179" s="31" t="s">
        <v>17486</v>
      </c>
      <c r="F8179" s="31" t="s">
        <v>36584</v>
      </c>
      <c r="G8179" s="31" t="n">
        <v>1</v>
      </c>
      <c r="H8179" s="31" t="n">
        <v>25</v>
      </c>
      <c r="I8179" s="31" t="n">
        <v>25</v>
      </c>
      <c r="J8179" s="31" t="n">
        <v>0.997758</v>
      </c>
      <c r="L8179" s="31" t="n">
        <v>0.997758</v>
      </c>
      <c r="P8179" s="31" t="n">
        <v>-1.7924569350111</v>
      </c>
      <c r="Q8179" s="31" t="n">
        <v>-0.457850930455218</v>
      </c>
    </row>
    <row r="8180" customFormat="false" ht="16" hidden="false" customHeight="false" outlineLevel="0" collapsed="false">
      <c r="A8180" s="20" t="s">
        <v>17484</v>
      </c>
      <c r="B8180" s="31" t="s">
        <v>17485</v>
      </c>
      <c r="C8180" s="31" t="s">
        <v>112</v>
      </c>
      <c r="E8180" s="31" t="s">
        <v>17486</v>
      </c>
      <c r="F8180" s="31" t="s">
        <v>36585</v>
      </c>
      <c r="G8180" s="31" t="n">
        <v>1</v>
      </c>
      <c r="H8180" s="31" t="n">
        <v>104</v>
      </c>
      <c r="I8180" s="31" t="n">
        <v>104</v>
      </c>
      <c r="J8180" s="31" t="n">
        <v>0.765793</v>
      </c>
      <c r="L8180" s="31" t="n">
        <v>0.765793</v>
      </c>
      <c r="P8180" s="31" t="n">
        <v>-1.60607864266549</v>
      </c>
      <c r="Q8180" s="31" t="n">
        <v>-0.299631308593901</v>
      </c>
    </row>
    <row r="8181" customFormat="false" ht="16" hidden="false" customHeight="false" outlineLevel="0" collapsed="false">
      <c r="A8181" s="20" t="s">
        <v>5325</v>
      </c>
      <c r="B8181" s="31" t="s">
        <v>5326</v>
      </c>
      <c r="E8181" s="31" t="s">
        <v>5327</v>
      </c>
      <c r="F8181" s="31" t="s">
        <v>36586</v>
      </c>
      <c r="G8181" s="31" t="s">
        <v>19704</v>
      </c>
      <c r="H8181" s="31" t="n">
        <v>24</v>
      </c>
      <c r="I8181" s="31" t="n">
        <v>24</v>
      </c>
      <c r="J8181" s="31" t="n">
        <v>1</v>
      </c>
      <c r="K8181" s="31" t="n">
        <v>1</v>
      </c>
      <c r="L8181" s="31" t="n">
        <v>0.999998</v>
      </c>
      <c r="M8181" s="31" t="n">
        <v>1</v>
      </c>
      <c r="N8181" s="20" t="n">
        <v>-0.556945072699893</v>
      </c>
      <c r="O8181" s="21" t="n">
        <v>-0.544645159131707</v>
      </c>
      <c r="P8181" s="31" t="n">
        <v>0.968348846920172</v>
      </c>
      <c r="Q8181" s="31" t="n">
        <v>0.79759409044211</v>
      </c>
      <c r="R8181" s="20" t="n">
        <v>0.342213373458323</v>
      </c>
      <c r="S8181" s="21" t="n">
        <v>-0.170442661148994</v>
      </c>
      <c r="T8181" s="14" t="n">
        <v>0.6889859834368</v>
      </c>
      <c r="U8181" s="15" t="n">
        <v>0.393289883613511</v>
      </c>
    </row>
    <row r="8182" customFormat="false" ht="16" hidden="false" customHeight="false" outlineLevel="0" collapsed="false">
      <c r="A8182" s="20" t="s">
        <v>5325</v>
      </c>
      <c r="B8182" s="31" t="s">
        <v>5326</v>
      </c>
      <c r="E8182" s="31" t="s">
        <v>5327</v>
      </c>
      <c r="F8182" s="31" t="s">
        <v>36587</v>
      </c>
      <c r="G8182" s="31" t="s">
        <v>19704</v>
      </c>
      <c r="H8182" s="31" t="n">
        <v>8</v>
      </c>
      <c r="I8182" s="31" t="n">
        <v>8</v>
      </c>
      <c r="J8182" s="31" t="n">
        <v>1</v>
      </c>
      <c r="K8182" s="31" t="n">
        <v>1</v>
      </c>
      <c r="L8182" s="31" t="n">
        <v>1</v>
      </c>
      <c r="M8182" s="31" t="n">
        <v>1</v>
      </c>
      <c r="N8182" s="20" t="n">
        <v>0.0618453070710695</v>
      </c>
      <c r="O8182" s="21" t="n">
        <v>0.163885116708942</v>
      </c>
      <c r="P8182" s="31" t="n">
        <v>1.32400408139443</v>
      </c>
      <c r="Q8182" s="31" t="n">
        <v>0.805705184838511</v>
      </c>
      <c r="R8182" s="20" t="n">
        <v>0.524163998786944</v>
      </c>
      <c r="S8182" s="21" t="n">
        <v>-0.143962479339165</v>
      </c>
      <c r="T8182" s="14" t="n">
        <v>0.978817978060185</v>
      </c>
      <c r="U8182" s="15" t="n">
        <v>0.407640989402463</v>
      </c>
    </row>
    <row r="8183" customFormat="false" ht="16" hidden="false" customHeight="false" outlineLevel="0" collapsed="false">
      <c r="A8183" s="20" t="s">
        <v>36588</v>
      </c>
      <c r="B8183" s="31" t="s">
        <v>1351</v>
      </c>
      <c r="E8183" s="31" t="s">
        <v>1352</v>
      </c>
      <c r="F8183" s="31" t="s">
        <v>36589</v>
      </c>
      <c r="G8183" s="31" t="n">
        <v>1</v>
      </c>
      <c r="H8183" s="31" t="n">
        <v>379</v>
      </c>
      <c r="I8183" s="31" t="s">
        <v>36590</v>
      </c>
      <c r="J8183" s="31" t="n">
        <v>1</v>
      </c>
      <c r="K8183" s="31" t="n">
        <v>1</v>
      </c>
      <c r="N8183" s="20" t="n">
        <v>-1.1940307304013</v>
      </c>
      <c r="O8183" s="21" t="n">
        <v>-0.497791622596356</v>
      </c>
    </row>
    <row r="8184" customFormat="false" ht="16" hidden="false" customHeight="false" outlineLevel="0" collapsed="false">
      <c r="A8184" s="20" t="s">
        <v>36588</v>
      </c>
      <c r="B8184" s="31" t="s">
        <v>1351</v>
      </c>
      <c r="E8184" s="31" t="s">
        <v>1352</v>
      </c>
      <c r="F8184" s="31" t="s">
        <v>36591</v>
      </c>
      <c r="G8184" s="31" t="n">
        <v>1</v>
      </c>
      <c r="H8184" s="31" t="n">
        <v>242</v>
      </c>
      <c r="I8184" s="31" t="s">
        <v>36592</v>
      </c>
      <c r="J8184" s="31" t="n">
        <v>1</v>
      </c>
      <c r="K8184" s="31" t="n">
        <v>1</v>
      </c>
      <c r="N8184" s="20" t="n">
        <v>-1.05493172290115</v>
      </c>
      <c r="O8184" s="21" t="n">
        <v>0.798589739233104</v>
      </c>
    </row>
    <row r="8185" customFormat="false" ht="16" hidden="false" customHeight="false" outlineLevel="0" collapsed="false">
      <c r="A8185" s="20" t="s">
        <v>1350</v>
      </c>
      <c r="B8185" s="31" t="s">
        <v>1351</v>
      </c>
      <c r="E8185" s="31" t="s">
        <v>1352</v>
      </c>
      <c r="F8185" s="31" t="s">
        <v>36593</v>
      </c>
      <c r="G8185" s="31" t="n">
        <v>1</v>
      </c>
      <c r="H8185" s="31" t="n">
        <v>391</v>
      </c>
      <c r="I8185" s="31" t="n">
        <v>391</v>
      </c>
      <c r="J8185" s="31" t="n">
        <v>0.996203</v>
      </c>
      <c r="K8185" s="31" t="n">
        <v>0.996203</v>
      </c>
      <c r="N8185" s="20" t="n">
        <v>-1.58091421284066</v>
      </c>
      <c r="O8185" s="21" t="n">
        <v>-0.841533704875205</v>
      </c>
    </row>
    <row r="8186" customFormat="false" ht="16" hidden="false" customHeight="false" outlineLevel="0" collapsed="false">
      <c r="A8186" s="20" t="s">
        <v>36588</v>
      </c>
      <c r="B8186" s="31" t="s">
        <v>1351</v>
      </c>
      <c r="E8186" s="31" t="s">
        <v>1352</v>
      </c>
      <c r="F8186" s="31" t="s">
        <v>36594</v>
      </c>
      <c r="G8186" s="31" t="n">
        <v>1</v>
      </c>
      <c r="H8186" s="31" t="n">
        <v>311</v>
      </c>
      <c r="I8186" s="31" t="s">
        <v>36595</v>
      </c>
      <c r="J8186" s="31" t="n">
        <v>0.999709</v>
      </c>
      <c r="K8186" s="31" t="n">
        <v>0.999709</v>
      </c>
      <c r="N8186" s="20" t="n">
        <v>-1.51775059837078</v>
      </c>
      <c r="O8186" s="21" t="n">
        <v>-0.851859840141328</v>
      </c>
    </row>
    <row r="8187" customFormat="false" ht="16" hidden="false" customHeight="false" outlineLevel="0" collapsed="false">
      <c r="A8187" s="20" t="s">
        <v>36588</v>
      </c>
      <c r="B8187" s="31" t="s">
        <v>1351</v>
      </c>
      <c r="E8187" s="31" t="s">
        <v>1352</v>
      </c>
      <c r="F8187" s="31" t="s">
        <v>36596</v>
      </c>
      <c r="G8187" s="31" t="n">
        <v>1</v>
      </c>
      <c r="H8187" s="31" t="n">
        <v>323</v>
      </c>
      <c r="I8187" s="31" t="s">
        <v>36597</v>
      </c>
      <c r="J8187" s="31" t="n">
        <v>1</v>
      </c>
      <c r="K8187" s="31" t="n">
        <v>1</v>
      </c>
      <c r="N8187" s="20" t="n">
        <v>-1.27991419886532</v>
      </c>
      <c r="O8187" s="21" t="n">
        <v>-0.82023419164185</v>
      </c>
    </row>
    <row r="8188" customFormat="false" ht="16" hidden="false" customHeight="false" outlineLevel="0" collapsed="false">
      <c r="A8188" s="20" t="s">
        <v>36588</v>
      </c>
      <c r="B8188" s="31" t="s">
        <v>1351</v>
      </c>
      <c r="E8188" s="31" t="s">
        <v>1352</v>
      </c>
      <c r="F8188" s="31" t="s">
        <v>36598</v>
      </c>
      <c r="G8188" s="31" t="n">
        <v>1</v>
      </c>
      <c r="H8188" s="31" t="n">
        <v>365</v>
      </c>
      <c r="I8188" s="31" t="s">
        <v>36599</v>
      </c>
      <c r="J8188" s="31" t="n">
        <v>0.972428</v>
      </c>
      <c r="K8188" s="31" t="n">
        <v>0.972428</v>
      </c>
      <c r="N8188" s="20" t="n">
        <v>-1.7709289561235</v>
      </c>
      <c r="O8188" s="21" t="n">
        <v>-1.24229398251866</v>
      </c>
    </row>
    <row r="8189" customFormat="false" ht="16" hidden="false" customHeight="false" outlineLevel="0" collapsed="false">
      <c r="A8189" s="20" t="s">
        <v>36600</v>
      </c>
      <c r="B8189" s="31" t="s">
        <v>36601</v>
      </c>
      <c r="E8189" s="31" t="s">
        <v>36602</v>
      </c>
      <c r="F8189" s="31" t="s">
        <v>36603</v>
      </c>
      <c r="G8189" s="31" t="n">
        <v>1</v>
      </c>
      <c r="H8189" s="31" t="n">
        <v>184</v>
      </c>
      <c r="I8189" s="31" t="s">
        <v>36604</v>
      </c>
      <c r="J8189" s="31" t="n">
        <v>1</v>
      </c>
      <c r="K8189" s="31" t="n">
        <v>1</v>
      </c>
      <c r="L8189" s="31" t="n">
        <v>0.999987</v>
      </c>
      <c r="N8189" s="20" t="n">
        <v>-1.58883411371255</v>
      </c>
      <c r="O8189" s="21" t="n">
        <v>0.190045886894439</v>
      </c>
      <c r="P8189" s="31" t="n">
        <v>1.31045646229528</v>
      </c>
      <c r="Q8189" s="31" t="n">
        <v>-0.299684580940006</v>
      </c>
    </row>
    <row r="8190" customFormat="false" ht="16" hidden="false" customHeight="false" outlineLevel="0" collapsed="false">
      <c r="A8190" s="20" t="s">
        <v>1184</v>
      </c>
      <c r="B8190" s="31" t="s">
        <v>1185</v>
      </c>
      <c r="E8190" s="31" t="s">
        <v>1186</v>
      </c>
      <c r="F8190" s="31" t="s">
        <v>36605</v>
      </c>
      <c r="G8190" s="31" t="n">
        <v>1</v>
      </c>
      <c r="H8190" s="31" t="n">
        <v>496</v>
      </c>
      <c r="I8190" s="31" t="n">
        <v>496</v>
      </c>
      <c r="J8190" s="31" t="n">
        <v>1</v>
      </c>
      <c r="K8190" s="31" t="n">
        <v>1</v>
      </c>
      <c r="N8190" s="20" t="n">
        <v>0.0364681670692917</v>
      </c>
      <c r="O8190" s="21" t="n">
        <v>0.534858451400719</v>
      </c>
    </row>
    <row r="8191" customFormat="false" ht="16" hidden="false" customHeight="false" outlineLevel="0" collapsed="false">
      <c r="A8191" s="20" t="s">
        <v>36606</v>
      </c>
      <c r="B8191" s="31" t="s">
        <v>36607</v>
      </c>
      <c r="E8191" s="31" t="s">
        <v>36608</v>
      </c>
      <c r="F8191" s="31" t="s">
        <v>36609</v>
      </c>
      <c r="G8191" s="31" t="n">
        <v>1</v>
      </c>
      <c r="H8191" s="31" t="n">
        <v>168</v>
      </c>
      <c r="I8191" s="31" t="s">
        <v>36610</v>
      </c>
      <c r="J8191" s="31" t="n">
        <v>1</v>
      </c>
      <c r="K8191" s="31" t="n">
        <v>1</v>
      </c>
      <c r="N8191" s="20" t="n">
        <v>0.535256710903838</v>
      </c>
      <c r="O8191" s="21" t="n">
        <v>0.933270471532327</v>
      </c>
    </row>
    <row r="8192" customFormat="false" ht="16" hidden="false" customHeight="false" outlineLevel="0" collapsed="false">
      <c r="A8192" s="20" t="s">
        <v>1854</v>
      </c>
      <c r="B8192" s="31" t="s">
        <v>1855</v>
      </c>
      <c r="E8192" s="31" t="s">
        <v>1856</v>
      </c>
      <c r="F8192" s="31" t="s">
        <v>36611</v>
      </c>
      <c r="G8192" s="31" t="n">
        <v>1</v>
      </c>
      <c r="H8192" s="31" t="n">
        <v>214</v>
      </c>
      <c r="I8192" s="31" t="n">
        <v>214</v>
      </c>
      <c r="J8192" s="31" t="n">
        <v>0.99461</v>
      </c>
      <c r="L8192" s="31" t="n">
        <v>0.591513</v>
      </c>
      <c r="M8192" s="31" t="n">
        <v>0.99461</v>
      </c>
      <c r="P8192" s="31" t="n">
        <v>-0.820565385927659</v>
      </c>
      <c r="Q8192" s="31" t="n">
        <v>-0.423951985624621</v>
      </c>
      <c r="R8192" s="20" t="n">
        <v>0.395501575384977</v>
      </c>
      <c r="S8192" s="21" t="n">
        <v>-0.459139502467281</v>
      </c>
      <c r="T8192" s="14" t="n">
        <v>-0.0880247000258662</v>
      </c>
      <c r="U8192" s="15" t="n">
        <v>-0.441438468199543</v>
      </c>
    </row>
    <row r="8193" customFormat="false" ht="16" hidden="false" customHeight="false" outlineLevel="0" collapsed="false">
      <c r="A8193" s="20" t="s">
        <v>1854</v>
      </c>
      <c r="B8193" s="31" t="s">
        <v>1855</v>
      </c>
      <c r="E8193" s="31" t="s">
        <v>1856</v>
      </c>
      <c r="F8193" s="31" t="s">
        <v>36612</v>
      </c>
      <c r="G8193" s="31" t="n">
        <v>1</v>
      </c>
      <c r="H8193" s="31" t="n">
        <v>166</v>
      </c>
      <c r="I8193" s="31" t="n">
        <v>166</v>
      </c>
      <c r="J8193" s="31" t="n">
        <v>0.846943</v>
      </c>
      <c r="L8193" s="31" t="n">
        <v>0.846943</v>
      </c>
      <c r="M8193" s="31" t="n">
        <v>0.5</v>
      </c>
      <c r="P8193" s="31" t="n">
        <v>-2.70547629169444</v>
      </c>
      <c r="Q8193" s="31" t="n">
        <v>-0.585907775584263</v>
      </c>
      <c r="R8193" s="20" t="n">
        <v>0.497842258860961</v>
      </c>
      <c r="S8193" s="21" t="n">
        <v>-0.26876461376628</v>
      </c>
      <c r="T8193" s="14" t="n">
        <v>-0.353459433897178</v>
      </c>
      <c r="U8193" s="15" t="n">
        <v>-0.418639110791324</v>
      </c>
    </row>
    <row r="8194" customFormat="false" ht="16" hidden="false" customHeight="false" outlineLevel="0" collapsed="false">
      <c r="A8194" s="20" t="s">
        <v>1854</v>
      </c>
      <c r="B8194" s="31" t="s">
        <v>1855</v>
      </c>
      <c r="E8194" s="31" t="s">
        <v>1856</v>
      </c>
      <c r="F8194" s="31" t="s">
        <v>36613</v>
      </c>
      <c r="G8194" s="31" t="n">
        <v>1</v>
      </c>
      <c r="H8194" s="31" t="n">
        <v>191</v>
      </c>
      <c r="I8194" s="31" t="n">
        <v>191</v>
      </c>
      <c r="J8194" s="31" t="n">
        <v>0.969765</v>
      </c>
      <c r="L8194" s="31" t="n">
        <v>0.904126</v>
      </c>
      <c r="M8194" s="31" t="n">
        <v>0.969765</v>
      </c>
      <c r="P8194" s="31" t="n">
        <v>-2.37272936299221</v>
      </c>
      <c r="Q8194" s="31" t="n">
        <v>-0.108627477899152</v>
      </c>
      <c r="R8194" s="20" t="n">
        <v>0.0567222423745402</v>
      </c>
      <c r="S8194" s="21" t="n">
        <v>-0.416943114715884</v>
      </c>
      <c r="T8194" s="14" t="n">
        <v>-0.697616603216193</v>
      </c>
      <c r="U8194" s="15" t="n">
        <v>-0.254564727767752</v>
      </c>
    </row>
    <row r="8195" customFormat="false" ht="16" hidden="false" customHeight="false" outlineLevel="0" collapsed="false">
      <c r="A8195" s="20" t="s">
        <v>1854</v>
      </c>
      <c r="B8195" s="31" t="s">
        <v>1855</v>
      </c>
      <c r="E8195" s="31" t="s">
        <v>1856</v>
      </c>
      <c r="F8195" s="31" t="s">
        <v>36614</v>
      </c>
      <c r="G8195" s="31" t="n">
        <v>1</v>
      </c>
      <c r="H8195" s="31" t="n">
        <v>249</v>
      </c>
      <c r="I8195" s="31" t="n">
        <v>249</v>
      </c>
      <c r="J8195" s="31" t="n">
        <v>0.944304</v>
      </c>
      <c r="L8195" s="31" t="n">
        <v>0.839876</v>
      </c>
      <c r="M8195" s="31" t="n">
        <v>0.944304</v>
      </c>
      <c r="P8195" s="31" t="n">
        <v>-2.02262481597262</v>
      </c>
      <c r="Q8195" s="31" t="n">
        <v>-0.242891389447612</v>
      </c>
      <c r="R8195" s="20" t="n">
        <v>0.787098081611005</v>
      </c>
      <c r="S8195" s="21" t="n">
        <v>0.01292617444427</v>
      </c>
      <c r="T8195" s="14" t="n">
        <v>-0.020552624921206</v>
      </c>
      <c r="U8195" s="15" t="n">
        <v>-0.109319848927942</v>
      </c>
    </row>
    <row r="8196" customFormat="false" ht="16" hidden="false" customHeight="false" outlineLevel="0" collapsed="false">
      <c r="A8196" s="20" t="s">
        <v>1854</v>
      </c>
      <c r="B8196" s="31" t="s">
        <v>1855</v>
      </c>
      <c r="E8196" s="31" t="s">
        <v>1856</v>
      </c>
      <c r="F8196" s="31" t="s">
        <v>36615</v>
      </c>
      <c r="G8196" s="31" t="n">
        <v>1</v>
      </c>
      <c r="H8196" s="31" t="n">
        <v>255</v>
      </c>
      <c r="I8196" s="31" t="n">
        <v>255</v>
      </c>
      <c r="J8196" s="31" t="n">
        <v>1</v>
      </c>
      <c r="L8196" s="31" t="n">
        <v>1</v>
      </c>
      <c r="M8196" s="31" t="n">
        <v>1</v>
      </c>
      <c r="P8196" s="31" t="n">
        <v>-2.36408776818113</v>
      </c>
      <c r="Q8196" s="31" t="n">
        <v>-0.11921261799226</v>
      </c>
      <c r="R8196" s="20" t="n">
        <v>0.986811375457232</v>
      </c>
      <c r="S8196" s="21" t="n">
        <v>-0.000562760811439313</v>
      </c>
      <c r="T8196" s="14" t="n">
        <v>0.121705076473932</v>
      </c>
      <c r="U8196" s="15" t="n">
        <v>-0.0586682855626187</v>
      </c>
    </row>
    <row r="8197" customFormat="false" ht="16" hidden="false" customHeight="false" outlineLevel="0" collapsed="false">
      <c r="A8197" s="20" t="s">
        <v>1854</v>
      </c>
      <c r="B8197" s="31" t="s">
        <v>1855</v>
      </c>
      <c r="E8197" s="31" t="s">
        <v>1856</v>
      </c>
      <c r="F8197" s="31" t="s">
        <v>36616</v>
      </c>
      <c r="G8197" s="31" t="n">
        <v>1</v>
      </c>
      <c r="H8197" s="31" t="n">
        <v>221</v>
      </c>
      <c r="I8197" s="31" t="n">
        <v>221</v>
      </c>
      <c r="J8197" s="31" t="n">
        <v>0.99996</v>
      </c>
      <c r="L8197" s="31" t="n">
        <v>0.999732</v>
      </c>
      <c r="M8197" s="31" t="n">
        <v>0.99996</v>
      </c>
      <c r="P8197" s="31" t="n">
        <v>-3.67495443783844</v>
      </c>
      <c r="Q8197" s="31" t="n">
        <v>0.0514417113826102</v>
      </c>
      <c r="R8197" s="20" t="n">
        <v>0.701593412757463</v>
      </c>
      <c r="S8197" s="21" t="n">
        <v>0.119156941873632</v>
      </c>
      <c r="T8197" s="14" t="n">
        <v>-0.230571840771733</v>
      </c>
      <c r="U8197" s="15" t="n">
        <v>0.0856965806792463</v>
      </c>
    </row>
    <row r="8198" customFormat="false" ht="16" hidden="false" customHeight="false" outlineLevel="0" collapsed="false">
      <c r="A8198" s="20" t="s">
        <v>1854</v>
      </c>
      <c r="B8198" s="31" t="s">
        <v>1855</v>
      </c>
      <c r="E8198" s="31" t="s">
        <v>1856</v>
      </c>
      <c r="F8198" s="31" t="s">
        <v>36617</v>
      </c>
      <c r="G8198" s="31" t="n">
        <v>1</v>
      </c>
      <c r="H8198" s="31" t="n">
        <v>308</v>
      </c>
      <c r="I8198" s="31" t="n">
        <v>308</v>
      </c>
      <c r="J8198" s="31" t="n">
        <v>0.936471</v>
      </c>
      <c r="M8198" s="31" t="n">
        <v>0.936471</v>
      </c>
      <c r="R8198" s="20" t="n">
        <v>0.780730036476376</v>
      </c>
      <c r="S8198" s="21" t="n">
        <v>0.108491002592243</v>
      </c>
    </row>
    <row r="8199" customFormat="false" ht="16" hidden="false" customHeight="false" outlineLevel="0" collapsed="false">
      <c r="A8199" s="20" t="s">
        <v>1854</v>
      </c>
      <c r="B8199" s="31" t="s">
        <v>1855</v>
      </c>
      <c r="E8199" s="31" t="s">
        <v>1856</v>
      </c>
      <c r="F8199" s="31" t="s">
        <v>36618</v>
      </c>
      <c r="G8199" s="31" t="n">
        <v>1</v>
      </c>
      <c r="H8199" s="31" t="n">
        <v>228</v>
      </c>
      <c r="I8199" s="31" t="n">
        <v>228</v>
      </c>
      <c r="J8199" s="31" t="n">
        <v>1</v>
      </c>
      <c r="L8199" s="31" t="n">
        <v>1</v>
      </c>
      <c r="P8199" s="31" t="n">
        <v>-1.7361482985216</v>
      </c>
      <c r="Q8199" s="31" t="n">
        <v>-0.60533221289322</v>
      </c>
    </row>
    <row r="8200" customFormat="false" ht="16" hidden="false" customHeight="false" outlineLevel="0" collapsed="false">
      <c r="A8200" s="20" t="s">
        <v>36619</v>
      </c>
      <c r="B8200" s="31" t="s">
        <v>11100</v>
      </c>
      <c r="E8200" s="31" t="s">
        <v>11370</v>
      </c>
      <c r="F8200" s="31" t="s">
        <v>36620</v>
      </c>
      <c r="G8200" s="31" t="n">
        <v>1</v>
      </c>
      <c r="H8200" s="31" t="n">
        <v>389</v>
      </c>
      <c r="I8200" s="31" t="s">
        <v>36621</v>
      </c>
      <c r="J8200" s="31" t="n">
        <v>0.999992</v>
      </c>
      <c r="K8200" s="31" t="n">
        <v>0.999992</v>
      </c>
      <c r="N8200" s="20" t="n">
        <v>-0.0677422483862524</v>
      </c>
      <c r="O8200" s="21" t="n">
        <v>-0.538722912558593</v>
      </c>
    </row>
    <row r="8201" customFormat="false" ht="16" hidden="false" customHeight="false" outlineLevel="0" collapsed="false">
      <c r="A8201" s="20" t="s">
        <v>36619</v>
      </c>
      <c r="B8201" s="31" t="s">
        <v>11100</v>
      </c>
      <c r="E8201" s="31" t="s">
        <v>11370</v>
      </c>
      <c r="F8201" s="31" t="s">
        <v>36622</v>
      </c>
      <c r="G8201" s="31" t="n">
        <v>1</v>
      </c>
      <c r="H8201" s="31" t="n">
        <v>393</v>
      </c>
      <c r="I8201" s="31" t="s">
        <v>36623</v>
      </c>
      <c r="J8201" s="31" t="n">
        <v>0.999918</v>
      </c>
      <c r="K8201" s="31" t="n">
        <v>0.999918</v>
      </c>
      <c r="N8201" s="20" t="n">
        <v>-0.0825911598686416</v>
      </c>
      <c r="O8201" s="21" t="n">
        <v>-0.447327828837783</v>
      </c>
    </row>
    <row r="8202" customFormat="false" ht="16" hidden="false" customHeight="false" outlineLevel="0" collapsed="false">
      <c r="A8202" s="20" t="s">
        <v>36619</v>
      </c>
      <c r="B8202" s="31" t="s">
        <v>11100</v>
      </c>
      <c r="E8202" s="31" t="s">
        <v>11370</v>
      </c>
      <c r="F8202" s="31" t="s">
        <v>36624</v>
      </c>
      <c r="G8202" s="31" t="n">
        <v>1</v>
      </c>
      <c r="H8202" s="31" t="n">
        <v>334</v>
      </c>
      <c r="I8202" s="31" t="s">
        <v>36625</v>
      </c>
      <c r="J8202" s="31" t="n">
        <v>1</v>
      </c>
      <c r="M8202" s="31" t="n">
        <v>1</v>
      </c>
      <c r="R8202" s="20" t="n">
        <v>0.887213302951229</v>
      </c>
      <c r="S8202" s="21" t="n">
        <v>0.799501814061596</v>
      </c>
    </row>
    <row r="8203" customFormat="false" ht="16" hidden="false" customHeight="false" outlineLevel="0" collapsed="false">
      <c r="A8203" s="20" t="s">
        <v>36619</v>
      </c>
      <c r="B8203" s="31" t="s">
        <v>11100</v>
      </c>
      <c r="E8203" s="31" t="s">
        <v>11370</v>
      </c>
      <c r="F8203" s="31" t="s">
        <v>36626</v>
      </c>
      <c r="G8203" s="31" t="n">
        <v>1</v>
      </c>
      <c r="H8203" s="31" t="n">
        <v>401</v>
      </c>
      <c r="I8203" s="31" t="s">
        <v>36627</v>
      </c>
      <c r="J8203" s="31" t="n">
        <v>0.881864</v>
      </c>
      <c r="K8203" s="31" t="n">
        <v>0.881864</v>
      </c>
      <c r="L8203" s="31" t="n">
        <v>0.802082</v>
      </c>
      <c r="N8203" s="20" t="n">
        <v>-0.051174916818673</v>
      </c>
      <c r="O8203" s="21" t="n">
        <v>-0.189499312897542</v>
      </c>
      <c r="P8203" s="31" t="n">
        <v>0.173383321214723</v>
      </c>
      <c r="Q8203" s="31" t="n">
        <v>0.424922088210688</v>
      </c>
    </row>
    <row r="8204" customFormat="false" ht="16" hidden="false" customHeight="false" outlineLevel="0" collapsed="false">
      <c r="A8204" s="20" t="s">
        <v>36628</v>
      </c>
      <c r="B8204" s="31" t="s">
        <v>36629</v>
      </c>
      <c r="E8204" s="31" t="s">
        <v>36630</v>
      </c>
      <c r="F8204" s="31" t="s">
        <v>36631</v>
      </c>
      <c r="G8204" s="31" t="n">
        <v>1</v>
      </c>
      <c r="H8204" s="31" t="n">
        <v>32</v>
      </c>
      <c r="I8204" s="31" t="n">
        <v>32</v>
      </c>
      <c r="J8204" s="31" t="n">
        <v>0.846239</v>
      </c>
      <c r="K8204" s="31" t="n">
        <v>0.846239</v>
      </c>
      <c r="N8204" s="20" t="n">
        <v>-0.532094530938547</v>
      </c>
      <c r="O8204" s="21" t="n">
        <v>0.142348082144681</v>
      </c>
    </row>
    <row r="8205" customFormat="false" ht="16" hidden="false" customHeight="false" outlineLevel="0" collapsed="false">
      <c r="A8205" s="20" t="s">
        <v>36632</v>
      </c>
      <c r="B8205" s="31" t="s">
        <v>10358</v>
      </c>
      <c r="E8205" s="31" t="s">
        <v>10359</v>
      </c>
      <c r="F8205" s="31" t="s">
        <v>36633</v>
      </c>
      <c r="G8205" s="31" t="n">
        <v>1</v>
      </c>
      <c r="H8205" s="31" t="n">
        <v>108</v>
      </c>
      <c r="I8205" s="31" t="s">
        <v>28107</v>
      </c>
      <c r="J8205" s="31" t="n">
        <v>1</v>
      </c>
      <c r="K8205" s="31" t="n">
        <v>1</v>
      </c>
      <c r="L8205" s="31" t="n">
        <v>1</v>
      </c>
      <c r="M8205" s="31" t="n">
        <v>1</v>
      </c>
      <c r="N8205" s="20" t="n">
        <v>0.366587995394262</v>
      </c>
      <c r="O8205" s="21" t="n">
        <v>-0.358657442253098</v>
      </c>
      <c r="P8205" s="31" t="n">
        <v>0.970780045572852</v>
      </c>
      <c r="Q8205" s="31" t="n">
        <v>0.44020807501375</v>
      </c>
      <c r="R8205" s="20" t="n">
        <v>0.578310792848726</v>
      </c>
      <c r="S8205" s="21" t="n">
        <v>-0.213236378814949</v>
      </c>
      <c r="T8205" s="14" t="n">
        <v>0.7878503341913</v>
      </c>
      <c r="U8205" s="15" t="n">
        <v>0.150169706295702</v>
      </c>
    </row>
    <row r="8206" customFormat="false" ht="16" hidden="false" customHeight="false" outlineLevel="0" collapsed="false">
      <c r="A8206" s="20" t="s">
        <v>36632</v>
      </c>
      <c r="B8206" s="31" t="s">
        <v>10358</v>
      </c>
      <c r="E8206" s="31" t="s">
        <v>10359</v>
      </c>
      <c r="F8206" s="31" t="s">
        <v>36634</v>
      </c>
      <c r="H8206" s="31" t="n">
        <v>129</v>
      </c>
      <c r="I8206" s="31" t="s">
        <v>36635</v>
      </c>
      <c r="J8206" s="31" t="n">
        <v>1</v>
      </c>
      <c r="M8206" s="31" t="n">
        <v>1</v>
      </c>
      <c r="R8206" s="20" t="n">
        <v>0.954419678132924</v>
      </c>
      <c r="S8206" s="21" t="n">
        <v>0.29077825132018</v>
      </c>
    </row>
    <row r="8207" customFormat="false" ht="16" hidden="false" customHeight="false" outlineLevel="0" collapsed="false">
      <c r="A8207" s="20" t="s">
        <v>12209</v>
      </c>
      <c r="B8207" s="31" t="s">
        <v>12210</v>
      </c>
      <c r="E8207" s="31" t="s">
        <v>12211</v>
      </c>
      <c r="F8207" s="31" t="s">
        <v>36636</v>
      </c>
      <c r="G8207" s="31" t="n">
        <v>1</v>
      </c>
      <c r="H8207" s="31" t="n">
        <v>414</v>
      </c>
      <c r="I8207" s="31" t="n">
        <v>414</v>
      </c>
      <c r="J8207" s="31" t="n">
        <v>0.974102</v>
      </c>
      <c r="L8207" s="31" t="n">
        <v>0.974102</v>
      </c>
      <c r="M8207" s="31" t="n">
        <v>0.889263</v>
      </c>
      <c r="P8207" s="31" t="n">
        <v>-1.61966950850896</v>
      </c>
      <c r="Q8207" s="31" t="n">
        <v>-0.696330288828029</v>
      </c>
      <c r="R8207" s="20" t="n">
        <v>-0.753895990116084</v>
      </c>
      <c r="S8207" s="21" t="n">
        <v>-0.239497994941413</v>
      </c>
      <c r="T8207" s="14" t="n">
        <v>-1.12278974417182</v>
      </c>
      <c r="U8207" s="15" t="n">
        <v>-0.449907076743878</v>
      </c>
    </row>
    <row r="8208" customFormat="false" ht="16" hidden="false" customHeight="false" outlineLevel="0" collapsed="false">
      <c r="A8208" s="20" t="s">
        <v>36637</v>
      </c>
      <c r="B8208" s="31" t="s">
        <v>36638</v>
      </c>
      <c r="E8208" s="31" t="s">
        <v>36639</v>
      </c>
      <c r="F8208" s="31" t="s">
        <v>36640</v>
      </c>
      <c r="G8208" s="31" t="n">
        <v>1</v>
      </c>
      <c r="H8208" s="31" t="n">
        <v>1131</v>
      </c>
      <c r="I8208" s="31" t="s">
        <v>36641</v>
      </c>
      <c r="J8208" s="31" t="n">
        <v>0.834225</v>
      </c>
      <c r="L8208" s="31" t="n">
        <v>0.5</v>
      </c>
      <c r="M8208" s="31" t="n">
        <v>0.834225</v>
      </c>
      <c r="P8208" s="31" t="n">
        <v>-1.3799203811994</v>
      </c>
      <c r="Q8208" s="31" t="n">
        <v>0.106348319505147</v>
      </c>
      <c r="R8208" s="20" t="n">
        <v>-0.69224508376256</v>
      </c>
      <c r="S8208" s="21" t="n">
        <v>0.113167056732735</v>
      </c>
      <c r="T8208" s="14" t="n">
        <v>-0.995491416779661</v>
      </c>
      <c r="U8208" s="15" t="n">
        <v>0.10976171661533</v>
      </c>
    </row>
    <row r="8209" customFormat="false" ht="16" hidden="false" customHeight="false" outlineLevel="0" collapsed="false">
      <c r="A8209" s="20" t="s">
        <v>36642</v>
      </c>
      <c r="B8209" s="31" t="s">
        <v>36638</v>
      </c>
      <c r="E8209" s="31" t="s">
        <v>36639</v>
      </c>
      <c r="F8209" s="31" t="s">
        <v>36643</v>
      </c>
      <c r="G8209" s="31" t="n">
        <v>1</v>
      </c>
      <c r="H8209" s="31" t="n">
        <v>155</v>
      </c>
      <c r="I8209" s="31" t="s">
        <v>36644</v>
      </c>
      <c r="J8209" s="31" t="n">
        <v>1</v>
      </c>
      <c r="L8209" s="31" t="n">
        <v>1</v>
      </c>
      <c r="M8209" s="31" t="n">
        <v>1</v>
      </c>
      <c r="P8209" s="31" t="n">
        <v>-1.45170148605516</v>
      </c>
      <c r="Q8209" s="31" t="n">
        <v>0.278817403074722</v>
      </c>
      <c r="R8209" s="20" t="n">
        <v>-0.271826959813851</v>
      </c>
      <c r="S8209" s="21" t="n">
        <v>0.111298453402541</v>
      </c>
      <c r="T8209" s="14" t="n">
        <v>-0.744366333537873</v>
      </c>
      <c r="U8209" s="15" t="n">
        <v>0.197488002405981</v>
      </c>
    </row>
    <row r="8210" customFormat="false" ht="16" hidden="false" customHeight="false" outlineLevel="0" collapsed="false">
      <c r="A8210" s="20" t="s">
        <v>36645</v>
      </c>
      <c r="B8210" s="31" t="s">
        <v>36638</v>
      </c>
      <c r="E8210" s="31" t="s">
        <v>36639</v>
      </c>
      <c r="F8210" s="31" t="s">
        <v>36646</v>
      </c>
      <c r="G8210" s="31" t="n">
        <v>1</v>
      </c>
      <c r="H8210" s="31" t="n">
        <v>303</v>
      </c>
      <c r="I8210" s="31" t="s">
        <v>36647</v>
      </c>
      <c r="J8210" s="31" t="n">
        <v>1</v>
      </c>
      <c r="M8210" s="31" t="n">
        <v>1</v>
      </c>
      <c r="R8210" s="20" t="n">
        <v>-0.0125481513120627</v>
      </c>
      <c r="S8210" s="21" t="n">
        <v>-0.329884818715706</v>
      </c>
    </row>
    <row r="8211" customFormat="false" ht="16" hidden="false" customHeight="false" outlineLevel="0" collapsed="false">
      <c r="A8211" s="20" t="s">
        <v>36648</v>
      </c>
      <c r="B8211" s="31" t="s">
        <v>36638</v>
      </c>
      <c r="E8211" s="31" t="s">
        <v>36639</v>
      </c>
      <c r="F8211" s="31" t="s">
        <v>36649</v>
      </c>
      <c r="G8211" s="31" t="n">
        <v>1</v>
      </c>
      <c r="H8211" s="31" t="n">
        <v>46</v>
      </c>
      <c r="I8211" s="31" t="s">
        <v>36650</v>
      </c>
      <c r="J8211" s="31" t="n">
        <v>0.999802</v>
      </c>
      <c r="L8211" s="31" t="n">
        <v>0.999802</v>
      </c>
      <c r="P8211" s="31" t="n">
        <v>-2.27802370059174</v>
      </c>
      <c r="Q8211" s="31" t="n">
        <v>-0.39944478099373</v>
      </c>
    </row>
    <row r="8212" customFormat="false" ht="16" hidden="false" customHeight="false" outlineLevel="0" collapsed="false">
      <c r="A8212" s="20" t="s">
        <v>36651</v>
      </c>
      <c r="B8212" s="31" t="s">
        <v>36652</v>
      </c>
      <c r="E8212" s="31" t="s">
        <v>36653</v>
      </c>
      <c r="F8212" s="31" t="s">
        <v>36654</v>
      </c>
      <c r="G8212" s="31" t="n">
        <v>1</v>
      </c>
      <c r="H8212" s="31" t="n">
        <v>534</v>
      </c>
      <c r="I8212" s="31" t="s">
        <v>36655</v>
      </c>
      <c r="J8212" s="31" t="n">
        <v>0.999684</v>
      </c>
      <c r="K8212" s="31" t="n">
        <v>0.999684</v>
      </c>
      <c r="N8212" s="20" t="n">
        <v>-2.02867533845948</v>
      </c>
      <c r="O8212" s="21" t="n">
        <v>-0.541912024793696</v>
      </c>
    </row>
    <row r="8213" customFormat="false" ht="16" hidden="false" customHeight="false" outlineLevel="0" collapsed="false">
      <c r="A8213" s="20" t="s">
        <v>36656</v>
      </c>
      <c r="B8213" s="31" t="s">
        <v>1188</v>
      </c>
      <c r="E8213" s="31" t="s">
        <v>1189</v>
      </c>
      <c r="F8213" s="31" t="s">
        <v>36657</v>
      </c>
      <c r="G8213" s="31" t="n">
        <v>1</v>
      </c>
      <c r="H8213" s="31" t="n">
        <v>94</v>
      </c>
      <c r="I8213" s="31" t="s">
        <v>31791</v>
      </c>
      <c r="J8213" s="31" t="n">
        <v>0.999779</v>
      </c>
      <c r="M8213" s="31" t="n">
        <v>0.999779</v>
      </c>
      <c r="R8213" s="20" t="n">
        <v>0.94103116862287</v>
      </c>
      <c r="S8213" s="21" t="n">
        <v>-0.236656418651064</v>
      </c>
    </row>
    <row r="8214" customFormat="false" ht="16" hidden="false" customHeight="false" outlineLevel="0" collapsed="false">
      <c r="A8214" s="20" t="s">
        <v>10185</v>
      </c>
      <c r="B8214" s="31" t="s">
        <v>10186</v>
      </c>
      <c r="E8214" s="31" t="s">
        <v>10187</v>
      </c>
      <c r="F8214" s="31" t="s">
        <v>36658</v>
      </c>
      <c r="G8214" s="31" t="n">
        <v>1</v>
      </c>
      <c r="H8214" s="31" t="n">
        <v>385</v>
      </c>
      <c r="I8214" s="31" t="n">
        <v>385</v>
      </c>
      <c r="J8214" s="31" t="n">
        <v>0.999997</v>
      </c>
      <c r="M8214" s="31" t="n">
        <v>0.999997</v>
      </c>
      <c r="R8214" s="20" t="n">
        <v>-0.0899888660145468</v>
      </c>
      <c r="S8214" s="21" t="n">
        <v>-0.236911421398648</v>
      </c>
    </row>
    <row r="8215" customFormat="false" ht="16" hidden="false" customHeight="false" outlineLevel="0" collapsed="false">
      <c r="A8215" s="20" t="s">
        <v>36659</v>
      </c>
      <c r="B8215" s="31" t="s">
        <v>10186</v>
      </c>
      <c r="E8215" s="31" t="s">
        <v>10187</v>
      </c>
      <c r="F8215" s="31" t="s">
        <v>36660</v>
      </c>
      <c r="G8215" s="31" t="n">
        <v>1</v>
      </c>
      <c r="H8215" s="31" t="n">
        <v>44</v>
      </c>
      <c r="I8215" s="31" t="s">
        <v>26245</v>
      </c>
      <c r="J8215" s="31" t="n">
        <v>0.998666</v>
      </c>
      <c r="L8215" s="31" t="n">
        <v>0.998666</v>
      </c>
      <c r="P8215" s="31" t="n">
        <v>1.02488699931318</v>
      </c>
      <c r="Q8215" s="31" t="n">
        <v>0.218967110048957</v>
      </c>
    </row>
    <row r="8216" customFormat="false" ht="16" hidden="false" customHeight="false" outlineLevel="0" collapsed="false">
      <c r="A8216" s="20" t="s">
        <v>36661</v>
      </c>
      <c r="B8216" s="31" t="s">
        <v>36662</v>
      </c>
      <c r="E8216" s="31" t="s">
        <v>36663</v>
      </c>
      <c r="F8216" s="31" t="s">
        <v>36664</v>
      </c>
      <c r="G8216" s="31" t="n">
        <v>1</v>
      </c>
      <c r="H8216" s="31" t="n">
        <v>81</v>
      </c>
      <c r="I8216" s="31" t="s">
        <v>36665</v>
      </c>
      <c r="J8216" s="31" t="n">
        <v>0.998168</v>
      </c>
      <c r="K8216" s="31" t="n">
        <v>0.929466</v>
      </c>
      <c r="L8216" s="31" t="n">
        <v>0.973069</v>
      </c>
      <c r="M8216" s="31" t="n">
        <v>0.998168</v>
      </c>
      <c r="N8216" s="20" t="n">
        <v>-0.0317248897612929</v>
      </c>
      <c r="O8216" s="21" t="n">
        <v>0.235236889089815</v>
      </c>
      <c r="P8216" s="31" t="n">
        <v>-1.05529145237337</v>
      </c>
      <c r="Q8216" s="31" t="n">
        <v>-0.127620367663039</v>
      </c>
      <c r="R8216" s="20" t="n">
        <v>-0.0284398925118546</v>
      </c>
      <c r="S8216" s="21" t="n">
        <v>0.00317044288012818</v>
      </c>
      <c r="T8216" s="14" t="n">
        <v>-0.452372497837138</v>
      </c>
      <c r="U8216" s="15" t="n">
        <v>-0.0607433272523717</v>
      </c>
    </row>
    <row r="8217" customFormat="false" ht="16" hidden="false" customHeight="false" outlineLevel="0" collapsed="false">
      <c r="A8217" s="20" t="s">
        <v>36661</v>
      </c>
      <c r="B8217" s="31" t="s">
        <v>36662</v>
      </c>
      <c r="E8217" s="31" t="s">
        <v>36663</v>
      </c>
      <c r="F8217" s="31" t="s">
        <v>36666</v>
      </c>
      <c r="G8217" s="31" t="n">
        <v>1</v>
      </c>
      <c r="H8217" s="31" t="n">
        <v>66</v>
      </c>
      <c r="I8217" s="31" t="s">
        <v>36667</v>
      </c>
      <c r="J8217" s="31" t="n">
        <v>1</v>
      </c>
      <c r="M8217" s="31" t="n">
        <v>1</v>
      </c>
      <c r="R8217" s="20" t="n">
        <v>-7.21365554733559E-005</v>
      </c>
      <c r="S8217" s="21" t="n">
        <v>-0.0661101547724046</v>
      </c>
    </row>
    <row r="8218" customFormat="false" ht="16" hidden="false" customHeight="false" outlineLevel="0" collapsed="false">
      <c r="A8218" s="20" t="s">
        <v>12185</v>
      </c>
      <c r="B8218" s="31" t="s">
        <v>12186</v>
      </c>
      <c r="E8218" s="31" t="s">
        <v>12187</v>
      </c>
      <c r="F8218" s="31" t="s">
        <v>36668</v>
      </c>
      <c r="G8218" s="31" t="n">
        <v>1</v>
      </c>
      <c r="H8218" s="31" t="n">
        <v>651</v>
      </c>
      <c r="I8218" s="31" t="s">
        <v>36669</v>
      </c>
      <c r="J8218" s="31" t="n">
        <v>1</v>
      </c>
      <c r="L8218" s="31" t="n">
        <v>1</v>
      </c>
      <c r="M8218" s="31" t="n">
        <v>1</v>
      </c>
      <c r="P8218" s="31" t="n">
        <v>-2.11691100672719</v>
      </c>
      <c r="Q8218" s="31" t="n">
        <v>-0.902065644509839</v>
      </c>
      <c r="R8218" s="20" t="n">
        <v>-1.44894177999252</v>
      </c>
      <c r="S8218" s="21" t="n">
        <v>-0.922811701442563</v>
      </c>
      <c r="T8218" s="14" t="n">
        <v>-1.74460803958335</v>
      </c>
      <c r="U8218" s="15" t="n">
        <v>-0.912401382076379</v>
      </c>
    </row>
    <row r="8219" customFormat="false" ht="16" hidden="false" customHeight="false" outlineLevel="0" collapsed="false">
      <c r="A8219" s="20" t="s">
        <v>12185</v>
      </c>
      <c r="B8219" s="31" t="s">
        <v>12186</v>
      </c>
      <c r="E8219" s="31" t="s">
        <v>12187</v>
      </c>
      <c r="F8219" s="31" t="s">
        <v>36670</v>
      </c>
      <c r="G8219" s="31" t="n">
        <v>1</v>
      </c>
      <c r="H8219" s="31" t="n">
        <v>563</v>
      </c>
      <c r="I8219" s="31" t="s">
        <v>36671</v>
      </c>
      <c r="J8219" s="31" t="n">
        <v>1</v>
      </c>
      <c r="L8219" s="31" t="n">
        <v>1</v>
      </c>
      <c r="M8219" s="31" t="n">
        <v>1</v>
      </c>
      <c r="P8219" s="31" t="n">
        <v>-3.05265551684235</v>
      </c>
      <c r="Q8219" s="31" t="n">
        <v>-0.526244254051673</v>
      </c>
      <c r="R8219" s="20" t="n">
        <v>-0.17366100469613</v>
      </c>
      <c r="S8219" s="21" t="n">
        <v>-0.232752010137529</v>
      </c>
      <c r="T8219" s="14" t="n">
        <v>-0.989778731960667</v>
      </c>
      <c r="U8219" s="15" t="n">
        <v>-0.372047703451016</v>
      </c>
    </row>
    <row r="8220" customFormat="false" ht="16" hidden="false" customHeight="false" outlineLevel="0" collapsed="false">
      <c r="A8220" s="20" t="s">
        <v>12185</v>
      </c>
      <c r="B8220" s="31" t="s">
        <v>12186</v>
      </c>
      <c r="E8220" s="31" t="s">
        <v>12187</v>
      </c>
      <c r="F8220" s="31" t="s">
        <v>36672</v>
      </c>
      <c r="G8220" s="31" t="n">
        <v>1</v>
      </c>
      <c r="H8220" s="31" t="n">
        <v>513</v>
      </c>
      <c r="I8220" s="31" t="s">
        <v>36673</v>
      </c>
      <c r="J8220" s="31" t="n">
        <v>1</v>
      </c>
      <c r="L8220" s="31" t="n">
        <v>0.999993</v>
      </c>
      <c r="M8220" s="31" t="n">
        <v>1</v>
      </c>
      <c r="P8220" s="31" t="n">
        <v>-2.9024970724559</v>
      </c>
      <c r="Q8220" s="31" t="n">
        <v>-0.463529276188439</v>
      </c>
      <c r="R8220" s="20" t="n">
        <v>-0.46831162901328</v>
      </c>
      <c r="S8220" s="21" t="n">
        <v>-0.259046542620626</v>
      </c>
      <c r="T8220" s="14" t="n">
        <v>-1.22339063066026</v>
      </c>
      <c r="U8220" s="15" t="n">
        <v>-0.357668101155789</v>
      </c>
    </row>
    <row r="8221" customFormat="false" ht="16" hidden="false" customHeight="false" outlineLevel="0" collapsed="false">
      <c r="A8221" s="20" t="s">
        <v>36674</v>
      </c>
      <c r="B8221" s="31" t="s">
        <v>12186</v>
      </c>
      <c r="E8221" s="31" t="s">
        <v>12187</v>
      </c>
      <c r="F8221" s="31" t="s">
        <v>36675</v>
      </c>
      <c r="G8221" s="31" t="n">
        <v>1</v>
      </c>
      <c r="H8221" s="31" t="n">
        <v>27</v>
      </c>
      <c r="I8221" s="31" t="s">
        <v>20460</v>
      </c>
      <c r="J8221" s="31" t="n">
        <v>1</v>
      </c>
      <c r="L8221" s="31" t="n">
        <v>1</v>
      </c>
      <c r="M8221" s="31" t="n">
        <v>1</v>
      </c>
      <c r="P8221" s="31" t="n">
        <v>-2.44402682545182</v>
      </c>
      <c r="Q8221" s="31" t="n">
        <v>-0.398702834942332</v>
      </c>
      <c r="R8221" s="20" t="n">
        <v>-0.288258424599495</v>
      </c>
      <c r="S8221" s="21" t="n">
        <v>-0.274040765490812</v>
      </c>
      <c r="T8221" s="14" t="n">
        <v>-0.996167526124735</v>
      </c>
      <c r="U8221" s="15" t="n">
        <v>-0.335025725791484</v>
      </c>
    </row>
    <row r="8222" customFormat="false" ht="16" hidden="false" customHeight="false" outlineLevel="0" collapsed="false">
      <c r="A8222" s="20" t="s">
        <v>12185</v>
      </c>
      <c r="B8222" s="31" t="s">
        <v>12186</v>
      </c>
      <c r="E8222" s="31" t="s">
        <v>12187</v>
      </c>
      <c r="F8222" s="31" t="s">
        <v>36676</v>
      </c>
      <c r="G8222" s="31" t="n">
        <v>1</v>
      </c>
      <c r="H8222" s="31" t="n">
        <v>900</v>
      </c>
      <c r="I8222" s="31" t="s">
        <v>36677</v>
      </c>
      <c r="J8222" s="31" t="n">
        <v>0.999972</v>
      </c>
      <c r="L8222" s="31" t="n">
        <v>0.999972</v>
      </c>
      <c r="M8222" s="31" t="n">
        <v>0.999407</v>
      </c>
      <c r="P8222" s="31" t="n">
        <v>-2.30023517706583</v>
      </c>
      <c r="Q8222" s="31" t="n">
        <v>-0.169744675832317</v>
      </c>
      <c r="R8222" s="20" t="n">
        <v>-0.669074519505817</v>
      </c>
      <c r="S8222" s="21" t="n">
        <v>-0.264321864102058</v>
      </c>
      <c r="T8222" s="14" t="n">
        <v>-1.26544861078039</v>
      </c>
      <c r="U8222" s="15" t="n">
        <v>-0.216258396983711</v>
      </c>
    </row>
    <row r="8223" customFormat="false" ht="16" hidden="false" customHeight="false" outlineLevel="0" collapsed="false">
      <c r="A8223" s="20" t="s">
        <v>12185</v>
      </c>
      <c r="B8223" s="31" t="s">
        <v>12186</v>
      </c>
      <c r="E8223" s="31" t="s">
        <v>12187</v>
      </c>
      <c r="F8223" s="31" t="s">
        <v>36678</v>
      </c>
      <c r="G8223" s="31" t="n">
        <v>1</v>
      </c>
      <c r="H8223" s="31" t="n">
        <v>909</v>
      </c>
      <c r="I8223" s="31" t="s">
        <v>36679</v>
      </c>
      <c r="J8223" s="31" t="n">
        <v>1</v>
      </c>
      <c r="L8223" s="31" t="n">
        <v>1</v>
      </c>
      <c r="M8223" s="31" t="n">
        <v>1</v>
      </c>
      <c r="P8223" s="31" t="n">
        <v>-2.55190253133308</v>
      </c>
      <c r="Q8223" s="31" t="n">
        <v>-0.16470648488729</v>
      </c>
      <c r="R8223" s="20" t="n">
        <v>-0.208444282922653</v>
      </c>
      <c r="S8223" s="21" t="n">
        <v>0.138552375152649</v>
      </c>
      <c r="T8223" s="14" t="n">
        <v>-0.948975996975533</v>
      </c>
      <c r="U8223" s="15" t="n">
        <v>-0.00512344059346898</v>
      </c>
    </row>
    <row r="8224" customFormat="false" ht="16" hidden="false" customHeight="false" outlineLevel="0" collapsed="false">
      <c r="A8224" s="20" t="s">
        <v>12185</v>
      </c>
      <c r="B8224" s="31" t="s">
        <v>12186</v>
      </c>
      <c r="E8224" s="31" t="s">
        <v>12187</v>
      </c>
      <c r="F8224" s="31" t="s">
        <v>36680</v>
      </c>
      <c r="G8224" s="31" t="n">
        <v>1</v>
      </c>
      <c r="H8224" s="31" t="n">
        <v>881</v>
      </c>
      <c r="I8224" s="31" t="s">
        <v>36681</v>
      </c>
      <c r="J8224" s="31" t="n">
        <v>0.999929</v>
      </c>
      <c r="M8224" s="31" t="n">
        <v>0.999929</v>
      </c>
      <c r="R8224" s="20" t="n">
        <v>-0.326950191109183</v>
      </c>
      <c r="S8224" s="21" t="n">
        <v>-0.204532259633458</v>
      </c>
    </row>
    <row r="8225" customFormat="false" ht="16" hidden="false" customHeight="false" outlineLevel="0" collapsed="false">
      <c r="A8225" s="20" t="s">
        <v>12185</v>
      </c>
      <c r="B8225" s="31" t="s">
        <v>12186</v>
      </c>
      <c r="E8225" s="31" t="s">
        <v>12187</v>
      </c>
      <c r="F8225" s="31" t="s">
        <v>36682</v>
      </c>
      <c r="G8225" s="31" t="n">
        <v>1</v>
      </c>
      <c r="H8225" s="31" t="n">
        <v>594</v>
      </c>
      <c r="I8225" s="31" t="s">
        <v>36683</v>
      </c>
      <c r="J8225" s="31" t="n">
        <v>1</v>
      </c>
      <c r="L8225" s="31" t="n">
        <v>1</v>
      </c>
      <c r="M8225" s="31" t="n">
        <v>1</v>
      </c>
      <c r="R8225" s="20" t="n">
        <v>-0.0832329349331605</v>
      </c>
      <c r="S8225" s="21" t="n">
        <v>-0.158944702863897</v>
      </c>
    </row>
    <row r="8226" customFormat="false" ht="16" hidden="false" customHeight="false" outlineLevel="0" collapsed="false">
      <c r="A8226" s="20" t="s">
        <v>12185</v>
      </c>
      <c r="B8226" s="31" t="s">
        <v>12186</v>
      </c>
      <c r="E8226" s="31" t="s">
        <v>12187</v>
      </c>
      <c r="F8226" s="31" t="s">
        <v>36684</v>
      </c>
      <c r="G8226" s="31" t="n">
        <v>1</v>
      </c>
      <c r="H8226" s="31" t="n">
        <v>521</v>
      </c>
      <c r="I8226" s="31" t="s">
        <v>36685</v>
      </c>
      <c r="J8226" s="31" t="n">
        <v>0.999304</v>
      </c>
      <c r="L8226" s="31" t="n">
        <v>0.999304</v>
      </c>
      <c r="P8226" s="31" t="n">
        <v>-1.80828576058668</v>
      </c>
      <c r="Q8226" s="31" t="n">
        <v>0.16478627814334</v>
      </c>
    </row>
    <row r="8227" customFormat="false" ht="16" hidden="false" customHeight="false" outlineLevel="0" collapsed="false">
      <c r="A8227" s="20" t="s">
        <v>36686</v>
      </c>
      <c r="B8227" s="31" t="s">
        <v>36687</v>
      </c>
      <c r="E8227" s="31" t="s">
        <v>36688</v>
      </c>
      <c r="F8227" s="31" t="s">
        <v>36689</v>
      </c>
      <c r="G8227" s="31" t="n">
        <v>1</v>
      </c>
      <c r="H8227" s="31" t="n">
        <v>100</v>
      </c>
      <c r="I8227" s="31" t="s">
        <v>36690</v>
      </c>
      <c r="J8227" s="31" t="n">
        <v>1</v>
      </c>
      <c r="L8227" s="31" t="n">
        <v>1</v>
      </c>
      <c r="P8227" s="31" t="n">
        <v>-2.11828840087338</v>
      </c>
      <c r="Q8227" s="31" t="n">
        <v>-0.233074148140629</v>
      </c>
    </row>
    <row r="8228" customFormat="false" ht="16" hidden="false" customHeight="false" outlineLevel="0" collapsed="false">
      <c r="A8228" s="20" t="s">
        <v>36691</v>
      </c>
      <c r="B8228" s="31" t="s">
        <v>1006</v>
      </c>
      <c r="E8228" s="31" t="s">
        <v>1007</v>
      </c>
      <c r="F8228" s="31" t="s">
        <v>36692</v>
      </c>
      <c r="G8228" s="31" t="n">
        <v>1</v>
      </c>
      <c r="H8228" s="31" t="n">
        <v>35</v>
      </c>
      <c r="I8228" s="31" t="s">
        <v>36693</v>
      </c>
      <c r="J8228" s="31" t="n">
        <v>0.999992</v>
      </c>
      <c r="K8228" s="31" t="n">
        <v>0.996588</v>
      </c>
      <c r="L8228" s="31" t="n">
        <v>0.964261</v>
      </c>
      <c r="M8228" s="31" t="n">
        <v>0.999992</v>
      </c>
      <c r="N8228" s="20" t="n">
        <v>-0.431014523195516</v>
      </c>
      <c r="O8228" s="21" t="n">
        <v>-0.513192967997615</v>
      </c>
      <c r="P8228" s="31" t="n">
        <v>1.96687339675998</v>
      </c>
      <c r="Q8228" s="31" t="n">
        <v>-0.0683169429401942</v>
      </c>
      <c r="R8228" s="20" t="n">
        <v>0.81688637401492</v>
      </c>
      <c r="S8228" s="21" t="n">
        <v>-0.572586914567996</v>
      </c>
      <c r="T8228" s="14" t="n">
        <v>1.50355227566458</v>
      </c>
      <c r="U8228" s="15" t="n">
        <v>-0.298530786959582</v>
      </c>
    </row>
    <row r="8229" customFormat="false" ht="16" hidden="false" customHeight="false" outlineLevel="0" collapsed="false">
      <c r="A8229" s="20" t="s">
        <v>36694</v>
      </c>
      <c r="B8229" s="31" t="s">
        <v>1006</v>
      </c>
      <c r="E8229" s="31" t="s">
        <v>1007</v>
      </c>
      <c r="F8229" s="31" t="s">
        <v>36695</v>
      </c>
      <c r="G8229" s="31" t="n">
        <v>1</v>
      </c>
      <c r="H8229" s="31" t="n">
        <v>38</v>
      </c>
      <c r="I8229" s="31" t="s">
        <v>36696</v>
      </c>
      <c r="J8229" s="31" t="n">
        <v>1</v>
      </c>
      <c r="K8229" s="31" t="n">
        <v>1</v>
      </c>
      <c r="L8229" s="31" t="n">
        <v>1</v>
      </c>
      <c r="M8229" s="31" t="n">
        <v>1</v>
      </c>
      <c r="N8229" s="20" t="n">
        <v>-0.0486956994878413</v>
      </c>
      <c r="O8229" s="21" t="n">
        <v>-0.264876460186737</v>
      </c>
      <c r="P8229" s="31" t="n">
        <v>0.769856352313071</v>
      </c>
      <c r="Q8229" s="31" t="n">
        <v>-0.0936635056814407</v>
      </c>
      <c r="R8229" s="20" t="n">
        <v>0.450379880071041</v>
      </c>
      <c r="S8229" s="21" t="n">
        <v>-0.0547219221240898</v>
      </c>
      <c r="T8229" s="14" t="n">
        <v>0.618943383301834</v>
      </c>
      <c r="U8229" s="15" t="n">
        <v>-0.0740613277770092</v>
      </c>
    </row>
    <row r="8230" customFormat="false" ht="16" hidden="false" customHeight="false" outlineLevel="0" collapsed="false">
      <c r="A8230" s="20" t="s">
        <v>36694</v>
      </c>
      <c r="B8230" s="31" t="s">
        <v>1006</v>
      </c>
      <c r="E8230" s="31" t="s">
        <v>1007</v>
      </c>
      <c r="F8230" s="31" t="s">
        <v>36697</v>
      </c>
      <c r="G8230" s="31" t="n">
        <v>1</v>
      </c>
      <c r="H8230" s="31" t="n">
        <v>68</v>
      </c>
      <c r="I8230" s="31" t="s">
        <v>36698</v>
      </c>
      <c r="J8230" s="31" t="n">
        <v>1</v>
      </c>
      <c r="K8230" s="31" t="n">
        <v>1</v>
      </c>
      <c r="L8230" s="31" t="n">
        <v>1</v>
      </c>
      <c r="M8230" s="31" t="n">
        <v>1</v>
      </c>
      <c r="N8230" s="20" t="n">
        <v>1.1467855409887</v>
      </c>
      <c r="O8230" s="21" t="n">
        <v>-0.244172380777715</v>
      </c>
      <c r="P8230" s="31" t="n">
        <v>-0.949198824227639</v>
      </c>
      <c r="Q8230" s="31" t="n">
        <v>-0.0149222392425239</v>
      </c>
      <c r="R8230" s="20" t="n">
        <v>0.396159489073154</v>
      </c>
      <c r="S8230" s="21" t="n">
        <v>0.153156788061421</v>
      </c>
      <c r="T8230" s="14" t="n">
        <v>-0.125069293521006</v>
      </c>
      <c r="U8230" s="15" t="n">
        <v>0.0715636158151834</v>
      </c>
    </row>
    <row r="8231" customFormat="false" ht="16" hidden="false" customHeight="false" outlineLevel="0" collapsed="false">
      <c r="A8231" s="20" t="s">
        <v>36699</v>
      </c>
      <c r="B8231" s="31" t="s">
        <v>3028</v>
      </c>
      <c r="E8231" s="31" t="s">
        <v>3029</v>
      </c>
      <c r="F8231" s="31" t="s">
        <v>36700</v>
      </c>
      <c r="G8231" s="31" t="n">
        <v>1</v>
      </c>
      <c r="H8231" s="31" t="n">
        <v>385</v>
      </c>
      <c r="I8231" s="31" t="n">
        <v>385</v>
      </c>
      <c r="J8231" s="31" t="n">
        <v>1</v>
      </c>
      <c r="K8231" s="31" t="n">
        <v>1</v>
      </c>
      <c r="L8231" s="31" t="n">
        <v>1</v>
      </c>
      <c r="M8231" s="31" t="n">
        <v>1</v>
      </c>
      <c r="N8231" s="20" t="n">
        <v>-0.204183190347443</v>
      </c>
      <c r="O8231" s="21" t="n">
        <v>-0.023973704704409</v>
      </c>
      <c r="P8231" s="31" t="n">
        <v>0.993565680064528</v>
      </c>
      <c r="Q8231" s="31" t="n">
        <v>0.526168995344645</v>
      </c>
      <c r="R8231" s="20" t="n">
        <v>0.354903461135643</v>
      </c>
      <c r="S8231" s="21" t="n">
        <v>-0.542878542049904</v>
      </c>
      <c r="T8231" s="14" t="n">
        <v>0.709290635723358</v>
      </c>
      <c r="U8231" s="15" t="n">
        <v>0.0884808549636766</v>
      </c>
    </row>
    <row r="8232" customFormat="false" ht="16" hidden="false" customHeight="false" outlineLevel="0" collapsed="false">
      <c r="A8232" s="20" t="s">
        <v>36701</v>
      </c>
      <c r="B8232" s="31" t="s">
        <v>3028</v>
      </c>
      <c r="E8232" s="31" t="s">
        <v>3029</v>
      </c>
      <c r="F8232" s="31" t="s">
        <v>36702</v>
      </c>
      <c r="G8232" s="31" t="n">
        <v>1</v>
      </c>
      <c r="H8232" s="31" t="n">
        <v>106</v>
      </c>
      <c r="I8232" s="31" t="s">
        <v>36703</v>
      </c>
      <c r="J8232" s="31" t="n">
        <v>0.999875</v>
      </c>
      <c r="K8232" s="31" t="n">
        <v>0.999875</v>
      </c>
      <c r="N8232" s="20" t="n">
        <v>-0.746494737813303</v>
      </c>
      <c r="O8232" s="21" t="n">
        <v>-0.491895926974472</v>
      </c>
    </row>
    <row r="8233" customFormat="false" ht="16" hidden="false" customHeight="false" outlineLevel="0" collapsed="false">
      <c r="A8233" s="20" t="s">
        <v>36701</v>
      </c>
      <c r="B8233" s="31" t="s">
        <v>3028</v>
      </c>
      <c r="E8233" s="31" t="s">
        <v>3029</v>
      </c>
      <c r="F8233" s="31" t="s">
        <v>36704</v>
      </c>
      <c r="G8233" s="31" t="n">
        <v>1</v>
      </c>
      <c r="H8233" s="31" t="n">
        <v>116</v>
      </c>
      <c r="I8233" s="31" t="s">
        <v>36705</v>
      </c>
      <c r="J8233" s="31" t="n">
        <v>1</v>
      </c>
      <c r="L8233" s="31" t="n">
        <v>1</v>
      </c>
      <c r="P8233" s="31" t="n">
        <v>-1.48580197665242</v>
      </c>
      <c r="Q8233" s="31" t="n">
        <v>-0.0979650217418727</v>
      </c>
    </row>
    <row r="8234" customFormat="false" ht="16" hidden="false" customHeight="false" outlineLevel="0" collapsed="false">
      <c r="A8234" s="20" t="s">
        <v>36706</v>
      </c>
      <c r="B8234" s="31" t="s">
        <v>7087</v>
      </c>
      <c r="E8234" s="31" t="s">
        <v>7088</v>
      </c>
      <c r="F8234" s="31" t="s">
        <v>36707</v>
      </c>
      <c r="G8234" s="31" t="n">
        <v>1</v>
      </c>
      <c r="H8234" s="31" t="n">
        <v>5</v>
      </c>
      <c r="I8234" s="31" t="s">
        <v>21698</v>
      </c>
      <c r="J8234" s="31" t="n">
        <v>1</v>
      </c>
      <c r="K8234" s="31" t="n">
        <v>1</v>
      </c>
      <c r="N8234" s="20" t="n">
        <v>0.0113525072299052</v>
      </c>
      <c r="O8234" s="21" t="n">
        <v>-0.258338869572842</v>
      </c>
    </row>
    <row r="8235" customFormat="false" ht="16" hidden="false" customHeight="false" outlineLevel="0" collapsed="false">
      <c r="A8235" s="20" t="s">
        <v>36708</v>
      </c>
      <c r="B8235" s="31" t="s">
        <v>2441</v>
      </c>
      <c r="E8235" s="31" t="s">
        <v>2442</v>
      </c>
      <c r="F8235" s="31" t="s">
        <v>36709</v>
      </c>
      <c r="G8235" s="31" t="n">
        <v>1</v>
      </c>
      <c r="H8235" s="31" t="n">
        <v>469</v>
      </c>
      <c r="I8235" s="31" t="s">
        <v>36710</v>
      </c>
      <c r="J8235" s="31" t="n">
        <v>1</v>
      </c>
      <c r="K8235" s="31" t="n">
        <v>1</v>
      </c>
      <c r="L8235" s="31" t="n">
        <v>1</v>
      </c>
      <c r="M8235" s="31" t="n">
        <v>1</v>
      </c>
      <c r="N8235" s="20" t="n">
        <v>-0.238391326831968</v>
      </c>
      <c r="O8235" s="21" t="n">
        <v>0.174789893047815</v>
      </c>
      <c r="P8235" s="31" t="n">
        <v>-0.354464336977091</v>
      </c>
      <c r="Q8235" s="31" t="n">
        <v>0.0142124448121047</v>
      </c>
      <c r="R8235" s="20" t="n">
        <v>0.111832587077983</v>
      </c>
      <c r="S8235" s="21" t="n">
        <v>-0.536754220464704</v>
      </c>
      <c r="T8235" s="14" t="n">
        <v>-0.102558192126387</v>
      </c>
      <c r="U8235" s="15" t="n">
        <v>-0.235127347971396</v>
      </c>
    </row>
    <row r="8236" customFormat="false" ht="16" hidden="false" customHeight="false" outlineLevel="0" collapsed="false">
      <c r="A8236" s="20" t="s">
        <v>36708</v>
      </c>
      <c r="B8236" s="31" t="s">
        <v>2441</v>
      </c>
      <c r="E8236" s="31" t="s">
        <v>2442</v>
      </c>
      <c r="F8236" s="31" t="s">
        <v>36711</v>
      </c>
      <c r="G8236" s="31" t="n">
        <v>1</v>
      </c>
      <c r="H8236" s="31" t="n">
        <v>236</v>
      </c>
      <c r="I8236" s="31" t="s">
        <v>36712</v>
      </c>
      <c r="J8236" s="31" t="n">
        <v>1</v>
      </c>
      <c r="K8236" s="31" t="n">
        <v>1</v>
      </c>
      <c r="L8236" s="31" t="n">
        <v>1</v>
      </c>
      <c r="M8236" s="31" t="n">
        <v>1</v>
      </c>
      <c r="N8236" s="20" t="n">
        <v>0.597030524030247</v>
      </c>
      <c r="O8236" s="21" t="n">
        <v>-0.107352517763659</v>
      </c>
      <c r="P8236" s="31" t="n">
        <v>0.796099327703432</v>
      </c>
      <c r="Q8236" s="31" t="n">
        <v>0.315102453077668</v>
      </c>
      <c r="R8236" s="20" t="n">
        <v>0.983166915779335</v>
      </c>
      <c r="S8236" s="21" t="n">
        <v>-0.884993399867469</v>
      </c>
      <c r="T8236" s="14" t="n">
        <v>0.892663023578704</v>
      </c>
      <c r="U8236" s="15" t="n">
        <v>-0.16359914735221</v>
      </c>
    </row>
    <row r="8237" customFormat="false" ht="16" hidden="false" customHeight="false" outlineLevel="0" collapsed="false">
      <c r="A8237" s="20" t="s">
        <v>36713</v>
      </c>
      <c r="B8237" s="31" t="s">
        <v>2441</v>
      </c>
      <c r="E8237" s="31" t="s">
        <v>2442</v>
      </c>
      <c r="F8237" s="31" t="s">
        <v>36714</v>
      </c>
      <c r="G8237" s="31" t="n">
        <v>1</v>
      </c>
      <c r="H8237" s="31" t="n">
        <v>106</v>
      </c>
      <c r="I8237" s="31" t="s">
        <v>36715</v>
      </c>
      <c r="J8237" s="31" t="n">
        <v>1</v>
      </c>
      <c r="K8237" s="31" t="n">
        <v>1</v>
      </c>
      <c r="L8237" s="31" t="n">
        <v>1</v>
      </c>
      <c r="M8237" s="31" t="n">
        <v>0.999993</v>
      </c>
      <c r="N8237" s="20" t="n">
        <v>-0.234482226619698</v>
      </c>
      <c r="O8237" s="21" t="n">
        <v>-0.300466134766622</v>
      </c>
      <c r="P8237" s="31" t="n">
        <v>2.1948750225553</v>
      </c>
      <c r="Q8237" s="31" t="n">
        <v>0.570074273954485</v>
      </c>
      <c r="R8237" s="20" t="n">
        <v>0.718876684552556</v>
      </c>
      <c r="S8237" s="21" t="n">
        <v>-0.343256527588778</v>
      </c>
      <c r="T8237" s="14" t="n">
        <v>1.63793477553514</v>
      </c>
      <c r="U8237" s="15" t="n">
        <v>0.184508822067712</v>
      </c>
    </row>
    <row r="8238" customFormat="false" ht="16" hidden="false" customHeight="false" outlineLevel="0" collapsed="false">
      <c r="A8238" s="20" t="s">
        <v>36716</v>
      </c>
      <c r="B8238" s="31" t="s">
        <v>2441</v>
      </c>
      <c r="E8238" s="31" t="s">
        <v>2442</v>
      </c>
      <c r="F8238" s="31" t="s">
        <v>36717</v>
      </c>
      <c r="G8238" s="31" t="n">
        <v>1</v>
      </c>
      <c r="H8238" s="31" t="n">
        <v>421</v>
      </c>
      <c r="I8238" s="31" t="n">
        <v>421</v>
      </c>
      <c r="J8238" s="31" t="n">
        <v>1</v>
      </c>
      <c r="K8238" s="31" t="n">
        <v>1</v>
      </c>
      <c r="N8238" s="20" t="n">
        <v>-0.575056419285854</v>
      </c>
      <c r="O8238" s="21" t="n">
        <v>0.271784213569217</v>
      </c>
    </row>
    <row r="8239" customFormat="false" ht="16" hidden="false" customHeight="false" outlineLevel="0" collapsed="false">
      <c r="A8239" s="20" t="s">
        <v>36718</v>
      </c>
      <c r="B8239" s="31" t="s">
        <v>2441</v>
      </c>
      <c r="E8239" s="31" t="s">
        <v>2442</v>
      </c>
      <c r="F8239" s="31" t="s">
        <v>36719</v>
      </c>
      <c r="H8239" s="31" t="n">
        <v>447</v>
      </c>
      <c r="I8239" s="31" t="s">
        <v>36720</v>
      </c>
      <c r="J8239" s="31" t="n">
        <v>0.999918</v>
      </c>
      <c r="K8239" s="31" t="n">
        <v>0.999918</v>
      </c>
      <c r="N8239" s="20" t="n">
        <v>0.0939657503694475</v>
      </c>
      <c r="O8239" s="21" t="n">
        <v>-0.41205900624478</v>
      </c>
    </row>
    <row r="8240" customFormat="false" ht="16" hidden="false" customHeight="false" outlineLevel="0" collapsed="false">
      <c r="A8240" s="20" t="s">
        <v>36708</v>
      </c>
      <c r="B8240" s="31" t="s">
        <v>2441</v>
      </c>
      <c r="E8240" s="31" t="s">
        <v>2442</v>
      </c>
      <c r="F8240" s="31" t="s">
        <v>36721</v>
      </c>
      <c r="G8240" s="31" t="n">
        <v>1</v>
      </c>
      <c r="H8240" s="31" t="n">
        <v>400</v>
      </c>
      <c r="I8240" s="31" t="s">
        <v>36722</v>
      </c>
      <c r="J8240" s="31" t="n">
        <v>1</v>
      </c>
      <c r="K8240" s="31" t="n">
        <v>1</v>
      </c>
      <c r="M8240" s="31" t="n">
        <v>1</v>
      </c>
      <c r="N8240" s="20" t="n">
        <v>0.0957219222733257</v>
      </c>
      <c r="O8240" s="21" t="n">
        <v>-0.00977120657398826</v>
      </c>
      <c r="R8240" s="20" t="n">
        <v>0.0344974641994449</v>
      </c>
      <c r="S8240" s="21" t="n">
        <v>-0.756087241126825</v>
      </c>
    </row>
    <row r="8241" customFormat="false" ht="16" hidden="false" customHeight="false" outlineLevel="0" collapsed="false">
      <c r="A8241" s="20" t="s">
        <v>13891</v>
      </c>
      <c r="B8241" s="31" t="s">
        <v>13892</v>
      </c>
      <c r="C8241" s="31" t="s">
        <v>112</v>
      </c>
      <c r="E8241" s="31" t="s">
        <v>13893</v>
      </c>
      <c r="F8241" s="31" t="s">
        <v>36723</v>
      </c>
      <c r="G8241" s="31" t="n">
        <v>1</v>
      </c>
      <c r="H8241" s="31" t="n">
        <v>141</v>
      </c>
      <c r="I8241" s="31" t="n">
        <v>141</v>
      </c>
      <c r="J8241" s="31" t="n">
        <v>1</v>
      </c>
      <c r="M8241" s="31" t="n">
        <v>1</v>
      </c>
      <c r="R8241" s="20" t="n">
        <v>0.357608303813849</v>
      </c>
      <c r="S8241" s="21" t="n">
        <v>0.791522377696187</v>
      </c>
    </row>
    <row r="8242" customFormat="false" ht="16" hidden="false" customHeight="false" outlineLevel="0" collapsed="false">
      <c r="A8242" s="20" t="s">
        <v>36724</v>
      </c>
      <c r="B8242" s="31" t="s">
        <v>14642</v>
      </c>
      <c r="C8242" s="31" t="s">
        <v>112</v>
      </c>
      <c r="E8242" s="31" t="s">
        <v>14643</v>
      </c>
      <c r="F8242" s="31" t="s">
        <v>36725</v>
      </c>
      <c r="G8242" s="31" t="n">
        <v>1</v>
      </c>
      <c r="H8242" s="31" t="n">
        <v>175</v>
      </c>
      <c r="I8242" s="31" t="s">
        <v>36726</v>
      </c>
      <c r="J8242" s="31" t="n">
        <v>1</v>
      </c>
      <c r="L8242" s="31" t="n">
        <v>1</v>
      </c>
      <c r="P8242" s="31" t="n">
        <v>-1.01126805721934</v>
      </c>
      <c r="Q8242" s="31" t="n">
        <v>-1.06561182755197</v>
      </c>
    </row>
    <row r="8243" customFormat="false" ht="16" hidden="false" customHeight="false" outlineLevel="0" collapsed="false">
      <c r="A8243" s="20" t="s">
        <v>14944</v>
      </c>
      <c r="B8243" s="31" t="s">
        <v>14945</v>
      </c>
      <c r="C8243" s="31" t="s">
        <v>112</v>
      </c>
      <c r="E8243" s="31" t="s">
        <v>14946</v>
      </c>
      <c r="F8243" s="31" t="s">
        <v>36727</v>
      </c>
      <c r="G8243" s="31" t="n">
        <v>1</v>
      </c>
      <c r="H8243" s="31" t="n">
        <v>168</v>
      </c>
      <c r="I8243" s="31" t="n">
        <v>168</v>
      </c>
      <c r="J8243" s="31" t="n">
        <v>0.994082</v>
      </c>
      <c r="L8243" s="31" t="n">
        <v>0.994082</v>
      </c>
      <c r="M8243" s="31" t="n">
        <v>0.992272</v>
      </c>
      <c r="P8243" s="31" t="n">
        <v>1.77673568699921</v>
      </c>
      <c r="Q8243" s="31" t="n">
        <v>-0.217373369745387</v>
      </c>
      <c r="R8243" s="20" t="n">
        <v>-0.384922757075832</v>
      </c>
      <c r="S8243" s="21" t="n">
        <v>-1.00511620147368</v>
      </c>
      <c r="T8243" s="14" t="n">
        <v>1.0677488420646</v>
      </c>
      <c r="U8243" s="15" t="n">
        <v>-0.558134118808025</v>
      </c>
    </row>
    <row r="8244" customFormat="false" ht="16" hidden="false" customHeight="false" outlineLevel="0" collapsed="false">
      <c r="A8244" s="20" t="s">
        <v>14944</v>
      </c>
      <c r="B8244" s="31" t="s">
        <v>14945</v>
      </c>
      <c r="C8244" s="31" t="s">
        <v>112</v>
      </c>
      <c r="E8244" s="31" t="s">
        <v>14946</v>
      </c>
      <c r="F8244" s="31" t="s">
        <v>36728</v>
      </c>
      <c r="G8244" s="31" t="n">
        <v>1</v>
      </c>
      <c r="H8244" s="31" t="n">
        <v>170</v>
      </c>
      <c r="I8244" s="31" t="n">
        <v>170</v>
      </c>
      <c r="J8244" s="31" t="n">
        <v>1</v>
      </c>
      <c r="K8244" s="31" t="n">
        <v>1</v>
      </c>
      <c r="L8244" s="31" t="n">
        <v>1</v>
      </c>
      <c r="M8244" s="31" t="n">
        <v>1</v>
      </c>
      <c r="N8244" s="20" t="n">
        <v>2.09582317468877</v>
      </c>
      <c r="O8244" s="21" t="n">
        <v>-0.6833444796557</v>
      </c>
      <c r="P8244" s="31" t="n">
        <v>2.80409487266678</v>
      </c>
      <c r="Q8244" s="31" t="n">
        <v>0.854155272651317</v>
      </c>
      <c r="R8244" s="20" t="n">
        <v>-0.348720940773907</v>
      </c>
      <c r="S8244" s="21" t="n">
        <v>-0.570014538960308</v>
      </c>
      <c r="T8244" s="14" t="n">
        <v>1.95781804438258</v>
      </c>
      <c r="U8244" s="15" t="n">
        <v>0.311101988162248</v>
      </c>
    </row>
    <row r="8245" customFormat="false" ht="16" hidden="false" customHeight="false" outlineLevel="0" collapsed="false">
      <c r="A8245" s="20" t="s">
        <v>14944</v>
      </c>
      <c r="B8245" s="31" t="s">
        <v>14945</v>
      </c>
      <c r="C8245" s="31" t="s">
        <v>112</v>
      </c>
      <c r="E8245" s="31" t="s">
        <v>14946</v>
      </c>
      <c r="F8245" s="31" t="s">
        <v>36729</v>
      </c>
      <c r="G8245" s="31" t="n">
        <v>1</v>
      </c>
      <c r="H8245" s="31" t="n">
        <v>604</v>
      </c>
      <c r="I8245" s="31" t="n">
        <v>604</v>
      </c>
      <c r="J8245" s="31" t="n">
        <v>1</v>
      </c>
      <c r="K8245" s="31" t="n">
        <v>1</v>
      </c>
      <c r="N8245" s="20" t="n">
        <v>1.00583111486231</v>
      </c>
      <c r="O8245" s="21" t="n">
        <v>-0.203834205500542</v>
      </c>
    </row>
    <row r="8246" customFormat="false" ht="16" hidden="false" customHeight="false" outlineLevel="0" collapsed="false">
      <c r="A8246" s="20" t="s">
        <v>14944</v>
      </c>
      <c r="B8246" s="31" t="s">
        <v>14945</v>
      </c>
      <c r="C8246" s="31" t="s">
        <v>112</v>
      </c>
      <c r="E8246" s="31" t="s">
        <v>14946</v>
      </c>
      <c r="F8246" s="31" t="s">
        <v>36730</v>
      </c>
      <c r="G8246" s="31" t="n">
        <v>1</v>
      </c>
      <c r="H8246" s="31" t="n">
        <v>178</v>
      </c>
      <c r="I8246" s="31" t="n">
        <v>178</v>
      </c>
      <c r="J8246" s="31" t="n">
        <v>0.999947</v>
      </c>
      <c r="L8246" s="31" t="n">
        <v>0.998993</v>
      </c>
      <c r="M8246" s="31" t="n">
        <v>0.999947</v>
      </c>
      <c r="P8246" s="31" t="n">
        <v>1.67323981040161</v>
      </c>
      <c r="Q8246" s="31" t="n">
        <v>0.157819839478863</v>
      </c>
    </row>
    <row r="8247" customFormat="false" ht="16" hidden="false" customHeight="false" outlineLevel="0" collapsed="false">
      <c r="A8247" s="20" t="s">
        <v>36731</v>
      </c>
      <c r="B8247" s="31" t="s">
        <v>14927</v>
      </c>
      <c r="E8247" s="31" t="s">
        <v>14928</v>
      </c>
      <c r="F8247" s="31" t="s">
        <v>36732</v>
      </c>
      <c r="G8247" s="31" t="n">
        <v>1</v>
      </c>
      <c r="H8247" s="31" t="n">
        <v>323</v>
      </c>
      <c r="I8247" s="31" t="s">
        <v>36733</v>
      </c>
      <c r="J8247" s="31" t="n">
        <v>1</v>
      </c>
      <c r="L8247" s="31" t="n">
        <v>1</v>
      </c>
      <c r="M8247" s="31" t="n">
        <v>1</v>
      </c>
      <c r="P8247" s="31" t="n">
        <v>-2.26194990688356</v>
      </c>
      <c r="Q8247" s="31" t="n">
        <v>-0.183637861107451</v>
      </c>
      <c r="R8247" s="20" t="n">
        <v>-0.706111627676584</v>
      </c>
      <c r="S8247" s="21" t="n">
        <v>-0.0851293667996523</v>
      </c>
      <c r="T8247" s="14" t="n">
        <v>-1.28373776828976</v>
      </c>
      <c r="U8247" s="15" t="n">
        <v>-0.133542996336741</v>
      </c>
    </row>
    <row r="8248" customFormat="false" ht="16" hidden="false" customHeight="false" outlineLevel="0" collapsed="false">
      <c r="A8248" s="20" t="s">
        <v>14926</v>
      </c>
      <c r="B8248" s="31" t="s">
        <v>14927</v>
      </c>
      <c r="E8248" s="31" t="s">
        <v>14928</v>
      </c>
      <c r="F8248" s="31" t="s">
        <v>36734</v>
      </c>
      <c r="G8248" s="31" t="n">
        <v>1</v>
      </c>
      <c r="H8248" s="31" t="n">
        <v>630</v>
      </c>
      <c r="I8248" s="31" t="n">
        <v>630</v>
      </c>
      <c r="J8248" s="31" t="n">
        <v>1</v>
      </c>
      <c r="L8248" s="31" t="n">
        <v>1</v>
      </c>
      <c r="M8248" s="31" t="n">
        <v>1</v>
      </c>
      <c r="P8248" s="31" t="n">
        <v>-2.92522057350339</v>
      </c>
      <c r="Q8248" s="31" t="n">
        <v>0.0618453070710695</v>
      </c>
      <c r="R8248" s="20" t="n">
        <v>-1.81674852820399</v>
      </c>
      <c r="S8248" s="21" t="n">
        <v>0.237563718317676</v>
      </c>
      <c r="T8248" s="14" t="n">
        <v>-2.26704489640726</v>
      </c>
      <c r="U8248" s="15" t="n">
        <v>0.15237814540104</v>
      </c>
    </row>
    <row r="8249" customFormat="false" ht="16" hidden="false" customHeight="false" outlineLevel="0" collapsed="false">
      <c r="A8249" s="20" t="s">
        <v>36731</v>
      </c>
      <c r="B8249" s="31" t="s">
        <v>14927</v>
      </c>
      <c r="E8249" s="31" t="s">
        <v>14928</v>
      </c>
      <c r="F8249" s="31" t="s">
        <v>36735</v>
      </c>
      <c r="G8249" s="31" t="n">
        <v>1</v>
      </c>
      <c r="H8249" s="31" t="n">
        <v>336</v>
      </c>
      <c r="I8249" s="31" t="s">
        <v>36736</v>
      </c>
      <c r="J8249" s="31" t="n">
        <v>1</v>
      </c>
      <c r="L8249" s="31" t="n">
        <v>1</v>
      </c>
      <c r="M8249" s="31" t="n">
        <v>1</v>
      </c>
      <c r="P8249" s="31" t="n">
        <v>-2.06443464701121</v>
      </c>
      <c r="Q8249" s="31" t="n">
        <v>-0.0502185692781177</v>
      </c>
      <c r="R8249" s="20" t="n">
        <v>-0.422694448346539</v>
      </c>
      <c r="S8249" s="21" t="n">
        <v>0.851119364367775</v>
      </c>
      <c r="T8249" s="14" t="n">
        <v>-1.02164326616207</v>
      </c>
      <c r="U8249" s="15" t="n">
        <v>0.46972451039347</v>
      </c>
    </row>
    <row r="8250" customFormat="false" ht="16" hidden="false" customHeight="false" outlineLevel="0" collapsed="false">
      <c r="A8250" s="20" t="s">
        <v>14926</v>
      </c>
      <c r="B8250" s="31" t="s">
        <v>14927</v>
      </c>
      <c r="E8250" s="31" t="s">
        <v>14928</v>
      </c>
      <c r="F8250" s="31" t="s">
        <v>36737</v>
      </c>
      <c r="G8250" s="31" t="n">
        <v>1</v>
      </c>
      <c r="H8250" s="31" t="n">
        <v>275</v>
      </c>
      <c r="I8250" s="31" t="n">
        <v>275</v>
      </c>
      <c r="J8250" s="31" t="n">
        <v>1</v>
      </c>
      <c r="L8250" s="31" t="n">
        <v>1</v>
      </c>
      <c r="P8250" s="31" t="n">
        <v>-1.61025699196924</v>
      </c>
      <c r="Q8250" s="31" t="n">
        <v>0.335826223940496</v>
      </c>
    </row>
    <row r="8251" customFormat="false" ht="16" hidden="false" customHeight="false" outlineLevel="0" collapsed="false">
      <c r="A8251" s="20" t="s">
        <v>14926</v>
      </c>
      <c r="B8251" s="31" t="s">
        <v>14927</v>
      </c>
      <c r="E8251" s="31" t="s">
        <v>14928</v>
      </c>
      <c r="F8251" s="31" t="s">
        <v>36738</v>
      </c>
      <c r="G8251" s="31" t="n">
        <v>1</v>
      </c>
      <c r="H8251" s="31" t="n">
        <v>1067</v>
      </c>
      <c r="I8251" s="31" t="n">
        <v>1067</v>
      </c>
      <c r="J8251" s="31" t="n">
        <v>1</v>
      </c>
      <c r="L8251" s="31" t="n">
        <v>1</v>
      </c>
      <c r="P8251" s="31" t="n">
        <v>-2.41950715257201</v>
      </c>
      <c r="Q8251" s="31" t="n">
        <v>0.35456499895441</v>
      </c>
    </row>
    <row r="8252" customFormat="false" ht="16" hidden="false" customHeight="false" outlineLevel="0" collapsed="false">
      <c r="A8252" s="20" t="s">
        <v>15264</v>
      </c>
      <c r="B8252" s="31" t="s">
        <v>15265</v>
      </c>
      <c r="E8252" s="31" t="s">
        <v>15266</v>
      </c>
      <c r="F8252" s="31" t="s">
        <v>36739</v>
      </c>
      <c r="G8252" s="31" t="n">
        <v>1</v>
      </c>
      <c r="H8252" s="31" t="n">
        <v>245</v>
      </c>
      <c r="I8252" s="31" t="n">
        <v>245</v>
      </c>
      <c r="J8252" s="31" t="n">
        <v>0.874688</v>
      </c>
      <c r="K8252" s="31" t="n">
        <v>0.874688</v>
      </c>
      <c r="N8252" s="20" t="n">
        <v>-1.17211595397286</v>
      </c>
      <c r="O8252" s="21" t="n">
        <v>-1.35512851026016</v>
      </c>
    </row>
    <row r="8253" customFormat="false" ht="16" hidden="false" customHeight="false" outlineLevel="0" collapsed="false">
      <c r="A8253" s="20" t="s">
        <v>15845</v>
      </c>
      <c r="B8253" s="31" t="s">
        <v>15846</v>
      </c>
      <c r="E8253" s="31" t="s">
        <v>15847</v>
      </c>
      <c r="F8253" s="31" t="s">
        <v>36740</v>
      </c>
      <c r="G8253" s="31" t="n">
        <v>1</v>
      </c>
      <c r="H8253" s="31" t="n">
        <v>386</v>
      </c>
      <c r="I8253" s="31" t="n">
        <v>386</v>
      </c>
      <c r="J8253" s="31" t="n">
        <v>0.998104</v>
      </c>
      <c r="K8253" s="31" t="n">
        <v>0.998104</v>
      </c>
      <c r="N8253" s="20" t="n">
        <v>0.0149265442381028</v>
      </c>
      <c r="O8253" s="21" t="n">
        <v>-0.330864355954346</v>
      </c>
    </row>
    <row r="8254" customFormat="false" ht="16" hidden="false" customHeight="false" outlineLevel="0" collapsed="false">
      <c r="A8254" s="20" t="s">
        <v>15845</v>
      </c>
      <c r="B8254" s="31" t="s">
        <v>15846</v>
      </c>
      <c r="E8254" s="31" t="s">
        <v>15847</v>
      </c>
      <c r="F8254" s="31" t="s">
        <v>36741</v>
      </c>
      <c r="G8254" s="31" t="n">
        <v>1</v>
      </c>
      <c r="H8254" s="31" t="n">
        <v>19</v>
      </c>
      <c r="I8254" s="31" t="n">
        <v>19</v>
      </c>
      <c r="J8254" s="31" t="n">
        <v>0.794096</v>
      </c>
      <c r="K8254" s="31" t="n">
        <v>0.794096</v>
      </c>
      <c r="N8254" s="20" t="n">
        <v>0.0298415571367151</v>
      </c>
    </row>
    <row r="8255" customFormat="false" ht="16" hidden="false" customHeight="false" outlineLevel="0" collapsed="false">
      <c r="A8255" s="20" t="s">
        <v>36742</v>
      </c>
      <c r="B8255" s="31" t="s">
        <v>13595</v>
      </c>
      <c r="E8255" s="31" t="s">
        <v>36743</v>
      </c>
      <c r="F8255" s="31" t="s">
        <v>36744</v>
      </c>
      <c r="G8255" s="31" t="n">
        <v>1</v>
      </c>
      <c r="H8255" s="31" t="n">
        <v>3</v>
      </c>
      <c r="I8255" s="31" t="n">
        <v>3</v>
      </c>
      <c r="J8255" s="31" t="n">
        <v>0.999994</v>
      </c>
      <c r="K8255" s="31" t="n">
        <v>0.999994</v>
      </c>
      <c r="N8255" s="20" t="n">
        <v>-1.10795876073903</v>
      </c>
    </row>
    <row r="8256" customFormat="false" ht="16" hidden="false" customHeight="false" outlineLevel="0" collapsed="false">
      <c r="A8256" s="20" t="s">
        <v>36745</v>
      </c>
      <c r="B8256" s="31" t="s">
        <v>13595</v>
      </c>
      <c r="E8256" s="31" t="s">
        <v>36746</v>
      </c>
      <c r="F8256" s="31" t="s">
        <v>36747</v>
      </c>
      <c r="G8256" s="31" t="n">
        <v>1</v>
      </c>
      <c r="H8256" s="31" t="n">
        <v>638</v>
      </c>
      <c r="I8256" s="31" t="s">
        <v>36748</v>
      </c>
      <c r="J8256" s="31" t="n">
        <v>0.816134</v>
      </c>
      <c r="K8256" s="31" t="n">
        <v>0.816134</v>
      </c>
      <c r="N8256" s="20" t="n">
        <v>-1.12670650163452</v>
      </c>
      <c r="O8256" s="21" t="n">
        <v>-0.994298209746399</v>
      </c>
    </row>
    <row r="8257" customFormat="false" ht="16" hidden="false" customHeight="false" outlineLevel="0" collapsed="false">
      <c r="A8257" s="20" t="s">
        <v>36745</v>
      </c>
      <c r="B8257" s="31" t="s">
        <v>13595</v>
      </c>
      <c r="E8257" s="31" t="s">
        <v>36746</v>
      </c>
      <c r="F8257" s="31" t="s">
        <v>36749</v>
      </c>
      <c r="G8257" s="31" t="n">
        <v>1</v>
      </c>
      <c r="H8257" s="31" t="n">
        <v>407</v>
      </c>
      <c r="I8257" s="31" t="s">
        <v>36750</v>
      </c>
      <c r="J8257" s="31" t="n">
        <v>1</v>
      </c>
      <c r="K8257" s="31" t="n">
        <v>1</v>
      </c>
      <c r="N8257" s="20" t="n">
        <v>-0.931563065889844</v>
      </c>
      <c r="O8257" s="21" t="n">
        <v>-0.968887159149751</v>
      </c>
    </row>
    <row r="8258" customFormat="false" ht="16" hidden="false" customHeight="false" outlineLevel="0" collapsed="false">
      <c r="A8258" s="20" t="s">
        <v>36745</v>
      </c>
      <c r="B8258" s="31" t="s">
        <v>13595</v>
      </c>
      <c r="E8258" s="31" t="s">
        <v>36746</v>
      </c>
      <c r="F8258" s="31" t="s">
        <v>36751</v>
      </c>
      <c r="G8258" s="31" t="n">
        <v>1</v>
      </c>
      <c r="H8258" s="31" t="n">
        <v>992</v>
      </c>
      <c r="I8258" s="31" t="s">
        <v>36752</v>
      </c>
      <c r="J8258" s="31" t="n">
        <v>0.986273</v>
      </c>
      <c r="L8258" s="31" t="n">
        <v>0.986273</v>
      </c>
      <c r="P8258" s="31" t="n">
        <v>-1.10162909946104</v>
      </c>
      <c r="Q8258" s="31" t="n">
        <v>-0.293023060153623</v>
      </c>
    </row>
    <row r="8259" customFormat="false" ht="16" hidden="false" customHeight="false" outlineLevel="0" collapsed="false">
      <c r="A8259" s="20" t="s">
        <v>36753</v>
      </c>
      <c r="B8259" s="31" t="s">
        <v>36754</v>
      </c>
      <c r="E8259" s="31" t="s">
        <v>36755</v>
      </c>
      <c r="F8259" s="31" t="s">
        <v>36756</v>
      </c>
      <c r="G8259" s="31" t="n">
        <v>1</v>
      </c>
      <c r="H8259" s="31" t="n">
        <v>147</v>
      </c>
      <c r="I8259" s="31" t="s">
        <v>36757</v>
      </c>
      <c r="J8259" s="31" t="n">
        <v>0.996851</v>
      </c>
      <c r="K8259" s="31" t="n">
        <v>0.996851</v>
      </c>
      <c r="N8259" s="20" t="n">
        <v>-1.87096762156394</v>
      </c>
      <c r="O8259" s="21" t="n">
        <v>-0.915527483063099</v>
      </c>
    </row>
    <row r="8260" customFormat="false" ht="16" hidden="false" customHeight="false" outlineLevel="0" collapsed="false">
      <c r="A8260" s="20" t="s">
        <v>16993</v>
      </c>
      <c r="B8260" s="31" t="s">
        <v>16994</v>
      </c>
      <c r="E8260" s="31" t="s">
        <v>16995</v>
      </c>
      <c r="F8260" s="31" t="s">
        <v>36758</v>
      </c>
      <c r="G8260" s="31" t="n">
        <v>1</v>
      </c>
      <c r="H8260" s="31" t="n">
        <v>1284</v>
      </c>
      <c r="I8260" s="31" t="s">
        <v>36759</v>
      </c>
      <c r="J8260" s="31" t="n">
        <v>0.999607</v>
      </c>
      <c r="L8260" s="31" t="n">
        <v>0.999607</v>
      </c>
      <c r="M8260" s="31" t="n">
        <v>0.519374</v>
      </c>
      <c r="P8260" s="31" t="n">
        <v>-1.97454590357225</v>
      </c>
      <c r="Q8260" s="31" t="n">
        <v>0.12234140752612</v>
      </c>
      <c r="R8260" s="20" t="n">
        <v>-0.686986391458415</v>
      </c>
      <c r="S8260" s="21" t="n">
        <v>0.391657754252914</v>
      </c>
      <c r="T8260" s="14" t="n">
        <v>-1.1916561403685</v>
      </c>
      <c r="U8260" s="15" t="n">
        <v>0.26327483497207</v>
      </c>
    </row>
    <row r="8261" customFormat="false" ht="16" hidden="false" customHeight="false" outlineLevel="0" collapsed="false">
      <c r="A8261" s="20" t="s">
        <v>36760</v>
      </c>
      <c r="B8261" s="31" t="s">
        <v>1909</v>
      </c>
      <c r="E8261" s="31" t="s">
        <v>1910</v>
      </c>
      <c r="F8261" s="31" t="s">
        <v>36761</v>
      </c>
      <c r="G8261" s="31" t="n">
        <v>1</v>
      </c>
      <c r="H8261" s="31" t="n">
        <v>187</v>
      </c>
      <c r="I8261" s="31" t="s">
        <v>36762</v>
      </c>
      <c r="J8261" s="31" t="n">
        <v>1</v>
      </c>
      <c r="K8261" s="31" t="n">
        <v>1</v>
      </c>
      <c r="L8261" s="31" t="n">
        <v>1</v>
      </c>
      <c r="M8261" s="31" t="n">
        <v>1</v>
      </c>
      <c r="N8261" s="20" t="n">
        <v>0.863304159342798</v>
      </c>
      <c r="O8261" s="21" t="n">
        <v>-0.208427613520984</v>
      </c>
      <c r="P8261" s="31" t="n">
        <v>0.905581958766391</v>
      </c>
      <c r="Q8261" s="31" t="n">
        <v>0.960215133894136</v>
      </c>
      <c r="R8261" s="20" t="n">
        <v>0.533064921869638</v>
      </c>
      <c r="S8261" s="21" t="n">
        <v>0.64929354696714</v>
      </c>
      <c r="T8261" s="14" t="n">
        <v>0.731313599692333</v>
      </c>
      <c r="U8261" s="15" t="n">
        <v>0.813114191346289</v>
      </c>
    </row>
    <row r="8262" customFormat="false" ht="16" hidden="false" customHeight="false" outlineLevel="0" collapsed="false">
      <c r="A8262" s="20" t="s">
        <v>7516</v>
      </c>
      <c r="B8262" s="31" t="s">
        <v>7517</v>
      </c>
      <c r="E8262" s="31" t="s">
        <v>7518</v>
      </c>
      <c r="F8262" s="31" t="s">
        <v>36763</v>
      </c>
      <c r="G8262" s="31" t="s">
        <v>19704</v>
      </c>
      <c r="H8262" s="31" t="n">
        <v>1750</v>
      </c>
      <c r="I8262" s="31" t="s">
        <v>36764</v>
      </c>
      <c r="J8262" s="31" t="n">
        <v>1</v>
      </c>
      <c r="L8262" s="31" t="n">
        <v>0.999978</v>
      </c>
      <c r="M8262" s="31" t="n">
        <v>1</v>
      </c>
      <c r="P8262" s="31" t="n">
        <v>-2.09566620069615</v>
      </c>
      <c r="Q8262" s="31" t="n">
        <v>-0.699559942470458</v>
      </c>
      <c r="R8262" s="20" t="n">
        <v>-0.424281060900873</v>
      </c>
      <c r="S8262" s="21" t="n">
        <v>-0.60955242200669</v>
      </c>
      <c r="T8262" s="14" t="n">
        <v>-1.03036873774961</v>
      </c>
      <c r="U8262" s="15" t="n">
        <v>-0.653854367234899</v>
      </c>
    </row>
    <row r="8263" customFormat="false" ht="16" hidden="false" customHeight="false" outlineLevel="0" collapsed="false">
      <c r="A8263" s="20" t="s">
        <v>36765</v>
      </c>
      <c r="B8263" s="31" t="s">
        <v>7517</v>
      </c>
      <c r="E8263" s="31" t="s">
        <v>7518</v>
      </c>
      <c r="F8263" s="31" t="s">
        <v>36766</v>
      </c>
      <c r="G8263" s="31" t="n">
        <v>1</v>
      </c>
      <c r="H8263" s="31" t="n">
        <v>1667</v>
      </c>
      <c r="I8263" s="31" t="s">
        <v>36767</v>
      </c>
      <c r="J8263" s="31" t="n">
        <v>1</v>
      </c>
      <c r="L8263" s="31" t="n">
        <v>1</v>
      </c>
      <c r="M8263" s="31" t="n">
        <v>1</v>
      </c>
      <c r="P8263" s="31" t="n">
        <v>-1.61043318823727</v>
      </c>
      <c r="Q8263" s="31" t="n">
        <v>-0.732404278148121</v>
      </c>
      <c r="R8263" s="20" t="n">
        <v>-0.919287767661619</v>
      </c>
      <c r="S8263" s="21" t="n">
        <v>-0.523048087476103</v>
      </c>
      <c r="T8263" s="14" t="n">
        <v>-1.22386231433403</v>
      </c>
      <c r="U8263" s="15" t="n">
        <v>-0.623931928866314</v>
      </c>
    </row>
    <row r="8264" customFormat="false" ht="16" hidden="false" customHeight="false" outlineLevel="0" collapsed="false">
      <c r="A8264" s="20" t="s">
        <v>7516</v>
      </c>
      <c r="B8264" s="31" t="s">
        <v>7517</v>
      </c>
      <c r="E8264" s="31" t="s">
        <v>7518</v>
      </c>
      <c r="F8264" s="31" t="s">
        <v>36763</v>
      </c>
      <c r="G8264" s="31" t="s">
        <v>19704</v>
      </c>
      <c r="H8264" s="31" t="n">
        <v>1773</v>
      </c>
      <c r="I8264" s="31" t="s">
        <v>36768</v>
      </c>
      <c r="J8264" s="31" t="n">
        <v>1</v>
      </c>
      <c r="L8264" s="31" t="n">
        <v>0.999809</v>
      </c>
      <c r="M8264" s="31" t="n">
        <v>1</v>
      </c>
      <c r="P8264" s="31" t="n">
        <v>-2.42430042060781</v>
      </c>
      <c r="Q8264" s="31" t="n">
        <v>-0.563859486712216</v>
      </c>
      <c r="R8264" s="20" t="n">
        <v>-0.689939137711957</v>
      </c>
      <c r="S8264" s="21" t="n">
        <v>-0.598172964591211</v>
      </c>
      <c r="T8264" s="14" t="n">
        <v>-1.31082610214581</v>
      </c>
      <c r="U8264" s="15" t="n">
        <v>-0.580914212840659</v>
      </c>
    </row>
    <row r="8265" customFormat="false" ht="16" hidden="false" customHeight="false" outlineLevel="0" collapsed="false">
      <c r="A8265" s="20" t="s">
        <v>36765</v>
      </c>
      <c r="B8265" s="31" t="s">
        <v>7517</v>
      </c>
      <c r="E8265" s="31" t="s">
        <v>7518</v>
      </c>
      <c r="F8265" s="31" t="s">
        <v>36769</v>
      </c>
      <c r="G8265" s="31" t="n">
        <v>1</v>
      </c>
      <c r="H8265" s="31" t="n">
        <v>1613</v>
      </c>
      <c r="I8265" s="31" t="s">
        <v>36770</v>
      </c>
      <c r="J8265" s="31" t="n">
        <v>0.999999</v>
      </c>
      <c r="L8265" s="31" t="n">
        <v>0.999997</v>
      </c>
      <c r="M8265" s="31" t="n">
        <v>0.999999</v>
      </c>
      <c r="P8265" s="31" t="n">
        <v>-2.55596908884161</v>
      </c>
      <c r="Q8265" s="31" t="n">
        <v>-0.677010472121987</v>
      </c>
      <c r="R8265" s="20" t="n">
        <v>-0.598609820577498</v>
      </c>
      <c r="S8265" s="21" t="n">
        <v>-0.465559839434796</v>
      </c>
      <c r="T8265" s="14" t="n">
        <v>-1.26805215888449</v>
      </c>
      <c r="U8265" s="15" t="n">
        <v>-0.567414673265549</v>
      </c>
    </row>
    <row r="8266" customFormat="false" ht="16" hidden="false" customHeight="false" outlineLevel="0" collapsed="false">
      <c r="A8266" s="20" t="s">
        <v>36765</v>
      </c>
      <c r="B8266" s="31" t="s">
        <v>7517</v>
      </c>
      <c r="E8266" s="31" t="s">
        <v>7518</v>
      </c>
      <c r="F8266" s="31" t="s">
        <v>36771</v>
      </c>
      <c r="G8266" s="31" t="n">
        <v>1</v>
      </c>
      <c r="H8266" s="31" t="n">
        <v>1626</v>
      </c>
      <c r="I8266" s="31" t="s">
        <v>36772</v>
      </c>
      <c r="J8266" s="31" t="n">
        <v>1</v>
      </c>
      <c r="L8266" s="31" t="n">
        <v>1</v>
      </c>
      <c r="M8266" s="31" t="n">
        <v>1</v>
      </c>
      <c r="P8266" s="31" t="n">
        <v>-1.01109358690339</v>
      </c>
      <c r="Q8266" s="31" t="n">
        <v>-0.48503446747762</v>
      </c>
      <c r="R8266" s="20" t="n">
        <v>-0.0123735261303822</v>
      </c>
      <c r="S8266" s="21" t="n">
        <v>-0.498851333944926</v>
      </c>
      <c r="T8266" s="14" t="n">
        <v>-0.426984252816182</v>
      </c>
      <c r="U8266" s="15" t="n">
        <v>-0.491926360047447</v>
      </c>
    </row>
    <row r="8267" customFormat="false" ht="16" hidden="false" customHeight="false" outlineLevel="0" collapsed="false">
      <c r="A8267" s="20" t="s">
        <v>7516</v>
      </c>
      <c r="B8267" s="31" t="s">
        <v>7517</v>
      </c>
      <c r="E8267" s="31" t="s">
        <v>7518</v>
      </c>
      <c r="F8267" s="31" t="s">
        <v>36773</v>
      </c>
      <c r="G8267" s="31" t="n">
        <v>1</v>
      </c>
      <c r="H8267" s="31" t="n">
        <v>1514</v>
      </c>
      <c r="I8267" s="31" t="s">
        <v>36774</v>
      </c>
      <c r="J8267" s="31" t="n">
        <v>0.918033</v>
      </c>
      <c r="L8267" s="31" t="n">
        <v>0.890961</v>
      </c>
      <c r="M8267" s="31" t="n">
        <v>0.918033</v>
      </c>
      <c r="P8267" s="31" t="n">
        <v>-1.56952202367198</v>
      </c>
      <c r="Q8267" s="31" t="n">
        <v>-0.584847089734263</v>
      </c>
      <c r="R8267" s="20" t="n">
        <v>-0.209561571814799</v>
      </c>
      <c r="S8267" s="21" t="n">
        <v>-0.235840712616462</v>
      </c>
      <c r="T8267" s="14" t="n">
        <v>-0.734899211828089</v>
      </c>
      <c r="U8267" s="15" t="n">
        <v>-0.399815897155902</v>
      </c>
    </row>
    <row r="8268" customFormat="false" ht="16" hidden="false" customHeight="false" outlineLevel="0" collapsed="false">
      <c r="A8268" s="20" t="s">
        <v>7516</v>
      </c>
      <c r="B8268" s="31" t="s">
        <v>7517</v>
      </c>
      <c r="E8268" s="31" t="s">
        <v>7518</v>
      </c>
      <c r="F8268" s="31" t="s">
        <v>36775</v>
      </c>
      <c r="G8268" s="31" t="n">
        <v>1</v>
      </c>
      <c r="H8268" s="31" t="n">
        <v>1966</v>
      </c>
      <c r="I8268" s="31" t="s">
        <v>36776</v>
      </c>
      <c r="J8268" s="31" t="n">
        <v>1</v>
      </c>
      <c r="L8268" s="31" t="n">
        <v>1</v>
      </c>
      <c r="M8268" s="31" t="n">
        <v>1</v>
      </c>
      <c r="P8268" s="31" t="n">
        <v>-2.76385642592849</v>
      </c>
      <c r="Q8268" s="31" t="n">
        <v>-0.524749060992</v>
      </c>
      <c r="R8268" s="20" t="n">
        <v>-0.497669398283988</v>
      </c>
      <c r="S8268" s="21" t="n">
        <v>-0.227455537041577</v>
      </c>
      <c r="T8268" s="14" t="n">
        <v>-1.22519396809564</v>
      </c>
      <c r="U8268" s="15" t="n">
        <v>-0.368457968608522</v>
      </c>
    </row>
    <row r="8269" customFormat="false" ht="16" hidden="false" customHeight="false" outlineLevel="0" collapsed="false">
      <c r="A8269" s="20" t="s">
        <v>7516</v>
      </c>
      <c r="B8269" s="31" t="s">
        <v>7517</v>
      </c>
      <c r="E8269" s="31" t="s">
        <v>7518</v>
      </c>
      <c r="F8269" s="31" t="s">
        <v>36777</v>
      </c>
      <c r="G8269" s="31" t="n">
        <v>1</v>
      </c>
      <c r="H8269" s="31" t="n">
        <v>1960</v>
      </c>
      <c r="I8269" s="31" t="s">
        <v>36778</v>
      </c>
      <c r="J8269" s="31" t="n">
        <v>1</v>
      </c>
      <c r="L8269" s="31" t="n">
        <v>1</v>
      </c>
      <c r="M8269" s="31" t="n">
        <v>1</v>
      </c>
      <c r="P8269" s="31" t="n">
        <v>-2.61608286091755</v>
      </c>
      <c r="Q8269" s="31" t="n">
        <v>-0.473350219822582</v>
      </c>
      <c r="R8269" s="20" t="n">
        <v>-0.559558016392688</v>
      </c>
      <c r="S8269" s="21" t="n">
        <v>-0.266506820228526</v>
      </c>
      <c r="T8269" s="14" t="n">
        <v>-1.24875910608655</v>
      </c>
      <c r="U8269" s="15" t="n">
        <v>-0.366224722914109</v>
      </c>
    </row>
    <row r="8270" customFormat="false" ht="16" hidden="false" customHeight="false" outlineLevel="0" collapsed="false">
      <c r="A8270" s="20" t="s">
        <v>36765</v>
      </c>
      <c r="B8270" s="31" t="s">
        <v>7517</v>
      </c>
      <c r="E8270" s="31" t="s">
        <v>7518</v>
      </c>
      <c r="F8270" s="31" t="s">
        <v>36779</v>
      </c>
      <c r="G8270" s="31" t="n">
        <v>1</v>
      </c>
      <c r="H8270" s="31" t="n">
        <v>1574</v>
      </c>
      <c r="I8270" s="31" t="s">
        <v>36780</v>
      </c>
      <c r="J8270" s="31" t="n">
        <v>1</v>
      </c>
      <c r="L8270" s="31" t="n">
        <v>1</v>
      </c>
      <c r="M8270" s="31" t="n">
        <v>1</v>
      </c>
      <c r="P8270" s="31" t="n">
        <v>-1.34765577387379</v>
      </c>
      <c r="Q8270" s="31" t="n">
        <v>-0.227692025041597</v>
      </c>
      <c r="R8270" s="20" t="n">
        <v>-0.463131461447148</v>
      </c>
      <c r="S8270" s="21" t="n">
        <v>0.00949050294745244</v>
      </c>
      <c r="T8270" s="14" t="n">
        <v>-0.838641134052832</v>
      </c>
      <c r="U8270" s="15" t="n">
        <v>-0.104232068215671</v>
      </c>
    </row>
    <row r="8271" customFormat="false" ht="16" hidden="false" customHeight="false" outlineLevel="0" collapsed="false">
      <c r="A8271" s="20" t="s">
        <v>7516</v>
      </c>
      <c r="B8271" s="31" t="s">
        <v>7517</v>
      </c>
      <c r="E8271" s="31" t="s">
        <v>7518</v>
      </c>
      <c r="F8271" s="31" t="s">
        <v>36781</v>
      </c>
      <c r="G8271" s="31" t="n">
        <v>1</v>
      </c>
      <c r="H8271" s="31" t="n">
        <v>1434</v>
      </c>
      <c r="I8271" s="31" t="s">
        <v>36782</v>
      </c>
      <c r="J8271" s="31" t="n">
        <v>1</v>
      </c>
      <c r="M8271" s="31" t="n">
        <v>1</v>
      </c>
      <c r="R8271" s="20" t="n">
        <v>-1.00769562618201</v>
      </c>
      <c r="S8271" s="21" t="n">
        <v>-0.0104685748110758</v>
      </c>
    </row>
    <row r="8272" customFormat="false" ht="16" hidden="false" customHeight="false" outlineLevel="0" collapsed="false">
      <c r="A8272" s="20" t="s">
        <v>7516</v>
      </c>
      <c r="B8272" s="31" t="s">
        <v>7517</v>
      </c>
      <c r="E8272" s="31" t="s">
        <v>7518</v>
      </c>
      <c r="F8272" s="31" t="s">
        <v>36783</v>
      </c>
      <c r="G8272" s="31" t="n">
        <v>1</v>
      </c>
      <c r="H8272" s="31" t="n">
        <v>1690</v>
      </c>
      <c r="I8272" s="31" t="s">
        <v>36784</v>
      </c>
      <c r="J8272" s="31" t="n">
        <v>1</v>
      </c>
      <c r="L8272" s="31" t="n">
        <v>1</v>
      </c>
      <c r="M8272" s="31" t="n">
        <v>1</v>
      </c>
      <c r="R8272" s="20" t="n">
        <v>-0.664516744096514</v>
      </c>
      <c r="S8272" s="21" t="n">
        <v>-0.496854834049835</v>
      </c>
    </row>
    <row r="8273" customFormat="false" ht="16" hidden="false" customHeight="false" outlineLevel="0" collapsed="false">
      <c r="A8273" s="20" t="s">
        <v>7516</v>
      </c>
      <c r="B8273" s="31" t="s">
        <v>7517</v>
      </c>
      <c r="E8273" s="31" t="s">
        <v>7518</v>
      </c>
      <c r="F8273" s="31" t="s">
        <v>36785</v>
      </c>
      <c r="G8273" s="31" t="n">
        <v>1</v>
      </c>
      <c r="H8273" s="31" t="n">
        <v>1505</v>
      </c>
      <c r="I8273" s="31" t="s">
        <v>36786</v>
      </c>
      <c r="J8273" s="31" t="n">
        <v>1</v>
      </c>
      <c r="M8273" s="31" t="n">
        <v>1</v>
      </c>
      <c r="R8273" s="20" t="n">
        <v>-0.516511808117021</v>
      </c>
      <c r="S8273" s="21" t="n">
        <v>-0.197219482698864</v>
      </c>
    </row>
    <row r="8274" customFormat="false" ht="16" hidden="false" customHeight="false" outlineLevel="0" collapsed="false">
      <c r="A8274" s="20" t="s">
        <v>7217</v>
      </c>
      <c r="B8274" s="31" t="s">
        <v>7218</v>
      </c>
      <c r="E8274" s="31" t="s">
        <v>7219</v>
      </c>
      <c r="F8274" s="31" t="s">
        <v>36787</v>
      </c>
      <c r="G8274" s="31" t="n">
        <v>1</v>
      </c>
      <c r="H8274" s="31" t="n">
        <v>1105</v>
      </c>
      <c r="I8274" s="31" t="n">
        <v>1105</v>
      </c>
      <c r="J8274" s="31" t="n">
        <v>1</v>
      </c>
      <c r="L8274" s="31" t="n">
        <v>1</v>
      </c>
      <c r="M8274" s="31" t="n">
        <v>1</v>
      </c>
      <c r="P8274" s="31" t="n">
        <v>-1.42352623489517</v>
      </c>
      <c r="Q8274" s="31" t="n">
        <v>-0.980198470103581</v>
      </c>
    </row>
    <row r="8275" customFormat="false" ht="16" hidden="false" customHeight="false" outlineLevel="0" collapsed="false">
      <c r="A8275" s="20" t="s">
        <v>36788</v>
      </c>
      <c r="B8275" s="31" t="s">
        <v>16258</v>
      </c>
      <c r="E8275" s="31" t="s">
        <v>16303</v>
      </c>
      <c r="F8275" s="31" t="s">
        <v>36789</v>
      </c>
      <c r="G8275" s="31" t="n">
        <v>1</v>
      </c>
      <c r="H8275" s="31" t="n">
        <v>219</v>
      </c>
      <c r="I8275" s="31" t="s">
        <v>36790</v>
      </c>
      <c r="J8275" s="31" t="n">
        <v>0.999912</v>
      </c>
      <c r="K8275" s="31" t="n">
        <v>0.999912</v>
      </c>
      <c r="N8275" s="20" t="n">
        <v>-1.48188791216076</v>
      </c>
      <c r="O8275" s="21" t="n">
        <v>-0.335844875222547</v>
      </c>
    </row>
    <row r="8276" customFormat="false" ht="16" hidden="false" customHeight="false" outlineLevel="0" collapsed="false">
      <c r="A8276" s="20" t="s">
        <v>36791</v>
      </c>
      <c r="B8276" s="31" t="s">
        <v>2519</v>
      </c>
      <c r="E8276" s="31" t="s">
        <v>2520</v>
      </c>
      <c r="F8276" s="31" t="s">
        <v>36792</v>
      </c>
      <c r="G8276" s="31" t="n">
        <v>1</v>
      </c>
      <c r="H8276" s="31" t="n">
        <v>165</v>
      </c>
      <c r="I8276" s="31" t="n">
        <v>165</v>
      </c>
      <c r="J8276" s="31" t="n">
        <v>1</v>
      </c>
      <c r="K8276" s="31" t="n">
        <v>1</v>
      </c>
      <c r="N8276" s="20" t="n">
        <v>-0.458267112497882</v>
      </c>
      <c r="O8276" s="21" t="n">
        <v>-0.211731917133163</v>
      </c>
    </row>
    <row r="8277" customFormat="false" ht="16" hidden="false" customHeight="false" outlineLevel="0" collapsed="false">
      <c r="A8277" s="20" t="s">
        <v>36793</v>
      </c>
      <c r="B8277" s="31" t="s">
        <v>1149</v>
      </c>
      <c r="C8277" s="31" t="s">
        <v>339</v>
      </c>
      <c r="E8277" s="31" t="s">
        <v>1150</v>
      </c>
      <c r="F8277" s="31" t="s">
        <v>36794</v>
      </c>
      <c r="G8277" s="31" t="n">
        <v>1</v>
      </c>
      <c r="H8277" s="31" t="n">
        <v>106</v>
      </c>
      <c r="I8277" s="31" t="n">
        <v>106</v>
      </c>
      <c r="J8277" s="31" t="n">
        <v>1</v>
      </c>
      <c r="K8277" s="31" t="n">
        <v>1</v>
      </c>
      <c r="L8277" s="31" t="n">
        <v>1</v>
      </c>
      <c r="M8277" s="31" t="n">
        <v>0.99998</v>
      </c>
      <c r="N8277" s="20" t="n">
        <v>2.50398470389761</v>
      </c>
      <c r="O8277" s="21" t="n">
        <v>0.200253231593687</v>
      </c>
      <c r="P8277" s="31" t="n">
        <v>0.809579079068998</v>
      </c>
      <c r="Q8277" s="31" t="n">
        <v>-0.262642046141172</v>
      </c>
      <c r="R8277" s="20" t="n">
        <v>0.768332557385821</v>
      </c>
      <c r="S8277" s="21" t="n">
        <v>-0.221606366719595</v>
      </c>
      <c r="T8277" s="14" t="n">
        <v>0.789103217501381</v>
      </c>
      <c r="U8277" s="15" t="n">
        <v>-0.241978310193202</v>
      </c>
    </row>
    <row r="8278" customFormat="false" ht="16" hidden="false" customHeight="false" outlineLevel="0" collapsed="false">
      <c r="A8278" s="20" t="s">
        <v>36793</v>
      </c>
      <c r="B8278" s="31" t="s">
        <v>1149</v>
      </c>
      <c r="C8278" s="31" t="s">
        <v>339</v>
      </c>
      <c r="E8278" s="31" t="s">
        <v>1150</v>
      </c>
      <c r="F8278" s="31" t="s">
        <v>36795</v>
      </c>
      <c r="G8278" s="31" t="n">
        <v>1</v>
      </c>
      <c r="H8278" s="31" t="n">
        <v>231</v>
      </c>
      <c r="I8278" s="31" t="n">
        <v>231</v>
      </c>
      <c r="J8278" s="31" t="n">
        <v>1</v>
      </c>
      <c r="K8278" s="31" t="n">
        <v>1</v>
      </c>
      <c r="L8278" s="31" t="n">
        <v>1</v>
      </c>
      <c r="M8278" s="31" t="n">
        <v>1</v>
      </c>
      <c r="N8278" s="20" t="n">
        <v>0.316145742293356</v>
      </c>
      <c r="O8278" s="21" t="n">
        <v>1.18345475417494</v>
      </c>
      <c r="P8278" s="31" t="n">
        <v>-1.02142360766488</v>
      </c>
      <c r="Q8278" s="31" t="n">
        <v>-0.133084111281998</v>
      </c>
      <c r="R8278" s="20" t="n">
        <v>0.703455126590561</v>
      </c>
      <c r="S8278" s="21" t="n">
        <v>0.179256247190508</v>
      </c>
      <c r="T8278" s="14" t="n">
        <v>0.0847650265946074</v>
      </c>
      <c r="U8278" s="15" t="n">
        <v>0.0315222381902874</v>
      </c>
    </row>
    <row r="8279" customFormat="false" ht="16" hidden="false" customHeight="false" outlineLevel="0" collapsed="false">
      <c r="A8279" s="20" t="s">
        <v>36793</v>
      </c>
      <c r="B8279" s="31" t="s">
        <v>1149</v>
      </c>
      <c r="C8279" s="31" t="s">
        <v>339</v>
      </c>
      <c r="E8279" s="31" t="s">
        <v>1150</v>
      </c>
      <c r="F8279" s="31" t="s">
        <v>36796</v>
      </c>
      <c r="G8279" s="31" t="n">
        <v>1</v>
      </c>
      <c r="H8279" s="31" t="n">
        <v>51</v>
      </c>
      <c r="I8279" s="31" t="n">
        <v>51</v>
      </c>
      <c r="J8279" s="31" t="n">
        <v>1</v>
      </c>
      <c r="K8279" s="31" t="n">
        <v>1</v>
      </c>
      <c r="L8279" s="31" t="n">
        <v>1</v>
      </c>
      <c r="M8279" s="31" t="n">
        <v>1</v>
      </c>
      <c r="N8279" s="20" t="n">
        <v>0.75052075518233</v>
      </c>
      <c r="O8279" s="21" t="n">
        <v>0.293135019043321</v>
      </c>
      <c r="P8279" s="31" t="n">
        <v>0.626205482953038</v>
      </c>
      <c r="Q8279" s="31" t="n">
        <v>0.374177032989839</v>
      </c>
      <c r="R8279" s="20" t="n">
        <v>0.680774425492461</v>
      </c>
      <c r="S8279" s="21" t="n">
        <v>0.0764222754586024</v>
      </c>
      <c r="T8279" s="14" t="n">
        <v>0.653747942909964</v>
      </c>
      <c r="U8279" s="15" t="n">
        <v>0.23296768053165</v>
      </c>
    </row>
    <row r="8280" customFormat="false" ht="16" hidden="false" customHeight="false" outlineLevel="0" collapsed="false">
      <c r="A8280" s="20" t="s">
        <v>36793</v>
      </c>
      <c r="B8280" s="31" t="s">
        <v>1149</v>
      </c>
      <c r="C8280" s="31" t="s">
        <v>339</v>
      </c>
      <c r="E8280" s="31" t="s">
        <v>1150</v>
      </c>
      <c r="F8280" s="31" t="s">
        <v>36797</v>
      </c>
      <c r="G8280" s="31" t="n">
        <v>1</v>
      </c>
      <c r="H8280" s="31" t="n">
        <v>70</v>
      </c>
      <c r="I8280" s="31" t="n">
        <v>70</v>
      </c>
      <c r="J8280" s="31" t="n">
        <v>0.818216</v>
      </c>
      <c r="K8280" s="31" t="n">
        <v>0.818216</v>
      </c>
      <c r="N8280" s="20" t="n">
        <v>0.0419438299701673</v>
      </c>
      <c r="O8280" s="21" t="n">
        <v>-0.261898009822822</v>
      </c>
    </row>
    <row r="8281" customFormat="false" ht="16" hidden="false" customHeight="false" outlineLevel="0" collapsed="false">
      <c r="A8281" s="20" t="s">
        <v>36798</v>
      </c>
      <c r="B8281" s="31" t="s">
        <v>1149</v>
      </c>
      <c r="C8281" s="31" t="s">
        <v>339</v>
      </c>
      <c r="E8281" s="31" t="s">
        <v>1150</v>
      </c>
      <c r="F8281" s="31" t="s">
        <v>36799</v>
      </c>
      <c r="G8281" s="31" t="n">
        <v>1</v>
      </c>
      <c r="H8281" s="31" t="n">
        <v>193</v>
      </c>
      <c r="I8281" s="31" t="s">
        <v>36800</v>
      </c>
      <c r="J8281" s="31" t="n">
        <v>0.961255</v>
      </c>
      <c r="K8281" s="31" t="n">
        <v>0.961255</v>
      </c>
      <c r="N8281" s="20" t="n">
        <v>-0.199139435081613</v>
      </c>
      <c r="O8281" s="21" t="n">
        <v>0.124328135002202</v>
      </c>
    </row>
    <row r="8282" customFormat="false" ht="16" hidden="false" customHeight="false" outlineLevel="0" collapsed="false">
      <c r="A8282" s="20" t="s">
        <v>1148</v>
      </c>
      <c r="B8282" s="31" t="s">
        <v>1149</v>
      </c>
      <c r="C8282" s="31" t="s">
        <v>339</v>
      </c>
      <c r="E8282" s="31" t="s">
        <v>1150</v>
      </c>
      <c r="F8282" s="31" t="s">
        <v>36801</v>
      </c>
      <c r="G8282" s="31" t="n">
        <v>1</v>
      </c>
      <c r="H8282" s="31" t="n">
        <v>212</v>
      </c>
      <c r="I8282" s="31" t="s">
        <v>36802</v>
      </c>
      <c r="J8282" s="31" t="n">
        <v>0.999298</v>
      </c>
      <c r="K8282" s="31" t="n">
        <v>0.999298</v>
      </c>
      <c r="L8282" s="31" t="n">
        <v>0.960704</v>
      </c>
      <c r="N8282" s="20" t="n">
        <v>0.167100968963075</v>
      </c>
      <c r="O8282" s="21" t="n">
        <v>0.221567788538409</v>
      </c>
      <c r="P8282" s="31" t="n">
        <v>0.135403530597651</v>
      </c>
      <c r="Q8282" s="31" t="n">
        <v>0.485220713155906</v>
      </c>
    </row>
    <row r="8283" customFormat="false" ht="16" hidden="false" customHeight="false" outlineLevel="0" collapsed="false">
      <c r="A8283" s="20" t="s">
        <v>36803</v>
      </c>
      <c r="B8283" s="31" t="s">
        <v>36804</v>
      </c>
      <c r="F8283" s="31" t="s">
        <v>36805</v>
      </c>
      <c r="G8283" s="31" t="n">
        <v>1</v>
      </c>
      <c r="H8283" s="31" t="n">
        <v>212</v>
      </c>
      <c r="I8283" s="31" t="s">
        <v>36806</v>
      </c>
      <c r="J8283" s="31" t="n">
        <v>1</v>
      </c>
      <c r="K8283" s="31" t="n">
        <v>1</v>
      </c>
      <c r="L8283" s="31" t="n">
        <v>1</v>
      </c>
      <c r="M8283" s="31" t="n">
        <v>1</v>
      </c>
      <c r="N8283" s="20" t="n">
        <v>-0.541009126437868</v>
      </c>
      <c r="O8283" s="21" t="n">
        <v>-0.31965763771401</v>
      </c>
      <c r="P8283" s="31" t="n">
        <v>1.70717136242139</v>
      </c>
      <c r="Q8283" s="31" t="n">
        <v>1.10915993896111</v>
      </c>
      <c r="R8283" s="20" t="n">
        <v>0.475914972178179</v>
      </c>
      <c r="S8283" s="21" t="n">
        <v>-0.367620096304551</v>
      </c>
      <c r="T8283" s="14" t="n">
        <v>1.2190910582462</v>
      </c>
      <c r="U8283" s="15" t="n">
        <v>0.55201303119351</v>
      </c>
    </row>
    <row r="8284" customFormat="false" ht="16" hidden="false" customHeight="false" outlineLevel="0" collapsed="false">
      <c r="A8284" s="20" t="s">
        <v>36807</v>
      </c>
      <c r="B8284" s="31" t="s">
        <v>5098</v>
      </c>
      <c r="E8284" s="31" t="s">
        <v>5099</v>
      </c>
      <c r="F8284" s="31" t="s">
        <v>36808</v>
      </c>
      <c r="G8284" s="31" t="n">
        <v>1</v>
      </c>
      <c r="H8284" s="31" t="n">
        <v>11</v>
      </c>
      <c r="I8284" s="31" t="s">
        <v>21627</v>
      </c>
      <c r="J8284" s="31" t="n">
        <v>1</v>
      </c>
      <c r="K8284" s="31" t="n">
        <v>1</v>
      </c>
      <c r="N8284" s="20" t="n">
        <v>-0.308430103138385</v>
      </c>
      <c r="O8284" s="21" t="n">
        <v>-0.0275573122680389</v>
      </c>
    </row>
    <row r="8285" customFormat="false" ht="16" hidden="false" customHeight="false" outlineLevel="0" collapsed="false">
      <c r="A8285" s="20" t="s">
        <v>7844</v>
      </c>
      <c r="B8285" s="31" t="s">
        <v>7845</v>
      </c>
      <c r="E8285" s="31" t="s">
        <v>7846</v>
      </c>
      <c r="F8285" s="31" t="s">
        <v>36809</v>
      </c>
      <c r="G8285" s="31" t="n">
        <v>1</v>
      </c>
      <c r="H8285" s="31" t="n">
        <v>449</v>
      </c>
      <c r="I8285" s="31" t="n">
        <v>449</v>
      </c>
      <c r="J8285" s="31" t="n">
        <v>0.999554</v>
      </c>
      <c r="K8285" s="31" t="n">
        <v>0.999554</v>
      </c>
      <c r="N8285" s="20" t="n">
        <v>-0.847621854598961</v>
      </c>
      <c r="O8285" s="21" t="n">
        <v>-0.970638997288488</v>
      </c>
    </row>
    <row r="8286" customFormat="false" ht="16" hidden="false" customHeight="false" outlineLevel="0" collapsed="false">
      <c r="A8286" s="20" t="s">
        <v>36810</v>
      </c>
      <c r="B8286" s="31" t="s">
        <v>7798</v>
      </c>
      <c r="E8286" s="31" t="s">
        <v>7799</v>
      </c>
      <c r="F8286" s="31" t="s">
        <v>36811</v>
      </c>
      <c r="G8286" s="31" t="n">
        <v>1</v>
      </c>
      <c r="H8286" s="31" t="n">
        <v>90</v>
      </c>
      <c r="I8286" s="31" t="s">
        <v>36812</v>
      </c>
      <c r="J8286" s="31" t="n">
        <v>1</v>
      </c>
      <c r="L8286" s="31" t="n">
        <v>1</v>
      </c>
      <c r="P8286" s="31" t="n">
        <v>-3.81815195783823</v>
      </c>
      <c r="Q8286" s="31" t="n">
        <v>-0.156144758455793</v>
      </c>
    </row>
    <row r="8287" customFormat="false" ht="16" hidden="false" customHeight="false" outlineLevel="0" collapsed="false">
      <c r="A8287" s="20" t="s">
        <v>36813</v>
      </c>
      <c r="B8287" s="31" t="s">
        <v>7854</v>
      </c>
      <c r="E8287" s="31" t="s">
        <v>7855</v>
      </c>
      <c r="F8287" s="31" t="s">
        <v>36814</v>
      </c>
      <c r="G8287" s="31" t="n">
        <v>1</v>
      </c>
      <c r="H8287" s="31" t="n">
        <v>140</v>
      </c>
      <c r="I8287" s="31" t="n">
        <v>140</v>
      </c>
      <c r="J8287" s="31" t="n">
        <v>1</v>
      </c>
      <c r="K8287" s="31" t="n">
        <v>1</v>
      </c>
      <c r="N8287" s="20" t="n">
        <v>-1.76699549300689</v>
      </c>
      <c r="O8287" s="21" t="n">
        <v>-0.951596393302822</v>
      </c>
    </row>
    <row r="8288" customFormat="false" ht="16" hidden="false" customHeight="false" outlineLevel="0" collapsed="false">
      <c r="A8288" s="20" t="s">
        <v>15371</v>
      </c>
      <c r="B8288" s="31" t="s">
        <v>15372</v>
      </c>
      <c r="C8288" s="31" t="s">
        <v>112</v>
      </c>
      <c r="E8288" s="31" t="s">
        <v>15373</v>
      </c>
      <c r="F8288" s="31" t="s">
        <v>36815</v>
      </c>
      <c r="G8288" s="31" t="n">
        <v>1</v>
      </c>
      <c r="H8288" s="31" t="n">
        <v>50</v>
      </c>
      <c r="I8288" s="31" t="s">
        <v>26679</v>
      </c>
      <c r="J8288" s="31" t="n">
        <v>0.978091</v>
      </c>
      <c r="M8288" s="31" t="n">
        <v>0.978091</v>
      </c>
      <c r="R8288" s="20" t="n">
        <v>-0.557836765394054</v>
      </c>
      <c r="S8288" s="21" t="n">
        <v>-0.4372324998144</v>
      </c>
    </row>
    <row r="8289" customFormat="false" ht="16" hidden="false" customHeight="false" outlineLevel="0" collapsed="false">
      <c r="A8289" s="20" t="s">
        <v>15371</v>
      </c>
      <c r="B8289" s="31" t="s">
        <v>15372</v>
      </c>
      <c r="C8289" s="31" t="s">
        <v>112</v>
      </c>
      <c r="E8289" s="31" t="s">
        <v>15373</v>
      </c>
      <c r="F8289" s="31" t="s">
        <v>36816</v>
      </c>
      <c r="G8289" s="31" t="n">
        <v>1</v>
      </c>
      <c r="H8289" s="31" t="n">
        <v>116</v>
      </c>
      <c r="I8289" s="31" t="s">
        <v>20491</v>
      </c>
      <c r="J8289" s="31" t="n">
        <v>1</v>
      </c>
      <c r="M8289" s="31" t="n">
        <v>1</v>
      </c>
      <c r="R8289" s="20" t="n">
        <v>0.0292761823706321</v>
      </c>
      <c r="S8289" s="21" t="n">
        <v>0.0817486512341679</v>
      </c>
    </row>
    <row r="8290" customFormat="false" ht="16" hidden="false" customHeight="false" outlineLevel="0" collapsed="false">
      <c r="A8290" s="20" t="s">
        <v>15371</v>
      </c>
      <c r="B8290" s="31" t="s">
        <v>15372</v>
      </c>
      <c r="C8290" s="31" t="s">
        <v>112</v>
      </c>
      <c r="E8290" s="31" t="s">
        <v>15373</v>
      </c>
      <c r="F8290" s="31" t="s">
        <v>36817</v>
      </c>
      <c r="G8290" s="31" t="n">
        <v>1</v>
      </c>
      <c r="H8290" s="31" t="n">
        <v>286</v>
      </c>
      <c r="I8290" s="31" t="s">
        <v>31052</v>
      </c>
      <c r="J8290" s="31" t="n">
        <v>0.999871</v>
      </c>
      <c r="L8290" s="31" t="n">
        <v>0.999871</v>
      </c>
      <c r="P8290" s="31" t="n">
        <v>-0.374523760040562</v>
      </c>
      <c r="Q8290" s="31" t="n">
        <v>-0.906250541685588</v>
      </c>
    </row>
    <row r="8291" customFormat="false" ht="16" hidden="false" customHeight="false" outlineLevel="0" collapsed="false">
      <c r="A8291" s="20" t="s">
        <v>15371</v>
      </c>
      <c r="B8291" s="31" t="s">
        <v>15372</v>
      </c>
      <c r="C8291" s="31" t="s">
        <v>112</v>
      </c>
      <c r="E8291" s="31" t="s">
        <v>15373</v>
      </c>
      <c r="F8291" s="31" t="s">
        <v>36818</v>
      </c>
      <c r="G8291" s="31" t="n">
        <v>1</v>
      </c>
      <c r="H8291" s="31" t="n">
        <v>93</v>
      </c>
      <c r="I8291" s="31" t="s">
        <v>23551</v>
      </c>
      <c r="J8291" s="31" t="n">
        <v>1</v>
      </c>
      <c r="L8291" s="31" t="n">
        <v>1</v>
      </c>
      <c r="P8291" s="31" t="n">
        <v>-2.28356215325858</v>
      </c>
      <c r="Q8291" s="31" t="n">
        <v>-0.390453042932476</v>
      </c>
    </row>
    <row r="8292" customFormat="false" ht="16" hidden="false" customHeight="false" outlineLevel="0" collapsed="false">
      <c r="A8292" s="20" t="s">
        <v>16975</v>
      </c>
      <c r="B8292" s="31" t="s">
        <v>16976</v>
      </c>
      <c r="E8292" s="31" t="s">
        <v>16977</v>
      </c>
      <c r="F8292" s="31" t="s">
        <v>36819</v>
      </c>
      <c r="G8292" s="31" t="n">
        <v>1</v>
      </c>
      <c r="H8292" s="31" t="n">
        <v>63</v>
      </c>
      <c r="I8292" s="31" t="n">
        <v>63</v>
      </c>
      <c r="J8292" s="31" t="n">
        <v>1</v>
      </c>
      <c r="L8292" s="31" t="n">
        <v>1</v>
      </c>
      <c r="M8292" s="31" t="n">
        <v>1</v>
      </c>
      <c r="P8292" s="31" t="n">
        <v>-1.79400701041427</v>
      </c>
      <c r="Q8292" s="31" t="n">
        <v>-1.08981996543112</v>
      </c>
      <c r="R8292" s="20" t="n">
        <v>0.770786768635283</v>
      </c>
      <c r="S8292" s="21" t="n">
        <v>-0.341719955152675</v>
      </c>
      <c r="T8292" s="14" t="n">
        <v>-0.00392224389468874</v>
      </c>
      <c r="U8292" s="15" t="n">
        <v>-0.667813392296783</v>
      </c>
    </row>
    <row r="8293" customFormat="false" ht="16" hidden="false" customHeight="false" outlineLevel="0" collapsed="false">
      <c r="A8293" s="20" t="s">
        <v>36820</v>
      </c>
      <c r="B8293" s="31" t="s">
        <v>6486</v>
      </c>
      <c r="E8293" s="31" t="s">
        <v>6487</v>
      </c>
      <c r="F8293" s="31" t="s">
        <v>36821</v>
      </c>
      <c r="G8293" s="31" t="n">
        <v>1</v>
      </c>
      <c r="H8293" s="31" t="n">
        <v>21</v>
      </c>
      <c r="I8293" s="31" t="s">
        <v>22264</v>
      </c>
      <c r="J8293" s="31" t="n">
        <v>0.994004</v>
      </c>
      <c r="L8293" s="31" t="n">
        <v>0.976613</v>
      </c>
      <c r="M8293" s="31" t="n">
        <v>0.994004</v>
      </c>
      <c r="P8293" s="31" t="n">
        <v>-2.08522119289201</v>
      </c>
      <c r="Q8293" s="31" t="n">
        <v>-0.77405879515893</v>
      </c>
      <c r="R8293" s="20" t="n">
        <v>0.104873376726018</v>
      </c>
      <c r="S8293" s="21" t="n">
        <v>-0.380183232159541</v>
      </c>
      <c r="T8293" s="14" t="n">
        <v>-0.609266288718215</v>
      </c>
      <c r="U8293" s="15" t="n">
        <v>-0.563720873173523</v>
      </c>
    </row>
    <row r="8294" customFormat="false" ht="16" hidden="false" customHeight="false" outlineLevel="0" collapsed="false">
      <c r="A8294" s="20" t="s">
        <v>36822</v>
      </c>
      <c r="B8294" s="31" t="s">
        <v>6486</v>
      </c>
      <c r="E8294" s="31" t="s">
        <v>6487</v>
      </c>
      <c r="F8294" s="31" t="s">
        <v>36823</v>
      </c>
      <c r="G8294" s="31" t="n">
        <v>1</v>
      </c>
      <c r="H8294" s="31" t="n">
        <v>176</v>
      </c>
      <c r="I8294" s="31" t="s">
        <v>21049</v>
      </c>
      <c r="J8294" s="31" t="n">
        <v>1</v>
      </c>
      <c r="K8294" s="31" t="n">
        <v>0.999976</v>
      </c>
      <c r="L8294" s="31" t="n">
        <v>1</v>
      </c>
      <c r="M8294" s="31" t="n">
        <v>0.999999</v>
      </c>
      <c r="N8294" s="20" t="n">
        <v>0.111832587077983</v>
      </c>
      <c r="O8294" s="21" t="n">
        <v>-0.88283692453424</v>
      </c>
      <c r="P8294" s="31" t="n">
        <v>0.265916914366915</v>
      </c>
      <c r="Q8294" s="31" t="n">
        <v>-0.402893175195413</v>
      </c>
      <c r="R8294" s="20" t="n">
        <v>-0.360378847836969</v>
      </c>
      <c r="S8294" s="21" t="n">
        <v>-0.367880715546443</v>
      </c>
      <c r="T8294" s="14" t="n">
        <v>-0.0135089678146013</v>
      </c>
      <c r="U8294" s="15" t="n">
        <v>-0.385280734233657</v>
      </c>
    </row>
    <row r="8295" customFormat="false" ht="16" hidden="false" customHeight="false" outlineLevel="0" collapsed="false">
      <c r="A8295" s="20" t="s">
        <v>36820</v>
      </c>
      <c r="B8295" s="31" t="s">
        <v>6486</v>
      </c>
      <c r="E8295" s="31" t="s">
        <v>6487</v>
      </c>
      <c r="F8295" s="31" t="s">
        <v>36824</v>
      </c>
      <c r="G8295" s="31" t="n">
        <v>1</v>
      </c>
      <c r="H8295" s="31" t="n">
        <v>27</v>
      </c>
      <c r="I8295" s="31" t="s">
        <v>36825</v>
      </c>
      <c r="J8295" s="31" t="n">
        <v>0.999942</v>
      </c>
      <c r="K8295" s="31" t="n">
        <v>0.999942</v>
      </c>
      <c r="L8295" s="31" t="n">
        <v>0.999757</v>
      </c>
      <c r="M8295" s="31" t="n">
        <v>0.999145</v>
      </c>
      <c r="N8295" s="20" t="n">
        <v>-0.169971889793081</v>
      </c>
      <c r="O8295" s="21" t="n">
        <v>-2.21524477130759</v>
      </c>
      <c r="P8295" s="31" t="n">
        <v>-0.714680646001883</v>
      </c>
      <c r="Q8295" s="31" t="n">
        <v>-0.443438154534869</v>
      </c>
      <c r="R8295" s="20" t="n">
        <v>0.296780417426425</v>
      </c>
      <c r="S8295" s="21" t="n">
        <v>-0.204798273885649</v>
      </c>
      <c r="T8295" s="14" t="n">
        <v>-0.122067328717803</v>
      </c>
      <c r="U8295" s="15" t="n">
        <v>-0.319189575080434</v>
      </c>
    </row>
    <row r="8296" customFormat="false" ht="16" hidden="false" customHeight="false" outlineLevel="0" collapsed="false">
      <c r="A8296" s="20" t="s">
        <v>6485</v>
      </c>
      <c r="B8296" s="31" t="s">
        <v>6486</v>
      </c>
      <c r="E8296" s="31" t="s">
        <v>6487</v>
      </c>
      <c r="F8296" s="31" t="s">
        <v>36826</v>
      </c>
      <c r="G8296" s="31" t="n">
        <v>1</v>
      </c>
      <c r="H8296" s="31" t="n">
        <v>331</v>
      </c>
      <c r="I8296" s="31" t="n">
        <v>331</v>
      </c>
      <c r="J8296" s="31" t="n">
        <v>1</v>
      </c>
      <c r="K8296" s="31" t="n">
        <v>1</v>
      </c>
      <c r="L8296" s="31" t="n">
        <v>0.999737</v>
      </c>
      <c r="M8296" s="31" t="n">
        <v>0.999992</v>
      </c>
      <c r="N8296" s="20" t="n">
        <v>0.5627675001856</v>
      </c>
      <c r="O8296" s="21" t="n">
        <v>0.799999066493295</v>
      </c>
      <c r="P8296" s="31" t="n">
        <v>0.413052428548527</v>
      </c>
      <c r="Q8296" s="31" t="n">
        <v>-0.384508368148413</v>
      </c>
      <c r="R8296" s="20" t="n">
        <v>0.669389662012837</v>
      </c>
      <c r="S8296" s="21" t="n">
        <v>-0.209111216974027</v>
      </c>
      <c r="T8296" s="14" t="n">
        <v>0.546906803749617</v>
      </c>
      <c r="U8296" s="15" t="n">
        <v>-0.294145921136448</v>
      </c>
    </row>
    <row r="8297" customFormat="false" ht="16" hidden="false" customHeight="false" outlineLevel="0" collapsed="false">
      <c r="A8297" s="20" t="s">
        <v>36820</v>
      </c>
      <c r="B8297" s="31" t="s">
        <v>6486</v>
      </c>
      <c r="E8297" s="31" t="s">
        <v>6487</v>
      </c>
      <c r="F8297" s="31" t="s">
        <v>36827</v>
      </c>
      <c r="G8297" s="31" t="n">
        <v>1</v>
      </c>
      <c r="H8297" s="31" t="n">
        <v>31</v>
      </c>
      <c r="I8297" s="31" t="s">
        <v>24283</v>
      </c>
      <c r="J8297" s="31" t="n">
        <v>1</v>
      </c>
      <c r="L8297" s="31" t="n">
        <v>1</v>
      </c>
      <c r="M8297" s="31" t="n">
        <v>1</v>
      </c>
      <c r="P8297" s="31" t="n">
        <v>-0.566805506020071</v>
      </c>
      <c r="Q8297" s="31" t="n">
        <v>-0.088438793802903</v>
      </c>
      <c r="R8297" s="20" t="n">
        <v>0.43498843946051</v>
      </c>
      <c r="S8297" s="21" t="n">
        <v>0.0539454249627853</v>
      </c>
      <c r="T8297" s="14" t="n">
        <v>0.0193532061776892</v>
      </c>
      <c r="U8297" s="15" t="n">
        <v>-0.0154908522228529</v>
      </c>
    </row>
    <row r="8298" customFormat="false" ht="16" hidden="false" customHeight="false" outlineLevel="0" collapsed="false">
      <c r="A8298" s="20" t="s">
        <v>36828</v>
      </c>
      <c r="B8298" s="31" t="s">
        <v>6486</v>
      </c>
      <c r="E8298" s="31" t="s">
        <v>6487</v>
      </c>
      <c r="F8298" s="31" t="s">
        <v>36829</v>
      </c>
      <c r="G8298" s="31" t="n">
        <v>1</v>
      </c>
      <c r="H8298" s="31" t="n">
        <v>119</v>
      </c>
      <c r="I8298" s="31" t="s">
        <v>22105</v>
      </c>
      <c r="J8298" s="31" t="n">
        <v>1</v>
      </c>
      <c r="L8298" s="31" t="n">
        <v>1</v>
      </c>
      <c r="M8298" s="31" t="n">
        <v>1</v>
      </c>
      <c r="P8298" s="31" t="n">
        <v>-0.540022883471249</v>
      </c>
      <c r="Q8298" s="31" t="n">
        <v>0.16877038350082</v>
      </c>
      <c r="R8298" s="20" t="n">
        <v>-0.328199395363814</v>
      </c>
      <c r="S8298" s="21" t="n">
        <v>-0.215596527628117</v>
      </c>
      <c r="T8298" s="14" t="n">
        <v>-0.430227007308411</v>
      </c>
      <c r="U8298" s="15" t="n">
        <v>-0.0106502364589927</v>
      </c>
    </row>
    <row r="8299" customFormat="false" ht="16" hidden="false" customHeight="false" outlineLevel="0" collapsed="false">
      <c r="A8299" s="20" t="s">
        <v>6485</v>
      </c>
      <c r="B8299" s="31" t="s">
        <v>6486</v>
      </c>
      <c r="E8299" s="31" t="s">
        <v>6487</v>
      </c>
      <c r="F8299" s="31" t="s">
        <v>36830</v>
      </c>
      <c r="G8299" s="31" t="n">
        <v>1</v>
      </c>
      <c r="H8299" s="31" t="n">
        <v>481</v>
      </c>
      <c r="I8299" s="31" t="n">
        <v>481</v>
      </c>
      <c r="J8299" s="31" t="n">
        <v>1</v>
      </c>
      <c r="K8299" s="31" t="n">
        <v>1</v>
      </c>
      <c r="L8299" s="31" t="n">
        <v>1</v>
      </c>
      <c r="M8299" s="31" t="n">
        <v>1</v>
      </c>
      <c r="N8299" s="20" t="n">
        <v>0.541613956292217</v>
      </c>
      <c r="O8299" s="21" t="n">
        <v>0.237563718317676</v>
      </c>
      <c r="P8299" s="31" t="n">
        <v>2.92533486649063</v>
      </c>
      <c r="Q8299" s="31" t="n">
        <v>0.757535355028801</v>
      </c>
      <c r="R8299" s="20" t="n">
        <v>0.674822183961822</v>
      </c>
      <c r="S8299" s="21" t="n">
        <v>1.22286637184799</v>
      </c>
      <c r="T8299" s="14" t="n">
        <v>2.20052004711106</v>
      </c>
      <c r="U8299" s="15" t="n">
        <v>1.00888124915456</v>
      </c>
    </row>
    <row r="8300" customFormat="false" ht="16" hidden="false" customHeight="false" outlineLevel="0" collapsed="false">
      <c r="A8300" s="20" t="s">
        <v>36828</v>
      </c>
      <c r="B8300" s="31" t="s">
        <v>6486</v>
      </c>
      <c r="E8300" s="31" t="s">
        <v>6487</v>
      </c>
      <c r="F8300" s="31" t="s">
        <v>36831</v>
      </c>
      <c r="G8300" s="31" t="n">
        <v>1</v>
      </c>
      <c r="H8300" s="31" t="n">
        <v>140</v>
      </c>
      <c r="I8300" s="31" t="s">
        <v>28503</v>
      </c>
      <c r="J8300" s="31" t="n">
        <v>1</v>
      </c>
      <c r="K8300" s="31" t="n">
        <v>1</v>
      </c>
      <c r="N8300" s="20" t="n">
        <v>0.512176309114141</v>
      </c>
      <c r="O8300" s="21" t="n">
        <v>-0.602525582954102</v>
      </c>
    </row>
    <row r="8301" customFormat="false" ht="16" hidden="false" customHeight="false" outlineLevel="0" collapsed="false">
      <c r="A8301" s="20" t="s">
        <v>6485</v>
      </c>
      <c r="B8301" s="31" t="s">
        <v>6486</v>
      </c>
      <c r="E8301" s="31" t="s">
        <v>6487</v>
      </c>
      <c r="F8301" s="31" t="s">
        <v>36832</v>
      </c>
      <c r="G8301" s="31" t="n">
        <v>1</v>
      </c>
      <c r="H8301" s="31" t="n">
        <v>194</v>
      </c>
      <c r="I8301" s="31" t="n">
        <v>194</v>
      </c>
      <c r="J8301" s="31" t="n">
        <v>0.955538</v>
      </c>
      <c r="L8301" s="31" t="n">
        <v>0.955538</v>
      </c>
      <c r="P8301" s="31" t="n">
        <v>1.08983709011962</v>
      </c>
      <c r="Q8301" s="31" t="n">
        <v>-0.901337902276137</v>
      </c>
    </row>
    <row r="8302" customFormat="false" ht="16" hidden="false" customHeight="false" outlineLevel="0" collapsed="false">
      <c r="A8302" s="20" t="s">
        <v>6485</v>
      </c>
      <c r="B8302" s="31" t="s">
        <v>6486</v>
      </c>
      <c r="E8302" s="31" t="s">
        <v>6487</v>
      </c>
      <c r="F8302" s="31" t="s">
        <v>36833</v>
      </c>
      <c r="G8302" s="31" t="n">
        <v>1</v>
      </c>
      <c r="H8302" s="31" t="n">
        <v>207</v>
      </c>
      <c r="I8302" s="31" t="n">
        <v>207</v>
      </c>
      <c r="J8302" s="31" t="n">
        <v>0.996833</v>
      </c>
      <c r="K8302" s="31" t="n">
        <v>0.97685</v>
      </c>
      <c r="L8302" s="31" t="n">
        <v>0.996833</v>
      </c>
      <c r="N8302" s="20" t="n">
        <v>0.255440304865444</v>
      </c>
      <c r="O8302" s="21" t="n">
        <v>0.133563525741106</v>
      </c>
      <c r="P8302" s="31" t="n">
        <v>-0.133717094374326</v>
      </c>
      <c r="Q8302" s="31" t="n">
        <v>-0.857050756795821</v>
      </c>
    </row>
    <row r="8303" customFormat="false" ht="16" hidden="false" customHeight="false" outlineLevel="0" collapsed="false">
      <c r="A8303" s="20" t="s">
        <v>6485</v>
      </c>
      <c r="B8303" s="31" t="s">
        <v>6486</v>
      </c>
      <c r="E8303" s="31" t="s">
        <v>6487</v>
      </c>
      <c r="F8303" s="31" t="s">
        <v>36834</v>
      </c>
      <c r="G8303" s="31" t="n">
        <v>1</v>
      </c>
      <c r="H8303" s="31" t="n">
        <v>255</v>
      </c>
      <c r="I8303" s="31" t="n">
        <v>255</v>
      </c>
      <c r="J8303" s="31" t="n">
        <v>1</v>
      </c>
      <c r="K8303" s="31" t="n">
        <v>1</v>
      </c>
      <c r="L8303" s="31" t="n">
        <v>1</v>
      </c>
      <c r="N8303" s="20" t="n">
        <v>0.859810564801295</v>
      </c>
      <c r="O8303" s="21" t="n">
        <v>0.5245652210772</v>
      </c>
      <c r="P8303" s="31" t="n">
        <v>1.39330636035265</v>
      </c>
      <c r="Q8303" s="31" t="n">
        <v>-0.351313682774545</v>
      </c>
    </row>
    <row r="8304" customFormat="false" ht="16" hidden="false" customHeight="false" outlineLevel="0" collapsed="false">
      <c r="A8304" s="20" t="s">
        <v>13833</v>
      </c>
      <c r="B8304" s="31" t="s">
        <v>13834</v>
      </c>
      <c r="C8304" s="31" t="s">
        <v>112</v>
      </c>
      <c r="E8304" s="31" t="s">
        <v>13835</v>
      </c>
      <c r="F8304" s="31" t="s">
        <v>36835</v>
      </c>
      <c r="G8304" s="31" t="n">
        <v>1</v>
      </c>
      <c r="H8304" s="31" t="n">
        <v>331</v>
      </c>
      <c r="I8304" s="31" t="n">
        <v>331</v>
      </c>
      <c r="J8304" s="31" t="n">
        <v>1</v>
      </c>
      <c r="L8304" s="31" t="n">
        <v>1</v>
      </c>
      <c r="M8304" s="31" t="n">
        <v>1</v>
      </c>
      <c r="P8304" s="31" t="n">
        <v>-2.03416031691199</v>
      </c>
      <c r="Q8304" s="31" t="n">
        <v>-0.519590098611243</v>
      </c>
      <c r="R8304" s="20" t="n">
        <v>-0.806619335145473</v>
      </c>
      <c r="S8304" s="21" t="n">
        <v>-0.391550293344292</v>
      </c>
      <c r="T8304" s="14" t="n">
        <v>-1.29358880212267</v>
      </c>
      <c r="U8304" s="15" t="n">
        <v>-0.454150213442623</v>
      </c>
    </row>
    <row r="8305" customFormat="false" ht="16" hidden="false" customHeight="false" outlineLevel="0" collapsed="false">
      <c r="A8305" s="20" t="s">
        <v>13833</v>
      </c>
      <c r="B8305" s="31" t="s">
        <v>13834</v>
      </c>
      <c r="C8305" s="31" t="s">
        <v>112</v>
      </c>
      <c r="E8305" s="31" t="s">
        <v>13835</v>
      </c>
      <c r="F8305" s="31" t="s">
        <v>36836</v>
      </c>
      <c r="G8305" s="31" t="n">
        <v>1</v>
      </c>
      <c r="H8305" s="31" t="n">
        <v>489</v>
      </c>
      <c r="I8305" s="31" t="n">
        <v>489</v>
      </c>
      <c r="J8305" s="31" t="n">
        <v>1</v>
      </c>
      <c r="L8305" s="31" t="n">
        <v>1</v>
      </c>
      <c r="M8305" s="31" t="n">
        <v>1</v>
      </c>
      <c r="P8305" s="31" t="n">
        <v>-2.44536203613564</v>
      </c>
      <c r="Q8305" s="31" t="n">
        <v>-0.127525802948788</v>
      </c>
      <c r="R8305" s="20" t="n">
        <v>-0.937795376966586</v>
      </c>
      <c r="S8305" s="21" t="n">
        <v>-0.283052990522314</v>
      </c>
      <c r="T8305" s="14" t="n">
        <v>-1.503016196221</v>
      </c>
      <c r="U8305" s="15" t="n">
        <v>-0.203194619119518</v>
      </c>
    </row>
    <row r="8306" customFormat="false" ht="16" hidden="false" customHeight="false" outlineLevel="0" collapsed="false">
      <c r="A8306" s="20" t="s">
        <v>13833</v>
      </c>
      <c r="B8306" s="31" t="s">
        <v>13834</v>
      </c>
      <c r="C8306" s="31" t="s">
        <v>112</v>
      </c>
      <c r="E8306" s="31" t="s">
        <v>13835</v>
      </c>
      <c r="F8306" s="31" t="s">
        <v>36837</v>
      </c>
      <c r="G8306" s="31" t="n">
        <v>1</v>
      </c>
      <c r="H8306" s="31" t="n">
        <v>319</v>
      </c>
      <c r="I8306" s="31" t="n">
        <v>319</v>
      </c>
      <c r="J8306" s="31" t="n">
        <v>0.998597</v>
      </c>
      <c r="M8306" s="31" t="n">
        <v>0.998597</v>
      </c>
      <c r="R8306" s="20" t="n">
        <v>0.516015147003665</v>
      </c>
      <c r="S8306" s="21" t="n">
        <v>0.886745224742109</v>
      </c>
    </row>
    <row r="8307" customFormat="false" ht="16" hidden="false" customHeight="false" outlineLevel="0" collapsed="false">
      <c r="A8307" s="20" t="s">
        <v>13833</v>
      </c>
      <c r="B8307" s="31" t="s">
        <v>13834</v>
      </c>
      <c r="C8307" s="31" t="s">
        <v>112</v>
      </c>
      <c r="E8307" s="31" t="s">
        <v>13835</v>
      </c>
      <c r="F8307" s="31" t="s">
        <v>36838</v>
      </c>
      <c r="G8307" s="31" t="n">
        <v>1</v>
      </c>
      <c r="H8307" s="31" t="n">
        <v>252</v>
      </c>
      <c r="I8307" s="31" t="n">
        <v>252</v>
      </c>
      <c r="J8307" s="31" t="n">
        <v>1</v>
      </c>
      <c r="L8307" s="31" t="n">
        <v>1</v>
      </c>
      <c r="P8307" s="31" t="n">
        <v>-2.81116867333519</v>
      </c>
      <c r="Q8307" s="31" t="n">
        <v>-1.38895985338461</v>
      </c>
    </row>
    <row r="8308" customFormat="false" ht="16" hidden="false" customHeight="false" outlineLevel="0" collapsed="false">
      <c r="A8308" s="20" t="s">
        <v>13833</v>
      </c>
      <c r="B8308" s="31" t="s">
        <v>13834</v>
      </c>
      <c r="C8308" s="31" t="s">
        <v>112</v>
      </c>
      <c r="E8308" s="31" t="s">
        <v>13835</v>
      </c>
      <c r="F8308" s="31" t="s">
        <v>36839</v>
      </c>
      <c r="G8308" s="31" t="n">
        <v>1</v>
      </c>
      <c r="H8308" s="31" t="n">
        <v>91</v>
      </c>
      <c r="I8308" s="31" t="n">
        <v>91</v>
      </c>
      <c r="J8308" s="31" t="n">
        <v>1</v>
      </c>
      <c r="L8308" s="31" t="n">
        <v>1</v>
      </c>
      <c r="M8308" s="31" t="n">
        <v>0.999999</v>
      </c>
      <c r="P8308" s="31" t="n">
        <v>-0.941531102898913</v>
      </c>
      <c r="Q8308" s="31" t="n">
        <v>-0.561813624308638</v>
      </c>
    </row>
    <row r="8309" customFormat="false" ht="16" hidden="false" customHeight="false" outlineLevel="0" collapsed="false">
      <c r="A8309" s="20" t="s">
        <v>36840</v>
      </c>
      <c r="B8309" s="31" t="s">
        <v>12935</v>
      </c>
      <c r="E8309" s="31" t="s">
        <v>12936</v>
      </c>
      <c r="F8309" s="31" t="s">
        <v>36841</v>
      </c>
      <c r="G8309" s="31" t="n">
        <v>1</v>
      </c>
      <c r="H8309" s="31" t="n">
        <v>129</v>
      </c>
      <c r="I8309" s="31" t="s">
        <v>36635</v>
      </c>
      <c r="J8309" s="31" t="n">
        <v>1</v>
      </c>
      <c r="L8309" s="31" t="n">
        <v>1</v>
      </c>
      <c r="M8309" s="31" t="n">
        <v>1</v>
      </c>
      <c r="P8309" s="31" t="n">
        <v>-2.12576173175887</v>
      </c>
      <c r="Q8309" s="31" t="n">
        <v>-0.403408283750869</v>
      </c>
      <c r="R8309" s="20" t="n">
        <v>-0.633232979642703</v>
      </c>
      <c r="S8309" s="21" t="n">
        <v>-0.427168525494231</v>
      </c>
      <c r="T8309" s="14" t="n">
        <v>-1.19452592898772</v>
      </c>
      <c r="U8309" s="15" t="n">
        <v>-0.415239490724299</v>
      </c>
    </row>
    <row r="8310" customFormat="false" ht="16" hidden="false" customHeight="false" outlineLevel="0" collapsed="false">
      <c r="A8310" s="20" t="s">
        <v>36840</v>
      </c>
      <c r="B8310" s="31" t="s">
        <v>12935</v>
      </c>
      <c r="E8310" s="31" t="s">
        <v>12936</v>
      </c>
      <c r="F8310" s="31" t="s">
        <v>36842</v>
      </c>
      <c r="G8310" s="31" t="n">
        <v>1</v>
      </c>
      <c r="H8310" s="31" t="n">
        <v>103</v>
      </c>
      <c r="I8310" s="31" t="s">
        <v>36843</v>
      </c>
      <c r="J8310" s="31" t="n">
        <v>1</v>
      </c>
      <c r="L8310" s="31" t="n">
        <v>1</v>
      </c>
      <c r="M8310" s="31" t="n">
        <v>1</v>
      </c>
      <c r="P8310" s="31" t="n">
        <v>-2.73927575485341</v>
      </c>
      <c r="Q8310" s="31" t="n">
        <v>-0.374860458095119</v>
      </c>
      <c r="R8310" s="20" t="n">
        <v>-0.517957166868277</v>
      </c>
      <c r="S8310" s="21" t="n">
        <v>-0.254272170397053</v>
      </c>
      <c r="T8310" s="14" t="n">
        <v>-1.23765968958384</v>
      </c>
      <c r="U8310" s="15" t="n">
        <v>-0.313306752837377</v>
      </c>
    </row>
    <row r="8311" customFormat="false" ht="16" hidden="false" customHeight="false" outlineLevel="0" collapsed="false">
      <c r="A8311" s="20" t="s">
        <v>36840</v>
      </c>
      <c r="B8311" s="31" t="s">
        <v>12935</v>
      </c>
      <c r="E8311" s="31" t="s">
        <v>12936</v>
      </c>
      <c r="F8311" s="31" t="s">
        <v>36844</v>
      </c>
      <c r="G8311" s="31" t="n">
        <v>1</v>
      </c>
      <c r="H8311" s="31" t="n">
        <v>126</v>
      </c>
      <c r="I8311" s="31" t="s">
        <v>28374</v>
      </c>
      <c r="J8311" s="31" t="n">
        <v>0.999533</v>
      </c>
      <c r="L8311" s="31" t="n">
        <v>0.997186</v>
      </c>
      <c r="M8311" s="31" t="n">
        <v>0.999533</v>
      </c>
      <c r="P8311" s="31" t="n">
        <v>-2.94241802833429</v>
      </c>
      <c r="Q8311" s="31" t="n">
        <v>-0.430256166898938</v>
      </c>
      <c r="R8311" s="20" t="n">
        <v>-0.510662591110618</v>
      </c>
      <c r="S8311" s="21" t="n">
        <v>-0.180364512512359</v>
      </c>
      <c r="T8311" s="14" t="n">
        <v>-1.26536190670983</v>
      </c>
      <c r="U8311" s="15" t="n">
        <v>-0.299906570224988</v>
      </c>
    </row>
    <row r="8312" customFormat="false" ht="16" hidden="false" customHeight="false" outlineLevel="0" collapsed="false">
      <c r="A8312" s="20" t="s">
        <v>36845</v>
      </c>
      <c r="B8312" s="31" t="s">
        <v>7438</v>
      </c>
      <c r="E8312" s="31" t="s">
        <v>7439</v>
      </c>
      <c r="F8312" s="31" t="s">
        <v>36846</v>
      </c>
      <c r="G8312" s="31" t="n">
        <v>1</v>
      </c>
      <c r="H8312" s="31" t="n">
        <v>187</v>
      </c>
      <c r="I8312" s="31" t="s">
        <v>36847</v>
      </c>
      <c r="J8312" s="31" t="n">
        <v>1</v>
      </c>
      <c r="L8312" s="31" t="n">
        <v>1</v>
      </c>
      <c r="M8312" s="31" t="n">
        <v>1</v>
      </c>
      <c r="R8312" s="20" t="n">
        <v>0.527070335512661</v>
      </c>
      <c r="S8312" s="21" t="n">
        <v>0.00129784159564679</v>
      </c>
    </row>
    <row r="8313" customFormat="false" ht="16" hidden="false" customHeight="false" outlineLevel="0" collapsed="false">
      <c r="A8313" s="20" t="s">
        <v>16343</v>
      </c>
      <c r="B8313" s="31" t="s">
        <v>16344</v>
      </c>
      <c r="E8313" s="31" t="s">
        <v>16345</v>
      </c>
      <c r="F8313" s="31" t="s">
        <v>36848</v>
      </c>
      <c r="G8313" s="31" t="n">
        <v>1</v>
      </c>
      <c r="H8313" s="31" t="n">
        <v>264</v>
      </c>
      <c r="I8313" s="31" t="n">
        <v>264</v>
      </c>
      <c r="J8313" s="31" t="n">
        <v>0.999992</v>
      </c>
      <c r="K8313" s="31" t="n">
        <v>0.999758</v>
      </c>
      <c r="L8313" s="31" t="n">
        <v>0.999815</v>
      </c>
      <c r="M8313" s="31" t="n">
        <v>0.999992</v>
      </c>
      <c r="N8313" s="20" t="n">
        <v>0.586020089349356</v>
      </c>
      <c r="O8313" s="21" t="n">
        <v>-0.153334192750712</v>
      </c>
      <c r="P8313" s="31" t="n">
        <v>-0.798742543156759</v>
      </c>
      <c r="Q8313" s="31" t="n">
        <v>-0.166146486113078</v>
      </c>
      <c r="R8313" s="20" t="n">
        <v>-0.0650533016456683</v>
      </c>
      <c r="S8313" s="21" t="n">
        <v>-0.448331415441421</v>
      </c>
      <c r="T8313" s="14" t="n">
        <v>-0.385751892179624</v>
      </c>
      <c r="U8313" s="15" t="n">
        <v>-0.300350651294541</v>
      </c>
    </row>
    <row r="8314" customFormat="false" ht="16" hidden="false" customHeight="false" outlineLevel="0" collapsed="false">
      <c r="A8314" s="20" t="s">
        <v>36849</v>
      </c>
      <c r="B8314" s="31" t="s">
        <v>1879</v>
      </c>
      <c r="E8314" s="31" t="s">
        <v>1880</v>
      </c>
      <c r="F8314" s="31" t="s">
        <v>36850</v>
      </c>
      <c r="G8314" s="31" t="n">
        <v>1</v>
      </c>
      <c r="H8314" s="31" t="n">
        <v>80</v>
      </c>
      <c r="I8314" s="31" t="s">
        <v>36851</v>
      </c>
      <c r="J8314" s="31" t="n">
        <v>1</v>
      </c>
      <c r="L8314" s="31" t="n">
        <v>1</v>
      </c>
      <c r="M8314" s="31" t="n">
        <v>1</v>
      </c>
      <c r="P8314" s="31" t="n">
        <v>-1.80067629951755</v>
      </c>
      <c r="Q8314" s="31" t="n">
        <v>-0.603577429436728</v>
      </c>
      <c r="R8314" s="20" t="n">
        <v>-0.25356683483956</v>
      </c>
      <c r="S8314" s="21" t="n">
        <v>-0.255098367515242</v>
      </c>
      <c r="T8314" s="14" t="n">
        <v>-0.828972559671627</v>
      </c>
      <c r="U8314" s="15" t="n">
        <v>-0.41884160716308</v>
      </c>
    </row>
    <row r="8315" customFormat="false" ht="16" hidden="false" customHeight="false" outlineLevel="0" collapsed="false">
      <c r="A8315" s="20" t="s">
        <v>36852</v>
      </c>
      <c r="B8315" s="31" t="s">
        <v>1879</v>
      </c>
      <c r="E8315" s="31" t="s">
        <v>1880</v>
      </c>
      <c r="F8315" s="31" t="s">
        <v>36853</v>
      </c>
      <c r="G8315" s="31" t="n">
        <v>1</v>
      </c>
      <c r="H8315" s="31" t="n">
        <v>41</v>
      </c>
      <c r="I8315" s="31" t="s">
        <v>36854</v>
      </c>
      <c r="J8315" s="31" t="n">
        <v>1</v>
      </c>
      <c r="M8315" s="31" t="n">
        <v>1</v>
      </c>
      <c r="R8315" s="20" t="n">
        <v>-0.0542874318314708</v>
      </c>
      <c r="S8315" s="21" t="n">
        <v>0.00302648288989859</v>
      </c>
    </row>
    <row r="8316" customFormat="false" ht="16" hidden="false" customHeight="false" outlineLevel="0" collapsed="false">
      <c r="A8316" s="20" t="s">
        <v>36852</v>
      </c>
      <c r="B8316" s="31" t="s">
        <v>1879</v>
      </c>
      <c r="E8316" s="31" t="s">
        <v>1880</v>
      </c>
      <c r="F8316" s="31" t="s">
        <v>36855</v>
      </c>
      <c r="G8316" s="31" t="n">
        <v>1</v>
      </c>
      <c r="H8316" s="31" t="n">
        <v>30</v>
      </c>
      <c r="I8316" s="31" t="s">
        <v>36856</v>
      </c>
      <c r="J8316" s="31" t="n">
        <v>0.99889</v>
      </c>
      <c r="L8316" s="31" t="n">
        <v>0.99889</v>
      </c>
      <c r="P8316" s="31" t="n">
        <v>-1.59044070268876</v>
      </c>
      <c r="Q8316" s="31" t="n">
        <v>2.06722567253197</v>
      </c>
    </row>
    <row r="8317" customFormat="false" ht="16" hidden="false" customHeight="false" outlineLevel="0" collapsed="false">
      <c r="A8317" s="20" t="s">
        <v>36857</v>
      </c>
      <c r="B8317" s="31" t="s">
        <v>1927</v>
      </c>
      <c r="E8317" s="31" t="s">
        <v>1928</v>
      </c>
      <c r="F8317" s="31" t="s">
        <v>36858</v>
      </c>
      <c r="G8317" s="31" t="n">
        <v>1</v>
      </c>
      <c r="H8317" s="31" t="n">
        <v>9</v>
      </c>
      <c r="I8317" s="31" t="s">
        <v>28244</v>
      </c>
      <c r="J8317" s="31" t="n">
        <v>1</v>
      </c>
      <c r="M8317" s="31" t="n">
        <v>1</v>
      </c>
      <c r="R8317" s="20" t="n">
        <v>0.123798608462622</v>
      </c>
      <c r="S8317" s="21" t="n">
        <v>-0.0829731344431163</v>
      </c>
    </row>
    <row r="8318" customFormat="false" ht="16" hidden="false" customHeight="false" outlineLevel="0" collapsed="false">
      <c r="A8318" s="20" t="s">
        <v>36859</v>
      </c>
      <c r="B8318" s="31" t="s">
        <v>5625</v>
      </c>
      <c r="E8318" s="31" t="s">
        <v>5626</v>
      </c>
      <c r="F8318" s="31" t="s">
        <v>36860</v>
      </c>
      <c r="G8318" s="31" t="n">
        <v>1</v>
      </c>
      <c r="H8318" s="31" t="n">
        <v>407</v>
      </c>
      <c r="I8318" s="31" t="s">
        <v>36861</v>
      </c>
      <c r="J8318" s="31" t="n">
        <v>1</v>
      </c>
      <c r="M8318" s="31" t="n">
        <v>1</v>
      </c>
      <c r="R8318" s="20" t="n">
        <v>-0.21514428525244</v>
      </c>
      <c r="S8318" s="21" t="n">
        <v>-0.18380172365671</v>
      </c>
    </row>
    <row r="8319" customFormat="false" ht="16" hidden="false" customHeight="false" outlineLevel="0" collapsed="false">
      <c r="A8319" s="20" t="s">
        <v>19431</v>
      </c>
      <c r="B8319" s="31" t="s">
        <v>19432</v>
      </c>
      <c r="E8319" s="31" t="s">
        <v>19433</v>
      </c>
      <c r="F8319" s="31" t="s">
        <v>36862</v>
      </c>
      <c r="G8319" s="31" t="n">
        <v>1</v>
      </c>
      <c r="H8319" s="31" t="n">
        <v>221</v>
      </c>
      <c r="I8319" s="31" t="s">
        <v>36147</v>
      </c>
      <c r="J8319" s="31" t="n">
        <v>1</v>
      </c>
      <c r="M8319" s="31" t="n">
        <v>1</v>
      </c>
      <c r="R8319" s="20" t="n">
        <v>-0.688403885431531</v>
      </c>
      <c r="S8319" s="21" t="n">
        <v>-0.112880300542054</v>
      </c>
    </row>
    <row r="8320" customFormat="false" ht="16" hidden="false" customHeight="false" outlineLevel="0" collapsed="false">
      <c r="A8320" s="20" t="s">
        <v>15133</v>
      </c>
      <c r="B8320" s="31" t="s">
        <v>15134</v>
      </c>
      <c r="E8320" s="31" t="s">
        <v>15135</v>
      </c>
      <c r="F8320" s="31" t="s">
        <v>36863</v>
      </c>
      <c r="G8320" s="31" t="n">
        <v>1</v>
      </c>
      <c r="H8320" s="31" t="n">
        <v>940</v>
      </c>
      <c r="I8320" s="31" t="n">
        <v>940</v>
      </c>
      <c r="J8320" s="31" t="n">
        <v>0.999853</v>
      </c>
      <c r="L8320" s="31" t="n">
        <v>0.999853</v>
      </c>
      <c r="M8320" s="31" t="n">
        <v>0.999733</v>
      </c>
      <c r="P8320" s="31" t="n">
        <v>-1.48644861701549</v>
      </c>
      <c r="Q8320" s="31" t="n">
        <v>-1.05157856615426</v>
      </c>
      <c r="R8320" s="20" t="n">
        <v>-0.0510852323012966</v>
      </c>
      <c r="S8320" s="21" t="n">
        <v>-0.455811393353029</v>
      </c>
      <c r="T8320" s="14" t="n">
        <v>-0.597168697550857</v>
      </c>
      <c r="U8320" s="15" t="n">
        <v>-0.723157962648636</v>
      </c>
    </row>
    <row r="8321" customFormat="false" ht="16" hidden="false" customHeight="false" outlineLevel="0" collapsed="false">
      <c r="A8321" s="20" t="s">
        <v>15133</v>
      </c>
      <c r="B8321" s="31" t="s">
        <v>15134</v>
      </c>
      <c r="E8321" s="31" t="s">
        <v>15135</v>
      </c>
      <c r="F8321" s="31" t="s">
        <v>36864</v>
      </c>
      <c r="G8321" s="31" t="n">
        <v>1</v>
      </c>
      <c r="H8321" s="31" t="n">
        <v>843</v>
      </c>
      <c r="I8321" s="31" t="n">
        <v>843</v>
      </c>
      <c r="J8321" s="31" t="n">
        <v>0.914104</v>
      </c>
      <c r="L8321" s="31" t="n">
        <v>0.764985</v>
      </c>
      <c r="M8321" s="31" t="n">
        <v>0.914104</v>
      </c>
      <c r="P8321" s="31" t="n">
        <v>-1.61617131283757</v>
      </c>
      <c r="Q8321" s="31" t="n">
        <v>-0.367433968523605</v>
      </c>
      <c r="R8321" s="20" t="n">
        <v>-0.398132366743323</v>
      </c>
      <c r="S8321" s="21" t="n">
        <v>-0.285547848242795</v>
      </c>
      <c r="T8321" s="14" t="n">
        <v>-0.882251771396675</v>
      </c>
      <c r="U8321" s="15" t="n">
        <v>-0.325910013199324</v>
      </c>
    </row>
    <row r="8322" customFormat="false" ht="16" hidden="false" customHeight="false" outlineLevel="0" collapsed="false">
      <c r="A8322" s="20" t="s">
        <v>15133</v>
      </c>
      <c r="B8322" s="31" t="s">
        <v>15134</v>
      </c>
      <c r="E8322" s="31" t="s">
        <v>15135</v>
      </c>
      <c r="F8322" s="31" t="s">
        <v>36865</v>
      </c>
      <c r="G8322" s="31" t="n">
        <v>1</v>
      </c>
      <c r="H8322" s="31" t="n">
        <v>303</v>
      </c>
      <c r="I8322" s="31" t="n">
        <v>303</v>
      </c>
      <c r="J8322" s="31" t="n">
        <v>0.999912</v>
      </c>
      <c r="L8322" s="31" t="n">
        <v>0.999912</v>
      </c>
      <c r="M8322" s="31" t="n">
        <v>0.953599</v>
      </c>
      <c r="P8322" s="31" t="n">
        <v>-2.05487177670868</v>
      </c>
      <c r="Q8322" s="31" t="n">
        <v>-0.103317395234797</v>
      </c>
      <c r="R8322" s="20" t="n">
        <v>-0.119541719552573</v>
      </c>
      <c r="S8322" s="21" t="n">
        <v>-0.209644986289159</v>
      </c>
      <c r="T8322" s="14" t="n">
        <v>-0.78444564512836</v>
      </c>
      <c r="U8322" s="15" t="n">
        <v>-0.155501860541414</v>
      </c>
    </row>
    <row r="8323" customFormat="false" ht="16" hidden="false" customHeight="false" outlineLevel="0" collapsed="false">
      <c r="A8323" s="20" t="s">
        <v>15133</v>
      </c>
      <c r="B8323" s="31" t="s">
        <v>15134</v>
      </c>
      <c r="E8323" s="31" t="s">
        <v>15135</v>
      </c>
      <c r="F8323" s="31" t="s">
        <v>36866</v>
      </c>
      <c r="G8323" s="31" t="n">
        <v>1</v>
      </c>
      <c r="H8323" s="31" t="n">
        <v>961</v>
      </c>
      <c r="I8323" s="31" t="n">
        <v>961</v>
      </c>
      <c r="J8323" s="31" t="n">
        <v>1</v>
      </c>
      <c r="L8323" s="31" t="n">
        <v>1</v>
      </c>
      <c r="M8323" s="31" t="n">
        <v>1</v>
      </c>
      <c r="P8323" s="31" t="n">
        <v>-2.34453825595248</v>
      </c>
      <c r="Q8323" s="31" t="n">
        <v>-0.19558292107448</v>
      </c>
      <c r="R8323" s="20" t="n">
        <v>-0.472188984194488</v>
      </c>
      <c r="S8323" s="21" t="n">
        <v>-0.105364585471104</v>
      </c>
      <c r="T8323" s="14" t="n">
        <v>-1.12381116573491</v>
      </c>
      <c r="U8323" s="15" t="n">
        <v>-0.149768647380364</v>
      </c>
    </row>
    <row r="8324" customFormat="false" ht="16" hidden="false" customHeight="false" outlineLevel="0" collapsed="false">
      <c r="A8324" s="20" t="s">
        <v>15133</v>
      </c>
      <c r="B8324" s="31" t="s">
        <v>15134</v>
      </c>
      <c r="E8324" s="31" t="s">
        <v>15135</v>
      </c>
      <c r="F8324" s="31" t="s">
        <v>36867</v>
      </c>
      <c r="G8324" s="31" t="n">
        <v>1</v>
      </c>
      <c r="H8324" s="31" t="n">
        <v>276</v>
      </c>
      <c r="I8324" s="31" t="n">
        <v>276</v>
      </c>
      <c r="J8324" s="31" t="n">
        <v>0.953579</v>
      </c>
      <c r="L8324" s="31" t="n">
        <v>0.953579</v>
      </c>
      <c r="P8324" s="31" t="n">
        <v>-0.107632290558502</v>
      </c>
      <c r="Q8324" s="31" t="n">
        <v>-0.233141975834148</v>
      </c>
    </row>
    <row r="8325" customFormat="false" ht="16" hidden="false" customHeight="false" outlineLevel="0" collapsed="false">
      <c r="A8325" s="20" t="s">
        <v>15133</v>
      </c>
      <c r="B8325" s="31" t="s">
        <v>15134</v>
      </c>
      <c r="E8325" s="31" t="s">
        <v>15135</v>
      </c>
      <c r="F8325" s="31" t="s">
        <v>36868</v>
      </c>
      <c r="G8325" s="31" t="n">
        <v>1</v>
      </c>
      <c r="H8325" s="31" t="n">
        <v>1008</v>
      </c>
      <c r="I8325" s="31" t="n">
        <v>1008</v>
      </c>
      <c r="J8325" s="31" t="n">
        <v>1</v>
      </c>
      <c r="L8325" s="31" t="n">
        <v>1</v>
      </c>
      <c r="M8325" s="31" t="n">
        <v>1</v>
      </c>
      <c r="P8325" s="31" t="n">
        <v>-2.05427245174123</v>
      </c>
      <c r="Q8325" s="31" t="n">
        <v>0.45617532497867</v>
      </c>
    </row>
    <row r="8326" customFormat="false" ht="16" hidden="false" customHeight="false" outlineLevel="0" collapsed="false">
      <c r="A8326" s="20" t="s">
        <v>8259</v>
      </c>
      <c r="B8326" s="31" t="s">
        <v>8260</v>
      </c>
      <c r="E8326" s="31" t="s">
        <v>8261</v>
      </c>
      <c r="F8326" s="31" t="s">
        <v>36869</v>
      </c>
      <c r="G8326" s="31" t="n">
        <v>1</v>
      </c>
      <c r="H8326" s="31" t="n">
        <v>402</v>
      </c>
      <c r="I8326" s="31" t="s">
        <v>36870</v>
      </c>
      <c r="J8326" s="31" t="n">
        <v>0.999441</v>
      </c>
      <c r="L8326" s="31" t="n">
        <v>0.999441</v>
      </c>
      <c r="M8326" s="31" t="n">
        <v>0.997499</v>
      </c>
      <c r="P8326" s="31" t="n">
        <v>-1.59365925792858</v>
      </c>
      <c r="Q8326" s="31" t="n">
        <v>-0.270242776135158</v>
      </c>
      <c r="R8326" s="20" t="n">
        <v>-0.545445054268031</v>
      </c>
      <c r="S8326" s="21" t="n">
        <v>-0.389621202391037</v>
      </c>
      <c r="T8326" s="14" t="n">
        <v>-0.976375592117458</v>
      </c>
      <c r="U8326" s="15" t="n">
        <v>-0.328697568237349</v>
      </c>
    </row>
    <row r="8327" customFormat="false" ht="16" hidden="false" customHeight="false" outlineLevel="0" collapsed="false">
      <c r="A8327" s="20" t="s">
        <v>36871</v>
      </c>
      <c r="B8327" s="31" t="s">
        <v>8260</v>
      </c>
      <c r="E8327" s="31" t="s">
        <v>8261</v>
      </c>
      <c r="F8327" s="31" t="s">
        <v>36872</v>
      </c>
      <c r="G8327" s="31" t="n">
        <v>1</v>
      </c>
      <c r="H8327" s="31" t="n">
        <v>567</v>
      </c>
      <c r="I8327" s="31" t="n">
        <v>567</v>
      </c>
      <c r="J8327" s="31" t="n">
        <v>0.994921</v>
      </c>
      <c r="L8327" s="31" t="n">
        <v>0.994921</v>
      </c>
      <c r="M8327" s="31" t="n">
        <v>0.962521</v>
      </c>
      <c r="P8327" s="31" t="n">
        <v>-2.58978916718526</v>
      </c>
      <c r="Q8327" s="31" t="n">
        <v>-0.341317789808786</v>
      </c>
      <c r="R8327" s="20" t="n">
        <v>-0.669556331770991</v>
      </c>
      <c r="S8327" s="21" t="n">
        <v>-0.16706948970072</v>
      </c>
      <c r="T8327" s="14" t="n">
        <v>-1.33131807074008</v>
      </c>
      <c r="U8327" s="15" t="n">
        <v>-0.251564529637433</v>
      </c>
    </row>
    <row r="8328" customFormat="false" ht="16" hidden="false" customHeight="false" outlineLevel="0" collapsed="false">
      <c r="A8328" s="20" t="s">
        <v>8259</v>
      </c>
      <c r="B8328" s="31" t="s">
        <v>8260</v>
      </c>
      <c r="E8328" s="31" t="s">
        <v>8261</v>
      </c>
      <c r="F8328" s="31" t="s">
        <v>36873</v>
      </c>
      <c r="G8328" s="31" t="n">
        <v>1</v>
      </c>
      <c r="H8328" s="31" t="n">
        <v>439</v>
      </c>
      <c r="I8328" s="31" t="s">
        <v>36874</v>
      </c>
      <c r="J8328" s="31" t="n">
        <v>1</v>
      </c>
      <c r="L8328" s="31" t="n">
        <v>0.564765</v>
      </c>
      <c r="M8328" s="31" t="n">
        <v>1</v>
      </c>
      <c r="P8328" s="31" t="n">
        <v>-2.48341999210671</v>
      </c>
      <c r="Q8328" s="31" t="n">
        <v>-0.441556020112985</v>
      </c>
      <c r="R8328" s="20" t="n">
        <v>-0.746882057993729</v>
      </c>
      <c r="S8328" s="21" t="n">
        <v>-0.0788379139562898</v>
      </c>
      <c r="T8328" s="14" t="n">
        <v>-1.36827173270595</v>
      </c>
      <c r="U8328" s="15" t="n">
        <v>-0.248827675242495</v>
      </c>
    </row>
    <row r="8329" customFormat="false" ht="16" hidden="false" customHeight="false" outlineLevel="0" collapsed="false">
      <c r="A8329" s="20" t="s">
        <v>8259</v>
      </c>
      <c r="B8329" s="31" t="s">
        <v>8260</v>
      </c>
      <c r="E8329" s="31" t="s">
        <v>8261</v>
      </c>
      <c r="F8329" s="31" t="s">
        <v>36875</v>
      </c>
      <c r="G8329" s="31" t="n">
        <v>1</v>
      </c>
      <c r="H8329" s="31" t="n">
        <v>437</v>
      </c>
      <c r="I8329" s="31" t="s">
        <v>23828</v>
      </c>
      <c r="J8329" s="31" t="n">
        <v>0.99553</v>
      </c>
      <c r="L8329" s="31" t="n">
        <v>0.831583</v>
      </c>
      <c r="M8329" s="31" t="n">
        <v>0.99553</v>
      </c>
      <c r="P8329" s="31" t="n">
        <v>-2.46857112628524</v>
      </c>
      <c r="Q8329" s="31" t="n">
        <v>-0.351313682774545</v>
      </c>
      <c r="R8329" s="20" t="n">
        <v>-0.729817944137349</v>
      </c>
      <c r="S8329" s="21" t="n">
        <v>-0.0565512123593895</v>
      </c>
      <c r="T8329" s="14" t="n">
        <v>-1.35171864463925</v>
      </c>
      <c r="U8329" s="15" t="n">
        <v>-0.196417500845166</v>
      </c>
    </row>
    <row r="8330" customFormat="false" ht="16" hidden="false" customHeight="false" outlineLevel="0" collapsed="false">
      <c r="A8330" s="20" t="s">
        <v>8259</v>
      </c>
      <c r="B8330" s="31" t="s">
        <v>8260</v>
      </c>
      <c r="E8330" s="31" t="s">
        <v>8261</v>
      </c>
      <c r="F8330" s="31" t="s">
        <v>36876</v>
      </c>
      <c r="G8330" s="31" t="n">
        <v>1</v>
      </c>
      <c r="H8330" s="31" t="n">
        <v>416</v>
      </c>
      <c r="I8330" s="31" t="s">
        <v>36877</v>
      </c>
      <c r="J8330" s="31" t="n">
        <v>0.99985</v>
      </c>
      <c r="L8330" s="31" t="n">
        <v>0.999215</v>
      </c>
      <c r="M8330" s="31" t="n">
        <v>0.99985</v>
      </c>
      <c r="P8330" s="31" t="n">
        <v>-1.40526037766731</v>
      </c>
      <c r="Q8330" s="31" t="n">
        <v>-0.0370882667704696</v>
      </c>
      <c r="R8330" s="20" t="n">
        <v>-0.556435781355486</v>
      </c>
      <c r="S8330" s="21" t="n">
        <v>-0.0152867089567379</v>
      </c>
      <c r="T8330" s="14" t="n">
        <v>-0.919301409716406</v>
      </c>
      <c r="U8330" s="15" t="n">
        <v>-0.0261463059621029</v>
      </c>
    </row>
    <row r="8331" customFormat="false" ht="16" hidden="false" customHeight="false" outlineLevel="0" collapsed="false">
      <c r="A8331" s="20" t="s">
        <v>8259</v>
      </c>
      <c r="B8331" s="31" t="s">
        <v>8260</v>
      </c>
      <c r="E8331" s="31" t="s">
        <v>8261</v>
      </c>
      <c r="F8331" s="31" t="s">
        <v>36878</v>
      </c>
      <c r="G8331" s="31" t="n">
        <v>1</v>
      </c>
      <c r="H8331" s="31" t="n">
        <v>117</v>
      </c>
      <c r="I8331" s="31" t="s">
        <v>21071</v>
      </c>
      <c r="J8331" s="31" t="n">
        <v>0.822105</v>
      </c>
      <c r="L8331" s="31" t="n">
        <v>0.822105</v>
      </c>
      <c r="P8331" s="31" t="n">
        <v>-2.15161842605419</v>
      </c>
      <c r="Q8331" s="31" t="n">
        <v>-0.519197199355206</v>
      </c>
    </row>
    <row r="8332" customFormat="false" ht="16" hidden="false" customHeight="false" outlineLevel="0" collapsed="false">
      <c r="A8332" s="20" t="s">
        <v>8259</v>
      </c>
      <c r="B8332" s="31" t="s">
        <v>8260</v>
      </c>
      <c r="E8332" s="31" t="s">
        <v>8261</v>
      </c>
      <c r="F8332" s="31" t="s">
        <v>36879</v>
      </c>
      <c r="G8332" s="31" t="n">
        <v>1</v>
      </c>
      <c r="H8332" s="31" t="n">
        <v>425</v>
      </c>
      <c r="I8332" s="31" t="s">
        <v>36880</v>
      </c>
      <c r="J8332" s="31" t="n">
        <v>0.999997</v>
      </c>
      <c r="L8332" s="31" t="n">
        <v>0.999997</v>
      </c>
      <c r="P8332" s="31" t="n">
        <v>-1.62637962675426</v>
      </c>
      <c r="Q8332" s="31" t="n">
        <v>-0.467633164432043</v>
      </c>
    </row>
    <row r="8333" customFormat="false" ht="16" hidden="false" customHeight="false" outlineLevel="0" collapsed="false">
      <c r="A8333" s="20" t="s">
        <v>8259</v>
      </c>
      <c r="B8333" s="31" t="s">
        <v>8260</v>
      </c>
      <c r="E8333" s="31" t="s">
        <v>8261</v>
      </c>
      <c r="F8333" s="31" t="s">
        <v>36881</v>
      </c>
      <c r="G8333" s="31" t="n">
        <v>1</v>
      </c>
      <c r="H8333" s="31" t="n">
        <v>335</v>
      </c>
      <c r="I8333" s="31" t="s">
        <v>24792</v>
      </c>
      <c r="J8333" s="31" t="n">
        <v>0.945978</v>
      </c>
      <c r="L8333" s="31" t="n">
        <v>0.945978</v>
      </c>
      <c r="P8333" s="31" t="n">
        <v>-1.5833331757203</v>
      </c>
      <c r="Q8333" s="31" t="n">
        <v>0.134615244425109</v>
      </c>
    </row>
    <row r="8334" customFormat="false" ht="16" hidden="false" customHeight="false" outlineLevel="0" collapsed="false">
      <c r="A8334" s="20" t="s">
        <v>36882</v>
      </c>
      <c r="B8334" s="31" t="s">
        <v>8570</v>
      </c>
      <c r="E8334" s="31" t="s">
        <v>8571</v>
      </c>
      <c r="F8334" s="31" t="s">
        <v>36883</v>
      </c>
      <c r="G8334" s="31" t="n">
        <v>1</v>
      </c>
      <c r="H8334" s="31" t="n">
        <v>407</v>
      </c>
      <c r="I8334" s="31" t="s">
        <v>36884</v>
      </c>
      <c r="J8334" s="31" t="n">
        <v>1</v>
      </c>
      <c r="L8334" s="31" t="n">
        <v>1</v>
      </c>
      <c r="M8334" s="31" t="n">
        <v>1</v>
      </c>
      <c r="P8334" s="31" t="n">
        <v>-2.37721954726074</v>
      </c>
      <c r="Q8334" s="31" t="n">
        <v>-0.61807434198778</v>
      </c>
      <c r="R8334" s="20" t="n">
        <v>-0.507090596498552</v>
      </c>
      <c r="S8334" s="21" t="n">
        <v>-0.450734988332939</v>
      </c>
      <c r="T8334" s="14" t="n">
        <v>-1.15823615745621</v>
      </c>
      <c r="U8334" s="15" t="n">
        <v>-0.531979795818779</v>
      </c>
    </row>
    <row r="8335" customFormat="false" ht="16" hidden="false" customHeight="false" outlineLevel="0" collapsed="false">
      <c r="A8335" s="20" t="s">
        <v>36882</v>
      </c>
      <c r="B8335" s="31" t="s">
        <v>8570</v>
      </c>
      <c r="E8335" s="31" t="s">
        <v>8571</v>
      </c>
      <c r="F8335" s="31" t="s">
        <v>36885</v>
      </c>
      <c r="G8335" s="31" t="n">
        <v>1</v>
      </c>
      <c r="H8335" s="31" t="n">
        <v>507</v>
      </c>
      <c r="I8335" s="31" t="s">
        <v>36886</v>
      </c>
      <c r="J8335" s="31" t="n">
        <v>1</v>
      </c>
      <c r="L8335" s="31" t="n">
        <v>1</v>
      </c>
      <c r="M8335" s="31" t="n">
        <v>1</v>
      </c>
      <c r="P8335" s="31" t="n">
        <v>-2.06546085328034</v>
      </c>
      <c r="Q8335" s="31" t="n">
        <v>-0.747875040845598</v>
      </c>
      <c r="R8335" s="20" t="n">
        <v>-0.370937195009087</v>
      </c>
      <c r="S8335" s="21" t="n">
        <v>-0.239072252892533</v>
      </c>
      <c r="T8335" s="14" t="n">
        <v>-0.982519873674174</v>
      </c>
      <c r="U8335" s="15" t="n">
        <v>-0.47115866989135</v>
      </c>
    </row>
    <row r="8336" customFormat="false" ht="16" hidden="false" customHeight="false" outlineLevel="0" collapsed="false">
      <c r="A8336" s="20" t="s">
        <v>8569</v>
      </c>
      <c r="B8336" s="31" t="s">
        <v>8570</v>
      </c>
      <c r="E8336" s="31" t="s">
        <v>8571</v>
      </c>
      <c r="F8336" s="31" t="s">
        <v>36887</v>
      </c>
      <c r="G8336" s="31" t="n">
        <v>1</v>
      </c>
      <c r="H8336" s="31" t="n">
        <v>469</v>
      </c>
      <c r="I8336" s="31" t="n">
        <v>469</v>
      </c>
      <c r="J8336" s="31" t="n">
        <v>1</v>
      </c>
      <c r="K8336" s="31" t="n">
        <v>1</v>
      </c>
      <c r="L8336" s="31" t="n">
        <v>1</v>
      </c>
      <c r="M8336" s="31" t="n">
        <v>1</v>
      </c>
      <c r="N8336" s="20" t="n">
        <v>1.36949440200741</v>
      </c>
      <c r="O8336" s="21" t="n">
        <v>-0.516573722373232</v>
      </c>
      <c r="P8336" s="31" t="n">
        <v>-1.47473290829797</v>
      </c>
      <c r="Q8336" s="31" t="n">
        <v>-0.45864376163507</v>
      </c>
      <c r="R8336" s="20" t="n">
        <v>-0.462972366260177</v>
      </c>
      <c r="S8336" s="21" t="n">
        <v>-0.418928400023878</v>
      </c>
      <c r="T8336" s="14" t="n">
        <v>-0.881919403727411</v>
      </c>
      <c r="U8336" s="15" t="n">
        <v>-0.438649421651631</v>
      </c>
    </row>
    <row r="8337" customFormat="false" ht="16" hidden="false" customHeight="false" outlineLevel="0" collapsed="false">
      <c r="A8337" s="20" t="s">
        <v>36888</v>
      </c>
      <c r="B8337" s="31" t="s">
        <v>8570</v>
      </c>
      <c r="E8337" s="31" t="s">
        <v>8571</v>
      </c>
      <c r="F8337" s="31" t="s">
        <v>36889</v>
      </c>
      <c r="G8337" s="31" t="n">
        <v>1</v>
      </c>
      <c r="H8337" s="31" t="n">
        <v>238</v>
      </c>
      <c r="I8337" s="31" t="s">
        <v>36890</v>
      </c>
      <c r="J8337" s="31" t="n">
        <v>1</v>
      </c>
      <c r="L8337" s="31" t="n">
        <v>1</v>
      </c>
      <c r="M8337" s="31" t="n">
        <v>1</v>
      </c>
      <c r="P8337" s="31" t="n">
        <v>-1.97426243858639</v>
      </c>
      <c r="Q8337" s="31" t="n">
        <v>-0.41060082752546</v>
      </c>
      <c r="R8337" s="20" t="n">
        <v>0.123401335971914</v>
      </c>
      <c r="S8337" s="21" t="n">
        <v>-0.199255376063222</v>
      </c>
      <c r="T8337" s="14" t="n">
        <v>-0.573681564620666</v>
      </c>
      <c r="U8337" s="15" t="n">
        <v>-0.301061465452278</v>
      </c>
    </row>
    <row r="8338" customFormat="false" ht="16" hidden="false" customHeight="false" outlineLevel="0" collapsed="false">
      <c r="A8338" s="20" t="s">
        <v>36891</v>
      </c>
      <c r="B8338" s="31" t="s">
        <v>8570</v>
      </c>
      <c r="E8338" s="31" t="s">
        <v>8571</v>
      </c>
      <c r="F8338" s="31" t="s">
        <v>36892</v>
      </c>
      <c r="G8338" s="31" t="n">
        <v>1</v>
      </c>
      <c r="H8338" s="31" t="n">
        <v>304</v>
      </c>
      <c r="I8338" s="31" t="s">
        <v>36893</v>
      </c>
      <c r="J8338" s="31" t="n">
        <v>0.999862</v>
      </c>
      <c r="L8338" s="31" t="n">
        <v>0.996249</v>
      </c>
      <c r="M8338" s="31" t="n">
        <v>0.999862</v>
      </c>
      <c r="P8338" s="31" t="n">
        <v>-2.208627659054</v>
      </c>
      <c r="Q8338" s="31" t="n">
        <v>-0.508916546281744</v>
      </c>
      <c r="R8338" s="20" t="n">
        <v>0.0681892587789681</v>
      </c>
      <c r="S8338" s="21" t="n">
        <v>-0.094202419376384</v>
      </c>
      <c r="T8338" s="14" t="n">
        <v>-0.661159167858132</v>
      </c>
      <c r="U8338" s="15" t="n">
        <v>-0.286708900283251</v>
      </c>
    </row>
    <row r="8339" customFormat="false" ht="16" hidden="false" customHeight="false" outlineLevel="0" collapsed="false">
      <c r="A8339" s="20" t="s">
        <v>36891</v>
      </c>
      <c r="B8339" s="31" t="s">
        <v>8570</v>
      </c>
      <c r="E8339" s="31" t="s">
        <v>8571</v>
      </c>
      <c r="F8339" s="31" t="s">
        <v>36894</v>
      </c>
      <c r="G8339" s="31" t="n">
        <v>1</v>
      </c>
      <c r="H8339" s="31" t="n">
        <v>266</v>
      </c>
      <c r="I8339" s="31" t="s">
        <v>36895</v>
      </c>
      <c r="J8339" s="31" t="n">
        <v>1</v>
      </c>
      <c r="L8339" s="31" t="n">
        <v>1</v>
      </c>
      <c r="M8339" s="31" t="n">
        <v>1</v>
      </c>
      <c r="P8339" s="31" t="n">
        <v>-2.550803141759</v>
      </c>
      <c r="Q8339" s="31" t="n">
        <v>-0.409680631335036</v>
      </c>
      <c r="R8339" s="20" t="n">
        <v>-0.175582427269363</v>
      </c>
      <c r="S8339" s="21" t="n">
        <v>-0.151041617207605</v>
      </c>
      <c r="T8339" s="14" t="n">
        <v>-0.921294535279156</v>
      </c>
      <c r="U8339" s="15" t="n">
        <v>-0.274572933747305</v>
      </c>
    </row>
    <row r="8340" customFormat="false" ht="16" hidden="false" customHeight="false" outlineLevel="0" collapsed="false">
      <c r="A8340" s="20" t="s">
        <v>36882</v>
      </c>
      <c r="B8340" s="31" t="s">
        <v>8570</v>
      </c>
      <c r="E8340" s="31" t="s">
        <v>8571</v>
      </c>
      <c r="F8340" s="31" t="s">
        <v>36896</v>
      </c>
      <c r="G8340" s="31" t="n">
        <v>1</v>
      </c>
      <c r="H8340" s="31" t="n">
        <v>779</v>
      </c>
      <c r="I8340" s="31" t="s">
        <v>36897</v>
      </c>
      <c r="J8340" s="31" t="n">
        <v>1</v>
      </c>
      <c r="K8340" s="31" t="n">
        <v>1</v>
      </c>
      <c r="L8340" s="31" t="n">
        <v>1</v>
      </c>
      <c r="M8340" s="31" t="n">
        <v>1</v>
      </c>
      <c r="N8340" s="20" t="n">
        <v>3.02814476771338</v>
      </c>
      <c r="O8340" s="21" t="n">
        <v>0.147957881387101</v>
      </c>
      <c r="P8340" s="31" t="n">
        <v>-2.37706964907982</v>
      </c>
      <c r="Q8340" s="31" t="n">
        <v>-0.354704142059271</v>
      </c>
      <c r="R8340" s="20" t="n">
        <v>-0.435787696020371</v>
      </c>
      <c r="S8340" s="21" t="n">
        <v>-0.192282388782556</v>
      </c>
      <c r="T8340" s="14" t="n">
        <v>-1.1019232474071</v>
      </c>
      <c r="U8340" s="15" t="n">
        <v>-0.271208747136098</v>
      </c>
    </row>
    <row r="8341" customFormat="false" ht="16" hidden="false" customHeight="false" outlineLevel="0" collapsed="false">
      <c r="A8341" s="20" t="s">
        <v>8569</v>
      </c>
      <c r="B8341" s="31" t="s">
        <v>8570</v>
      </c>
      <c r="E8341" s="31" t="s">
        <v>8571</v>
      </c>
      <c r="F8341" s="31" t="s">
        <v>36898</v>
      </c>
      <c r="G8341" s="31" t="n">
        <v>1</v>
      </c>
      <c r="H8341" s="31" t="n">
        <v>365</v>
      </c>
      <c r="I8341" s="31" t="n">
        <v>365</v>
      </c>
      <c r="J8341" s="31" t="n">
        <v>0.933373</v>
      </c>
      <c r="L8341" s="31" t="n">
        <v>0.831579</v>
      </c>
      <c r="M8341" s="31" t="n">
        <v>0.933373</v>
      </c>
      <c r="P8341" s="31" t="n">
        <v>-2.42445530761648</v>
      </c>
      <c r="Q8341" s="31" t="n">
        <v>-0.310754522138802</v>
      </c>
      <c r="R8341" s="20" t="n">
        <v>-0.00737657099418992</v>
      </c>
      <c r="S8341" s="21" t="n">
        <v>-0.228182016393617</v>
      </c>
      <c r="T8341" s="14" t="n">
        <v>-0.759771166238977</v>
      </c>
      <c r="U8341" s="15" t="n">
        <v>-0.268877596248403</v>
      </c>
    </row>
    <row r="8342" customFormat="false" ht="16" hidden="false" customHeight="false" outlineLevel="0" collapsed="false">
      <c r="A8342" s="20" t="s">
        <v>36882</v>
      </c>
      <c r="B8342" s="31" t="s">
        <v>8570</v>
      </c>
      <c r="E8342" s="31" t="s">
        <v>8571</v>
      </c>
      <c r="F8342" s="31" t="s">
        <v>36899</v>
      </c>
      <c r="G8342" s="31" t="n">
        <v>1</v>
      </c>
      <c r="H8342" s="31" t="n">
        <v>750</v>
      </c>
      <c r="I8342" s="31" t="s">
        <v>36900</v>
      </c>
      <c r="J8342" s="31" t="n">
        <v>1</v>
      </c>
      <c r="K8342" s="31" t="n">
        <v>1</v>
      </c>
      <c r="L8342" s="31" t="n">
        <v>1</v>
      </c>
      <c r="M8342" s="31" t="n">
        <v>1</v>
      </c>
      <c r="N8342" s="20" t="n">
        <v>1.67721505052822</v>
      </c>
      <c r="O8342" s="21" t="n">
        <v>-0.406120404542791</v>
      </c>
      <c r="P8342" s="31" t="n">
        <v>-2.29088585152879</v>
      </c>
      <c r="Q8342" s="31" t="n">
        <v>-0.362565957404766</v>
      </c>
      <c r="R8342" s="20" t="n">
        <v>-0.372299786572373</v>
      </c>
      <c r="S8342" s="21" t="n">
        <v>-0.158622593630183</v>
      </c>
      <c r="T8342" s="14" t="n">
        <v>-1.03371720606922</v>
      </c>
      <c r="U8342" s="15" t="n">
        <v>-0.256993522371082</v>
      </c>
    </row>
    <row r="8343" customFormat="false" ht="16" hidden="false" customHeight="false" outlineLevel="0" collapsed="false">
      <c r="A8343" s="20" t="s">
        <v>36882</v>
      </c>
      <c r="B8343" s="31" t="s">
        <v>8570</v>
      </c>
      <c r="E8343" s="31" t="s">
        <v>8571</v>
      </c>
      <c r="F8343" s="31" t="s">
        <v>36901</v>
      </c>
      <c r="G8343" s="31" t="n">
        <v>1</v>
      </c>
      <c r="H8343" s="31" t="n">
        <v>390</v>
      </c>
      <c r="I8343" s="31" t="s">
        <v>36902</v>
      </c>
      <c r="J8343" s="31" t="n">
        <v>0.999952</v>
      </c>
      <c r="L8343" s="31" t="n">
        <v>0.999952</v>
      </c>
      <c r="M8343" s="31" t="n">
        <v>0.954001</v>
      </c>
      <c r="P8343" s="31" t="n">
        <v>-2.01234442398829</v>
      </c>
      <c r="Q8343" s="31" t="n">
        <v>-0.385582257592526</v>
      </c>
      <c r="R8343" s="20" t="n">
        <v>-0.159943698766252</v>
      </c>
      <c r="S8343" s="21" t="n">
        <v>-0.128124817517481</v>
      </c>
      <c r="T8343" s="14" t="n">
        <v>-0.807262953180224</v>
      </c>
      <c r="U8343" s="15" t="n">
        <v>-0.251118042295075</v>
      </c>
    </row>
    <row r="8344" customFormat="false" ht="16" hidden="false" customHeight="false" outlineLevel="0" collapsed="false">
      <c r="A8344" s="20" t="s">
        <v>36882</v>
      </c>
      <c r="B8344" s="31" t="s">
        <v>8570</v>
      </c>
      <c r="E8344" s="31" t="s">
        <v>8571</v>
      </c>
      <c r="F8344" s="31" t="s">
        <v>36903</v>
      </c>
      <c r="G8344" s="31" t="n">
        <v>1</v>
      </c>
      <c r="H8344" s="31" t="n">
        <v>770</v>
      </c>
      <c r="I8344" s="31" t="s">
        <v>36904</v>
      </c>
      <c r="J8344" s="31" t="n">
        <v>1</v>
      </c>
      <c r="L8344" s="31" t="n">
        <v>1</v>
      </c>
      <c r="M8344" s="31" t="n">
        <v>1</v>
      </c>
      <c r="P8344" s="31" t="n">
        <v>-1.9090382021605</v>
      </c>
      <c r="Q8344" s="31" t="n">
        <v>-0.339491177120308</v>
      </c>
      <c r="R8344" s="20" t="n">
        <v>0.15950002202322</v>
      </c>
      <c r="S8344" s="21" t="n">
        <v>-0.131850592476769</v>
      </c>
      <c r="T8344" s="14" t="n">
        <v>-0.532021516624771</v>
      </c>
      <c r="U8344" s="15" t="n">
        <v>-0.231938508066486</v>
      </c>
    </row>
    <row r="8345" customFormat="false" ht="16" hidden="false" customHeight="false" outlineLevel="0" collapsed="false">
      <c r="A8345" s="20" t="s">
        <v>36891</v>
      </c>
      <c r="B8345" s="31" t="s">
        <v>8570</v>
      </c>
      <c r="E8345" s="31" t="s">
        <v>8571</v>
      </c>
      <c r="F8345" s="31" t="s">
        <v>36905</v>
      </c>
      <c r="G8345" s="31" t="n">
        <v>1</v>
      </c>
      <c r="H8345" s="31" t="n">
        <v>296</v>
      </c>
      <c r="I8345" s="31" t="s">
        <v>36906</v>
      </c>
      <c r="J8345" s="31" t="n">
        <v>1</v>
      </c>
      <c r="L8345" s="31" t="n">
        <v>1</v>
      </c>
      <c r="M8345" s="31" t="n">
        <v>1</v>
      </c>
      <c r="P8345" s="31" t="n">
        <v>-2.07552000764098</v>
      </c>
      <c r="Q8345" s="31" t="n">
        <v>-0.237540620954965</v>
      </c>
      <c r="R8345" s="20" t="n">
        <v>-0.184096723154903</v>
      </c>
      <c r="S8345" s="21" t="n">
        <v>-0.16331638715368</v>
      </c>
      <c r="T8345" s="14" t="n">
        <v>-0.839789720149211</v>
      </c>
      <c r="U8345" s="15" t="n">
        <v>-0.199951217688551</v>
      </c>
    </row>
    <row r="8346" customFormat="false" ht="16" hidden="false" customHeight="false" outlineLevel="0" collapsed="false">
      <c r="A8346" s="20" t="s">
        <v>36888</v>
      </c>
      <c r="B8346" s="31" t="s">
        <v>8570</v>
      </c>
      <c r="E8346" s="31" t="s">
        <v>8571</v>
      </c>
      <c r="F8346" s="31" t="s">
        <v>36907</v>
      </c>
      <c r="G8346" s="31" t="n">
        <v>1</v>
      </c>
      <c r="H8346" s="31" t="n">
        <v>213</v>
      </c>
      <c r="I8346" s="31" t="s">
        <v>36908</v>
      </c>
      <c r="J8346" s="31" t="n">
        <v>1</v>
      </c>
      <c r="L8346" s="31" t="n">
        <v>1</v>
      </c>
      <c r="M8346" s="31" t="n">
        <v>1</v>
      </c>
      <c r="P8346" s="31" t="n">
        <v>-1.98816090322914</v>
      </c>
      <c r="Q8346" s="31" t="n">
        <v>-0.336682708975606</v>
      </c>
      <c r="R8346" s="20" t="n">
        <v>0.0429244451738409</v>
      </c>
      <c r="S8346" s="21" t="n">
        <v>-0.0720883800429765</v>
      </c>
      <c r="T8346" s="14" t="n">
        <v>-0.641311177451272</v>
      </c>
      <c r="U8346" s="15" t="n">
        <v>-0.198328108995563</v>
      </c>
    </row>
    <row r="8347" customFormat="false" ht="16" hidden="false" customHeight="false" outlineLevel="0" collapsed="false">
      <c r="A8347" s="20" t="s">
        <v>36909</v>
      </c>
      <c r="B8347" s="31" t="s">
        <v>8570</v>
      </c>
      <c r="E8347" s="31" t="s">
        <v>8571</v>
      </c>
      <c r="F8347" s="31" t="s">
        <v>36910</v>
      </c>
      <c r="G8347" s="31" t="n">
        <v>1</v>
      </c>
      <c r="H8347" s="31" t="n">
        <v>188</v>
      </c>
      <c r="I8347" s="31" t="s">
        <v>36911</v>
      </c>
      <c r="J8347" s="31" t="n">
        <v>1</v>
      </c>
      <c r="L8347" s="31" t="n">
        <v>1</v>
      </c>
      <c r="M8347" s="31" t="n">
        <v>1</v>
      </c>
      <c r="P8347" s="31" t="n">
        <v>-2.26721851218673</v>
      </c>
      <c r="Q8347" s="31" t="n">
        <v>-0.412788648662826</v>
      </c>
      <c r="R8347" s="20" t="n">
        <v>-0.295818570182841</v>
      </c>
      <c r="S8347" s="21" t="n">
        <v>-0.00908869331826295</v>
      </c>
      <c r="T8347" s="14" t="n">
        <v>-0.96812492628879</v>
      </c>
      <c r="U8347" s="15" t="n">
        <v>-0.196863909958541</v>
      </c>
    </row>
    <row r="8348" customFormat="false" ht="16" hidden="false" customHeight="false" outlineLevel="0" collapsed="false">
      <c r="A8348" s="20" t="s">
        <v>36891</v>
      </c>
      <c r="B8348" s="31" t="s">
        <v>8570</v>
      </c>
      <c r="E8348" s="31" t="s">
        <v>8571</v>
      </c>
      <c r="F8348" s="31" t="s">
        <v>36912</v>
      </c>
      <c r="G8348" s="31" t="n">
        <v>1</v>
      </c>
      <c r="H8348" s="31" t="n">
        <v>272</v>
      </c>
      <c r="I8348" s="31" t="s">
        <v>36913</v>
      </c>
      <c r="J8348" s="31" t="n">
        <v>0.999633</v>
      </c>
      <c r="L8348" s="31" t="n">
        <v>0.999574</v>
      </c>
      <c r="M8348" s="31" t="n">
        <v>0.999633</v>
      </c>
      <c r="P8348" s="31" t="n">
        <v>-2.55427329665002</v>
      </c>
      <c r="Q8348" s="31" t="n">
        <v>-0.347821006853334</v>
      </c>
      <c r="R8348" s="20" t="n">
        <v>-0.190816076097999</v>
      </c>
      <c r="S8348" s="21" t="n">
        <v>-0.0593145364837285</v>
      </c>
      <c r="T8348" s="14" t="n">
        <v>-0.934620703998463</v>
      </c>
      <c r="U8348" s="15" t="n">
        <v>-0.196367908358108</v>
      </c>
    </row>
    <row r="8349" customFormat="false" ht="16" hidden="false" customHeight="false" outlineLevel="0" collapsed="false">
      <c r="A8349" s="20" t="s">
        <v>36891</v>
      </c>
      <c r="B8349" s="31" t="s">
        <v>8570</v>
      </c>
      <c r="E8349" s="31" t="s">
        <v>8571</v>
      </c>
      <c r="F8349" s="31" t="s">
        <v>36914</v>
      </c>
      <c r="G8349" s="31" t="n">
        <v>1</v>
      </c>
      <c r="H8349" s="31" t="n">
        <v>254</v>
      </c>
      <c r="I8349" s="31" t="s">
        <v>36915</v>
      </c>
      <c r="J8349" s="31" t="n">
        <v>1</v>
      </c>
      <c r="K8349" s="31" t="n">
        <v>1</v>
      </c>
      <c r="L8349" s="31" t="n">
        <v>1</v>
      </c>
      <c r="M8349" s="31" t="n">
        <v>1</v>
      </c>
      <c r="N8349" s="20" t="n">
        <v>3.71589337054761</v>
      </c>
      <c r="O8349" s="21" t="n">
        <v>-0.242788959260541</v>
      </c>
      <c r="P8349" s="31" t="n">
        <v>-2.46761321442076</v>
      </c>
      <c r="Q8349" s="31" t="n">
        <v>-0.266402699627955</v>
      </c>
      <c r="R8349" s="20" t="n">
        <v>-0.183457633797118</v>
      </c>
      <c r="S8349" s="21" t="n">
        <v>-0.0755048054550998</v>
      </c>
      <c r="T8349" s="14" t="n">
        <v>-0.914058731150713</v>
      </c>
      <c r="U8349" s="15" t="n">
        <v>-0.16779859409718</v>
      </c>
    </row>
    <row r="8350" customFormat="false" ht="16" hidden="false" customHeight="false" outlineLevel="0" collapsed="false">
      <c r="A8350" s="20" t="s">
        <v>36891</v>
      </c>
      <c r="B8350" s="31" t="s">
        <v>8570</v>
      </c>
      <c r="E8350" s="31" t="s">
        <v>8571</v>
      </c>
      <c r="F8350" s="31" t="s">
        <v>36916</v>
      </c>
      <c r="G8350" s="31" t="n">
        <v>1</v>
      </c>
      <c r="H8350" s="31" t="n">
        <v>261</v>
      </c>
      <c r="I8350" s="31" t="s">
        <v>36917</v>
      </c>
      <c r="J8350" s="31" t="n">
        <v>1</v>
      </c>
      <c r="K8350" s="31" t="n">
        <v>1</v>
      </c>
      <c r="L8350" s="31" t="n">
        <v>1</v>
      </c>
      <c r="M8350" s="31" t="n">
        <v>1</v>
      </c>
      <c r="N8350" s="20" t="n">
        <v>2.51141743526524</v>
      </c>
      <c r="O8350" s="21" t="n">
        <v>-0.0468614331216264</v>
      </c>
      <c r="P8350" s="31" t="n">
        <v>-2.21484286907427</v>
      </c>
      <c r="Q8350" s="31" t="n">
        <v>-0.237523611953015</v>
      </c>
      <c r="R8350" s="20" t="n">
        <v>-0.163494115666135</v>
      </c>
      <c r="S8350" s="21" t="n">
        <v>-0.0898046118130951</v>
      </c>
      <c r="T8350" s="14" t="n">
        <v>-0.851690602179461</v>
      </c>
      <c r="U8350" s="15" t="n">
        <v>-0.161774300019038</v>
      </c>
    </row>
    <row r="8351" customFormat="false" ht="16" hidden="false" customHeight="false" outlineLevel="0" collapsed="false">
      <c r="A8351" s="20" t="s">
        <v>36882</v>
      </c>
      <c r="B8351" s="31" t="s">
        <v>8570</v>
      </c>
      <c r="E8351" s="31" t="s">
        <v>8571</v>
      </c>
      <c r="F8351" s="31" t="s">
        <v>36918</v>
      </c>
      <c r="G8351" s="31" t="n">
        <v>1</v>
      </c>
      <c r="H8351" s="31" t="n">
        <v>377</v>
      </c>
      <c r="I8351" s="31" t="s">
        <v>36919</v>
      </c>
      <c r="J8351" s="31" t="n">
        <v>1</v>
      </c>
      <c r="L8351" s="31" t="n">
        <v>1</v>
      </c>
      <c r="M8351" s="31" t="n">
        <v>1</v>
      </c>
      <c r="P8351" s="31" t="n">
        <v>-2.03097295237977</v>
      </c>
      <c r="Q8351" s="31" t="n">
        <v>-0.313315715986517</v>
      </c>
      <c r="R8351" s="20" t="n">
        <v>0.0496307677246004</v>
      </c>
      <c r="S8351" s="21" t="n">
        <v>-0.0148639326319903</v>
      </c>
      <c r="T8351" s="14" t="n">
        <v>-0.644205634797257</v>
      </c>
      <c r="U8351" s="15" t="n">
        <v>-0.156385919053598</v>
      </c>
    </row>
    <row r="8352" customFormat="false" ht="16" hidden="false" customHeight="false" outlineLevel="0" collapsed="false">
      <c r="A8352" s="20" t="s">
        <v>8569</v>
      </c>
      <c r="B8352" s="31" t="s">
        <v>8570</v>
      </c>
      <c r="E8352" s="31" t="s">
        <v>8571</v>
      </c>
      <c r="F8352" s="31" t="s">
        <v>36920</v>
      </c>
      <c r="G8352" s="31" t="n">
        <v>1</v>
      </c>
      <c r="H8352" s="31" t="n">
        <v>340</v>
      </c>
      <c r="I8352" s="31" t="n">
        <v>340</v>
      </c>
      <c r="J8352" s="31" t="n">
        <v>1</v>
      </c>
      <c r="K8352" s="31" t="n">
        <v>1</v>
      </c>
      <c r="L8352" s="31" t="n">
        <v>1</v>
      </c>
      <c r="M8352" s="31" t="n">
        <v>1</v>
      </c>
      <c r="N8352" s="20" t="n">
        <v>2.19304627171222</v>
      </c>
      <c r="O8352" s="21" t="n">
        <v>0.0863761675969373</v>
      </c>
      <c r="P8352" s="31" t="n">
        <v>-1.96263183599516</v>
      </c>
      <c r="Q8352" s="31" t="n">
        <v>-0.26647211252672</v>
      </c>
      <c r="R8352" s="20" t="n">
        <v>0.221815227873702</v>
      </c>
      <c r="S8352" s="21" t="n">
        <v>-0.0438987288433198</v>
      </c>
      <c r="T8352" s="14" t="n">
        <v>-0.491307680378545</v>
      </c>
      <c r="U8352" s="15" t="n">
        <v>-0.150897451022495</v>
      </c>
    </row>
    <row r="8353" customFormat="false" ht="16" hidden="false" customHeight="false" outlineLevel="0" collapsed="false">
      <c r="A8353" s="20" t="s">
        <v>8569</v>
      </c>
      <c r="B8353" s="31" t="s">
        <v>8570</v>
      </c>
      <c r="E8353" s="31" t="s">
        <v>8571</v>
      </c>
      <c r="F8353" s="31" t="s">
        <v>36921</v>
      </c>
      <c r="G8353" s="31" t="n">
        <v>1</v>
      </c>
      <c r="H8353" s="31" t="n">
        <v>319</v>
      </c>
      <c r="I8353" s="31" t="n">
        <v>319</v>
      </c>
      <c r="J8353" s="31" t="n">
        <v>1</v>
      </c>
      <c r="K8353" s="31" t="n">
        <v>1</v>
      </c>
      <c r="L8353" s="31" t="n">
        <v>1</v>
      </c>
      <c r="M8353" s="31" t="n">
        <v>1</v>
      </c>
      <c r="N8353" s="20" t="n">
        <v>2.93478067269702</v>
      </c>
      <c r="O8353" s="21" t="n">
        <v>-0.907846697816946</v>
      </c>
      <c r="P8353" s="31" t="n">
        <v>-2.3573446321105</v>
      </c>
      <c r="Q8353" s="31" t="n">
        <v>-0.302279548696054</v>
      </c>
      <c r="R8353" s="20" t="n">
        <v>-0.109638918197042</v>
      </c>
      <c r="S8353" s="21" t="n">
        <v>-0.00971310776737634</v>
      </c>
      <c r="T8353" s="14" t="n">
        <v>-0.833965899302722</v>
      </c>
      <c r="U8353" s="15" t="n">
        <v>-0.148592749165748</v>
      </c>
    </row>
    <row r="8354" customFormat="false" ht="16" hidden="false" customHeight="false" outlineLevel="0" collapsed="false">
      <c r="A8354" s="20" t="s">
        <v>36882</v>
      </c>
      <c r="B8354" s="31" t="s">
        <v>8570</v>
      </c>
      <c r="E8354" s="31" t="s">
        <v>8571</v>
      </c>
      <c r="F8354" s="31" t="s">
        <v>36922</v>
      </c>
      <c r="G8354" s="31" t="n">
        <v>1</v>
      </c>
      <c r="H8354" s="31" t="n">
        <v>400</v>
      </c>
      <c r="I8354" s="31" t="s">
        <v>36923</v>
      </c>
      <c r="J8354" s="31" t="n">
        <v>1</v>
      </c>
      <c r="K8354" s="31" t="n">
        <v>0.961067</v>
      </c>
      <c r="L8354" s="31" t="n">
        <v>0.999993</v>
      </c>
      <c r="M8354" s="31" t="n">
        <v>1</v>
      </c>
      <c r="N8354" s="20" t="n">
        <v>2.55003872929254</v>
      </c>
      <c r="O8354" s="21" t="n">
        <v>-0.138568625761113</v>
      </c>
      <c r="P8354" s="31" t="n">
        <v>-2.1742957680635</v>
      </c>
      <c r="Q8354" s="31" t="n">
        <v>-0.216216497516031</v>
      </c>
      <c r="R8354" s="20" t="n">
        <v>-0.0302656044395231</v>
      </c>
      <c r="S8354" s="21" t="n">
        <v>-0.0538980000282017</v>
      </c>
      <c r="T8354" s="14" t="n">
        <v>-0.736016132427829</v>
      </c>
      <c r="U8354" s="15" t="n">
        <v>-0.132775632691194</v>
      </c>
    </row>
    <row r="8355" customFormat="false" ht="16" hidden="false" customHeight="false" outlineLevel="0" collapsed="false">
      <c r="A8355" s="20" t="s">
        <v>36882</v>
      </c>
      <c r="B8355" s="31" t="s">
        <v>8570</v>
      </c>
      <c r="E8355" s="31" t="s">
        <v>8571</v>
      </c>
      <c r="F8355" s="31" t="s">
        <v>36924</v>
      </c>
      <c r="G8355" s="31" t="n">
        <v>1</v>
      </c>
      <c r="H8355" s="31" t="n">
        <v>774</v>
      </c>
      <c r="I8355" s="31" t="s">
        <v>36925</v>
      </c>
      <c r="J8355" s="31" t="n">
        <v>0.999983</v>
      </c>
      <c r="K8355" s="31" t="n">
        <v>0.989416</v>
      </c>
      <c r="L8355" s="31" t="n">
        <v>0.999983</v>
      </c>
      <c r="M8355" s="31" t="n">
        <v>0.999825</v>
      </c>
      <c r="N8355" s="20" t="n">
        <v>2.34224182421196</v>
      </c>
      <c r="O8355" s="21" t="n">
        <v>-0.284018796811603</v>
      </c>
      <c r="P8355" s="31" t="n">
        <v>-2.43604140815916</v>
      </c>
      <c r="Q8355" s="31" t="n">
        <v>-0.157029211133277</v>
      </c>
      <c r="R8355" s="20" t="n">
        <v>-0.409623138556384</v>
      </c>
      <c r="S8355" s="21" t="n">
        <v>-0.0247073257199878</v>
      </c>
      <c r="T8355" s="14" t="n">
        <v>-1.09294013810345</v>
      </c>
      <c r="U8355" s="15" t="n">
        <v>-0.0893517535744247</v>
      </c>
    </row>
    <row r="8356" customFormat="false" ht="16" hidden="false" customHeight="false" outlineLevel="0" collapsed="false">
      <c r="A8356" s="20" t="s">
        <v>8569</v>
      </c>
      <c r="B8356" s="31" t="s">
        <v>8570</v>
      </c>
      <c r="E8356" s="31" t="s">
        <v>8571</v>
      </c>
      <c r="F8356" s="31" t="s">
        <v>36926</v>
      </c>
      <c r="G8356" s="31" t="n">
        <v>1</v>
      </c>
      <c r="H8356" s="31" t="n">
        <v>337</v>
      </c>
      <c r="I8356" s="31" t="n">
        <v>337</v>
      </c>
      <c r="J8356" s="31" t="n">
        <v>0.999928</v>
      </c>
      <c r="L8356" s="31" t="n">
        <v>0.999928</v>
      </c>
      <c r="M8356" s="31" t="n">
        <v>0.999838</v>
      </c>
      <c r="P8356" s="31" t="n">
        <v>-2.07990491721541</v>
      </c>
      <c r="Q8356" s="31" t="n">
        <v>-0.193123307552661</v>
      </c>
      <c r="R8356" s="20" t="n">
        <v>-0.0171980370547908</v>
      </c>
      <c r="S8356" s="21" t="n">
        <v>0.0359053837421279</v>
      </c>
      <c r="T8356" s="14" t="n">
        <v>-0.707595167280196</v>
      </c>
      <c r="U8356" s="15" t="n">
        <v>-0.0740689212485115</v>
      </c>
    </row>
    <row r="8357" customFormat="false" ht="16" hidden="false" customHeight="false" outlineLevel="0" collapsed="false">
      <c r="A8357" s="20" t="s">
        <v>36891</v>
      </c>
      <c r="B8357" s="31" t="s">
        <v>8570</v>
      </c>
      <c r="E8357" s="31" t="s">
        <v>8571</v>
      </c>
      <c r="F8357" s="31" t="s">
        <v>36927</v>
      </c>
      <c r="G8357" s="31" t="n">
        <v>1</v>
      </c>
      <c r="H8357" s="31" t="n">
        <v>289</v>
      </c>
      <c r="I8357" s="31" t="s">
        <v>36928</v>
      </c>
      <c r="J8357" s="31" t="n">
        <v>1</v>
      </c>
      <c r="L8357" s="31" t="n">
        <v>1</v>
      </c>
      <c r="M8357" s="31" t="n">
        <v>1</v>
      </c>
      <c r="P8357" s="31" t="n">
        <v>-2.14713820183955</v>
      </c>
      <c r="Q8357" s="31" t="n">
        <v>0.0299828662157143</v>
      </c>
      <c r="R8357" s="20" t="n">
        <v>0.307078738539815</v>
      </c>
      <c r="S8357" s="21" t="n">
        <v>-0.0881167105942058</v>
      </c>
      <c r="T8357" s="14" t="n">
        <v>-0.451109675903331</v>
      </c>
      <c r="U8357" s="15" t="n">
        <v>-0.0278587997990563</v>
      </c>
    </row>
    <row r="8358" customFormat="false" ht="16" hidden="false" customHeight="false" outlineLevel="0" collapsed="false">
      <c r="A8358" s="20" t="s">
        <v>8569</v>
      </c>
      <c r="B8358" s="31" t="s">
        <v>8570</v>
      </c>
      <c r="E8358" s="31" t="s">
        <v>8571</v>
      </c>
      <c r="F8358" s="31" t="s">
        <v>36929</v>
      </c>
      <c r="G8358" s="31" t="n">
        <v>1</v>
      </c>
      <c r="H8358" s="31" t="n">
        <v>366</v>
      </c>
      <c r="I8358" s="31" t="n">
        <v>366</v>
      </c>
      <c r="J8358" s="31" t="n">
        <v>1</v>
      </c>
      <c r="L8358" s="31" t="n">
        <v>1</v>
      </c>
      <c r="M8358" s="31" t="n">
        <v>0.909218</v>
      </c>
      <c r="P8358" s="31" t="n">
        <v>-2.18889071614001</v>
      </c>
      <c r="Q8358" s="31" t="n">
        <v>0.0880058712900202</v>
      </c>
      <c r="R8358" s="20" t="n">
        <v>0.0628124924050212</v>
      </c>
      <c r="S8358" s="21" t="n">
        <v>-0.072983460410212</v>
      </c>
      <c r="T8358" s="14" t="n">
        <v>-0.662208998193333</v>
      </c>
      <c r="U8358" s="15" t="n">
        <v>0.00975562718679636</v>
      </c>
    </row>
    <row r="8359" customFormat="false" ht="16" hidden="false" customHeight="false" outlineLevel="0" collapsed="false">
      <c r="A8359" s="20" t="s">
        <v>36930</v>
      </c>
      <c r="B8359" s="31" t="s">
        <v>8570</v>
      </c>
      <c r="E8359" s="31" t="s">
        <v>8571</v>
      </c>
      <c r="F8359" s="31" t="s">
        <v>36931</v>
      </c>
      <c r="G8359" s="31" t="n">
        <v>1</v>
      </c>
      <c r="H8359" s="31" t="n">
        <v>127</v>
      </c>
      <c r="I8359" s="31" t="s">
        <v>36932</v>
      </c>
      <c r="J8359" s="31" t="n">
        <v>1</v>
      </c>
      <c r="L8359" s="31" t="n">
        <v>1</v>
      </c>
      <c r="M8359" s="31" t="n">
        <v>1</v>
      </c>
      <c r="R8359" s="20" t="n">
        <v>-0.575357343474916</v>
      </c>
      <c r="S8359" s="21" t="n">
        <v>-0.229957516413106</v>
      </c>
    </row>
    <row r="8360" customFormat="false" ht="16" hidden="false" customHeight="false" outlineLevel="0" collapsed="false">
      <c r="A8360" s="20" t="s">
        <v>8569</v>
      </c>
      <c r="B8360" s="31" t="s">
        <v>8570</v>
      </c>
      <c r="E8360" s="31" t="s">
        <v>8571</v>
      </c>
      <c r="F8360" s="31" t="s">
        <v>36933</v>
      </c>
      <c r="G8360" s="31" t="n">
        <v>1</v>
      </c>
      <c r="H8360" s="31" t="n">
        <v>434</v>
      </c>
      <c r="I8360" s="31" t="n">
        <v>434</v>
      </c>
      <c r="J8360" s="31" t="n">
        <v>1</v>
      </c>
      <c r="M8360" s="31" t="n">
        <v>1</v>
      </c>
      <c r="R8360" s="20" t="n">
        <v>-0.57359567969143</v>
      </c>
      <c r="S8360" s="21" t="n">
        <v>-0.417521071233865</v>
      </c>
    </row>
    <row r="8361" customFormat="false" ht="16" hidden="false" customHeight="false" outlineLevel="0" collapsed="false">
      <c r="A8361" s="20" t="s">
        <v>36882</v>
      </c>
      <c r="B8361" s="31" t="s">
        <v>8570</v>
      </c>
      <c r="E8361" s="31" t="s">
        <v>8571</v>
      </c>
      <c r="F8361" s="31" t="s">
        <v>36934</v>
      </c>
      <c r="G8361" s="31" t="n">
        <v>1</v>
      </c>
      <c r="H8361" s="31" t="n">
        <v>804</v>
      </c>
      <c r="I8361" s="31" t="s">
        <v>36935</v>
      </c>
      <c r="J8361" s="31" t="n">
        <v>1</v>
      </c>
      <c r="L8361" s="31" t="n">
        <v>1</v>
      </c>
      <c r="P8361" s="31" t="n">
        <v>-1.17260368599191</v>
      </c>
      <c r="Q8361" s="31" t="n">
        <v>-0.408339729774472</v>
      </c>
    </row>
    <row r="8362" customFormat="false" ht="16" hidden="false" customHeight="false" outlineLevel="0" collapsed="false">
      <c r="A8362" s="20" t="s">
        <v>36936</v>
      </c>
      <c r="B8362" s="31" t="s">
        <v>1238</v>
      </c>
      <c r="E8362" s="31" t="s">
        <v>1239</v>
      </c>
      <c r="F8362" s="31" t="s">
        <v>36937</v>
      </c>
      <c r="G8362" s="31" t="n">
        <v>1</v>
      </c>
      <c r="H8362" s="31" t="n">
        <v>159</v>
      </c>
      <c r="I8362" s="31" t="s">
        <v>36343</v>
      </c>
      <c r="J8362" s="31" t="n">
        <v>1</v>
      </c>
      <c r="L8362" s="31" t="n">
        <v>1</v>
      </c>
      <c r="M8362" s="31" t="n">
        <v>1</v>
      </c>
      <c r="P8362" s="31" t="n">
        <v>-3.25911560248234</v>
      </c>
      <c r="Q8362" s="31" t="n">
        <v>-0.667584214834324</v>
      </c>
      <c r="R8362" s="20" t="n">
        <v>-0.280912961496443</v>
      </c>
      <c r="S8362" s="21" t="n">
        <v>-1.38877095219663</v>
      </c>
      <c r="T8362" s="14" t="n">
        <v>-1.1085497041623</v>
      </c>
      <c r="U8362" s="15" t="n">
        <v>-0.983574996500215</v>
      </c>
    </row>
    <row r="8363" customFormat="false" ht="16" hidden="false" customHeight="false" outlineLevel="0" collapsed="false">
      <c r="A8363" s="20" t="s">
        <v>36938</v>
      </c>
      <c r="B8363" s="31" t="s">
        <v>13304</v>
      </c>
      <c r="E8363" s="31" t="s">
        <v>13305</v>
      </c>
      <c r="F8363" s="31" t="s">
        <v>36939</v>
      </c>
      <c r="G8363" s="31" t="n">
        <v>1</v>
      </c>
      <c r="H8363" s="31" t="n">
        <v>57</v>
      </c>
      <c r="I8363" s="31" t="s">
        <v>36940</v>
      </c>
      <c r="J8363" s="31" t="n">
        <v>0.999942</v>
      </c>
      <c r="L8363" s="31" t="n">
        <v>0.997935</v>
      </c>
      <c r="M8363" s="31" t="n">
        <v>0.999942</v>
      </c>
      <c r="P8363" s="31" t="n">
        <v>-1.42608262594982</v>
      </c>
      <c r="Q8363" s="31" t="n">
        <v>0.0272956240509075</v>
      </c>
      <c r="R8363" s="20" t="n">
        <v>0.668119124686432</v>
      </c>
      <c r="S8363" s="21" t="n">
        <v>0.523260840452715</v>
      </c>
      <c r="T8363" s="14" t="n">
        <v>-0.0283074710501162</v>
      </c>
      <c r="U8363" s="15" t="n">
        <v>0.296486774910321</v>
      </c>
    </row>
    <row r="8364" customFormat="false" ht="16" hidden="false" customHeight="false" outlineLevel="0" collapsed="false">
      <c r="A8364" s="20" t="s">
        <v>36938</v>
      </c>
      <c r="B8364" s="31" t="s">
        <v>13304</v>
      </c>
      <c r="E8364" s="31" t="s">
        <v>13305</v>
      </c>
      <c r="F8364" s="31" t="s">
        <v>36941</v>
      </c>
      <c r="G8364" s="31" t="n">
        <v>1</v>
      </c>
      <c r="H8364" s="31" t="n">
        <v>126</v>
      </c>
      <c r="I8364" s="31" t="s">
        <v>36942</v>
      </c>
      <c r="J8364" s="31" t="n">
        <v>1</v>
      </c>
      <c r="L8364" s="31" t="n">
        <v>1</v>
      </c>
      <c r="M8364" s="31" t="n">
        <v>1</v>
      </c>
      <c r="P8364" s="31" t="n">
        <v>-1.46940982122653</v>
      </c>
      <c r="Q8364" s="31" t="n">
        <v>0.101515615491244</v>
      </c>
      <c r="R8364" s="20" t="n">
        <v>0.491596594410448</v>
      </c>
      <c r="S8364" s="21" t="n">
        <v>0.617768645804398</v>
      </c>
      <c r="T8364" s="14" t="n">
        <v>-0.178591823462752</v>
      </c>
      <c r="U8364" s="15" t="n">
        <v>0.382611923015188</v>
      </c>
    </row>
    <row r="8365" customFormat="false" ht="16" hidden="false" customHeight="false" outlineLevel="0" collapsed="false">
      <c r="A8365" s="20" t="s">
        <v>36938</v>
      </c>
      <c r="B8365" s="31" t="s">
        <v>13304</v>
      </c>
      <c r="E8365" s="31" t="s">
        <v>13305</v>
      </c>
      <c r="F8365" s="31" t="s">
        <v>36943</v>
      </c>
      <c r="G8365" s="31" t="n">
        <v>1</v>
      </c>
      <c r="H8365" s="31" t="n">
        <v>828</v>
      </c>
      <c r="I8365" s="31" t="s">
        <v>36944</v>
      </c>
      <c r="J8365" s="31" t="n">
        <v>0.962675</v>
      </c>
      <c r="M8365" s="31" t="n">
        <v>0.962675</v>
      </c>
      <c r="R8365" s="20" t="n">
        <v>-0.0562061687001635</v>
      </c>
      <c r="S8365" s="21" t="n">
        <v>0.0542233473371544</v>
      </c>
    </row>
    <row r="8366" customFormat="false" ht="16" hidden="false" customHeight="false" outlineLevel="0" collapsed="false">
      <c r="A8366" s="20" t="s">
        <v>36938</v>
      </c>
      <c r="B8366" s="31" t="s">
        <v>13304</v>
      </c>
      <c r="E8366" s="31" t="s">
        <v>13305</v>
      </c>
      <c r="F8366" s="31" t="s">
        <v>36945</v>
      </c>
      <c r="G8366" s="31" t="n">
        <v>1</v>
      </c>
      <c r="H8366" s="31" t="n">
        <v>131</v>
      </c>
      <c r="I8366" s="31" t="s">
        <v>36946</v>
      </c>
      <c r="J8366" s="31" t="n">
        <v>1</v>
      </c>
      <c r="L8366" s="31" t="n">
        <v>1</v>
      </c>
      <c r="P8366" s="31" t="n">
        <v>-0.816570654556042</v>
      </c>
      <c r="Q8366" s="31" t="n">
        <v>0.369606070031838</v>
      </c>
    </row>
    <row r="8367" customFormat="false" ht="16" hidden="false" customHeight="false" outlineLevel="0" collapsed="false">
      <c r="A8367" s="20" t="s">
        <v>36938</v>
      </c>
      <c r="B8367" s="31" t="s">
        <v>13304</v>
      </c>
      <c r="E8367" s="31" t="s">
        <v>13305</v>
      </c>
      <c r="F8367" s="31" t="s">
        <v>36947</v>
      </c>
      <c r="G8367" s="31" t="n">
        <v>1</v>
      </c>
      <c r="H8367" s="31" t="n">
        <v>794</v>
      </c>
      <c r="I8367" s="31" t="s">
        <v>36948</v>
      </c>
      <c r="J8367" s="31" t="n">
        <v>1</v>
      </c>
      <c r="L8367" s="31" t="n">
        <v>1</v>
      </c>
      <c r="P8367" s="31" t="n">
        <v>-2.91126136222971</v>
      </c>
      <c r="Q8367" s="31" t="n">
        <v>1.19541059673016</v>
      </c>
    </row>
    <row r="8368" customFormat="false" ht="16" hidden="false" customHeight="false" outlineLevel="0" collapsed="false">
      <c r="A8368" s="20" t="s">
        <v>36949</v>
      </c>
      <c r="B8368" s="31" t="s">
        <v>36950</v>
      </c>
      <c r="E8368" s="31" t="s">
        <v>36951</v>
      </c>
      <c r="F8368" s="31" t="s">
        <v>36952</v>
      </c>
      <c r="G8368" s="31" t="n">
        <v>1</v>
      </c>
      <c r="H8368" s="31" t="n">
        <v>252</v>
      </c>
      <c r="I8368" s="31" t="s">
        <v>36953</v>
      </c>
      <c r="J8368" s="31" t="n">
        <v>1</v>
      </c>
      <c r="L8368" s="31" t="n">
        <v>1</v>
      </c>
      <c r="P8368" s="31" t="n">
        <v>-1.81868114073799</v>
      </c>
      <c r="Q8368" s="31" t="n">
        <v>-0.199421022201632</v>
      </c>
    </row>
    <row r="8369" customFormat="false" ht="16" hidden="false" customHeight="false" outlineLevel="0" collapsed="false">
      <c r="A8369" s="20" t="s">
        <v>36954</v>
      </c>
      <c r="B8369" s="31" t="s">
        <v>1039</v>
      </c>
      <c r="E8369" s="31" t="s">
        <v>1040</v>
      </c>
      <c r="F8369" s="31" t="s">
        <v>36955</v>
      </c>
      <c r="G8369" s="31" t="n">
        <v>1</v>
      </c>
      <c r="H8369" s="31" t="n">
        <v>270</v>
      </c>
      <c r="I8369" s="31" t="s">
        <v>36956</v>
      </c>
      <c r="J8369" s="31" t="n">
        <v>0.998947</v>
      </c>
      <c r="L8369" s="31" t="n">
        <v>0.978979</v>
      </c>
      <c r="M8369" s="31" t="n">
        <v>0.998947</v>
      </c>
      <c r="R8369" s="20" t="n">
        <v>0.541019153133559</v>
      </c>
      <c r="S8369" s="21" t="n">
        <v>-0.284967672431451</v>
      </c>
    </row>
    <row r="8370" customFormat="false" ht="16" hidden="false" customHeight="false" outlineLevel="0" collapsed="false">
      <c r="A8370" s="20" t="s">
        <v>36957</v>
      </c>
      <c r="B8370" s="31" t="s">
        <v>1039</v>
      </c>
      <c r="E8370" s="31" t="s">
        <v>1040</v>
      </c>
      <c r="F8370" s="31" t="s">
        <v>36958</v>
      </c>
      <c r="G8370" s="31" t="n">
        <v>1</v>
      </c>
      <c r="H8370" s="31" t="n">
        <v>161</v>
      </c>
      <c r="I8370" s="31" t="s">
        <v>36959</v>
      </c>
      <c r="J8370" s="31" t="n">
        <v>0.969242</v>
      </c>
      <c r="L8370" s="31" t="n">
        <v>0.969242</v>
      </c>
      <c r="P8370" s="31" t="n">
        <v>-1.14219412882996</v>
      </c>
      <c r="Q8370" s="31" t="n">
        <v>-0.425869420263153</v>
      </c>
    </row>
    <row r="8371" customFormat="false" ht="16" hidden="false" customHeight="false" outlineLevel="0" collapsed="false">
      <c r="A8371" s="20" t="s">
        <v>36960</v>
      </c>
      <c r="B8371" s="31" t="s">
        <v>1039</v>
      </c>
      <c r="F8371" s="31" t="s">
        <v>36961</v>
      </c>
      <c r="G8371" s="31" t="n">
        <v>1</v>
      </c>
      <c r="H8371" s="31" t="n">
        <v>13</v>
      </c>
      <c r="I8371" s="31" t="n">
        <v>13</v>
      </c>
      <c r="J8371" s="31" t="n">
        <v>1</v>
      </c>
      <c r="L8371" s="31" t="n">
        <v>1</v>
      </c>
      <c r="P8371" s="31" t="n">
        <v>-1.08595601211378</v>
      </c>
      <c r="Q8371" s="31" t="n">
        <v>-0.290003631088599</v>
      </c>
    </row>
    <row r="8372" customFormat="false" ht="16" hidden="false" customHeight="false" outlineLevel="0" collapsed="false">
      <c r="A8372" s="20" t="s">
        <v>19437</v>
      </c>
      <c r="B8372" s="31" t="s">
        <v>19438</v>
      </c>
      <c r="E8372" s="31" t="s">
        <v>19439</v>
      </c>
      <c r="F8372" s="31" t="s">
        <v>36962</v>
      </c>
      <c r="G8372" s="31" t="n">
        <v>1</v>
      </c>
      <c r="H8372" s="31" t="n">
        <v>206</v>
      </c>
      <c r="I8372" s="31" t="s">
        <v>36963</v>
      </c>
      <c r="J8372" s="31" t="n">
        <v>1</v>
      </c>
      <c r="L8372" s="31" t="n">
        <v>1</v>
      </c>
      <c r="M8372" s="31" t="n">
        <v>1</v>
      </c>
      <c r="P8372" s="31" t="n">
        <v>-2.6108737730753</v>
      </c>
      <c r="Q8372" s="31" t="n">
        <v>-0.226746305544677</v>
      </c>
      <c r="R8372" s="20" t="n">
        <v>-0.43895253041467</v>
      </c>
      <c r="S8372" s="21" t="n">
        <v>-0.259616385368384</v>
      </c>
      <c r="T8372" s="14" t="n">
        <v>-1.14980866077759</v>
      </c>
      <c r="U8372" s="15" t="n">
        <v>-0.243087734302695</v>
      </c>
    </row>
    <row r="8373" customFormat="false" ht="16" hidden="false" customHeight="false" outlineLevel="0" collapsed="false">
      <c r="A8373" s="20" t="s">
        <v>36964</v>
      </c>
      <c r="B8373" s="31" t="s">
        <v>19438</v>
      </c>
      <c r="E8373" s="31" t="s">
        <v>19439</v>
      </c>
      <c r="F8373" s="31" t="s">
        <v>36965</v>
      </c>
      <c r="G8373" s="31" t="n">
        <v>1</v>
      </c>
      <c r="H8373" s="31" t="n">
        <v>325</v>
      </c>
      <c r="I8373" s="31" t="s">
        <v>36966</v>
      </c>
      <c r="J8373" s="31" t="n">
        <v>1</v>
      </c>
      <c r="M8373" s="31" t="n">
        <v>1</v>
      </c>
      <c r="R8373" s="20" t="n">
        <v>-0.311577906717795</v>
      </c>
      <c r="S8373" s="21" t="n">
        <v>1.03555353264635</v>
      </c>
    </row>
    <row r="8374" customFormat="false" ht="16" hidden="false" customHeight="false" outlineLevel="0" collapsed="false">
      <c r="A8374" s="20" t="s">
        <v>19437</v>
      </c>
      <c r="B8374" s="31" t="s">
        <v>19438</v>
      </c>
      <c r="E8374" s="31" t="s">
        <v>19439</v>
      </c>
      <c r="F8374" s="31" t="s">
        <v>36967</v>
      </c>
      <c r="G8374" s="31" t="n">
        <v>1</v>
      </c>
      <c r="H8374" s="31" t="n">
        <v>164</v>
      </c>
      <c r="I8374" s="31" t="s">
        <v>36968</v>
      </c>
      <c r="J8374" s="31" t="n">
        <v>0.999973</v>
      </c>
      <c r="M8374" s="31" t="n">
        <v>0.999973</v>
      </c>
      <c r="R8374" s="20" t="n">
        <v>0.177854025259949</v>
      </c>
      <c r="S8374" s="21" t="n">
        <v>0.0395595572557058</v>
      </c>
    </row>
    <row r="8375" customFormat="false" ht="16" hidden="false" customHeight="false" outlineLevel="0" collapsed="false">
      <c r="A8375" s="20" t="s">
        <v>36969</v>
      </c>
      <c r="B8375" s="31" t="s">
        <v>6598</v>
      </c>
      <c r="E8375" s="31" t="s">
        <v>6599</v>
      </c>
      <c r="F8375" s="31" t="s">
        <v>36970</v>
      </c>
      <c r="G8375" s="31" t="n">
        <v>1</v>
      </c>
      <c r="H8375" s="31" t="n">
        <v>3086</v>
      </c>
      <c r="I8375" s="31" t="n">
        <v>3086</v>
      </c>
      <c r="J8375" s="31" t="n">
        <v>1</v>
      </c>
      <c r="L8375" s="31" t="n">
        <v>1</v>
      </c>
      <c r="M8375" s="31" t="n">
        <v>1</v>
      </c>
      <c r="P8375" s="31" t="n">
        <v>-2.02726323879612</v>
      </c>
      <c r="Q8375" s="31" t="n">
        <v>-0.825670288606882</v>
      </c>
      <c r="R8375" s="20" t="n">
        <v>-0.345216201245327</v>
      </c>
      <c r="S8375" s="21" t="n">
        <v>-0.0288666665889903</v>
      </c>
      <c r="T8375" s="14" t="n">
        <v>-0.953844245589618</v>
      </c>
      <c r="U8375" s="15" t="n">
        <v>-0.372944199178103</v>
      </c>
    </row>
    <row r="8376" customFormat="false" ht="16" hidden="false" customHeight="false" outlineLevel="0" collapsed="false">
      <c r="A8376" s="20" t="s">
        <v>36971</v>
      </c>
      <c r="B8376" s="31" t="s">
        <v>6598</v>
      </c>
      <c r="E8376" s="31" t="s">
        <v>6599</v>
      </c>
      <c r="F8376" s="31" t="s">
        <v>36972</v>
      </c>
      <c r="G8376" s="31" t="n">
        <v>1</v>
      </c>
      <c r="H8376" s="31" t="n">
        <v>2099</v>
      </c>
      <c r="I8376" s="31" t="s">
        <v>36973</v>
      </c>
      <c r="J8376" s="31" t="n">
        <v>1</v>
      </c>
      <c r="L8376" s="31" t="n">
        <v>1</v>
      </c>
      <c r="M8376" s="31" t="n">
        <v>1</v>
      </c>
      <c r="P8376" s="31" t="n">
        <v>-2.14880066140671</v>
      </c>
      <c r="Q8376" s="31" t="n">
        <v>-0.259996405616026</v>
      </c>
      <c r="R8376" s="20" t="n">
        <v>0.11169907219742</v>
      </c>
      <c r="S8376" s="21" t="n">
        <v>-0.308894687433302</v>
      </c>
      <c r="T8376" s="14" t="n">
        <v>-0.614845103115656</v>
      </c>
      <c r="U8376" s="15" t="n">
        <v>-0.28423838844065</v>
      </c>
    </row>
    <row r="8377" customFormat="false" ht="16" hidden="false" customHeight="false" outlineLevel="0" collapsed="false">
      <c r="A8377" s="20" t="s">
        <v>36974</v>
      </c>
      <c r="B8377" s="31" t="s">
        <v>6598</v>
      </c>
      <c r="E8377" s="31" t="s">
        <v>6599</v>
      </c>
      <c r="F8377" s="31" t="s">
        <v>36975</v>
      </c>
      <c r="G8377" s="31" t="n">
        <v>1</v>
      </c>
      <c r="H8377" s="31" t="n">
        <v>2205</v>
      </c>
      <c r="I8377" s="31" t="s">
        <v>36976</v>
      </c>
      <c r="J8377" s="31" t="n">
        <v>1</v>
      </c>
      <c r="L8377" s="31" t="n">
        <v>0.999999</v>
      </c>
      <c r="M8377" s="31" t="n">
        <v>1</v>
      </c>
      <c r="P8377" s="31" t="n">
        <v>-2.34490467330667</v>
      </c>
      <c r="Q8377" s="31" t="n">
        <v>-0.271844378092311</v>
      </c>
      <c r="R8377" s="20" t="n">
        <v>-0.0422933723982078</v>
      </c>
      <c r="S8377" s="21" t="n">
        <v>-0.288698934102251</v>
      </c>
      <c r="T8377" s="14" t="n">
        <v>-0.776021486309526</v>
      </c>
      <c r="U8377" s="15" t="n">
        <v>-0.280247042922394</v>
      </c>
    </row>
    <row r="8378" customFormat="false" ht="16" hidden="false" customHeight="false" outlineLevel="0" collapsed="false">
      <c r="A8378" s="20" t="s">
        <v>36974</v>
      </c>
      <c r="B8378" s="31" t="s">
        <v>6598</v>
      </c>
      <c r="E8378" s="31" t="s">
        <v>6599</v>
      </c>
      <c r="F8378" s="31" t="s">
        <v>36977</v>
      </c>
      <c r="G8378" s="31" t="n">
        <v>1</v>
      </c>
      <c r="H8378" s="31" t="n">
        <v>2157</v>
      </c>
      <c r="I8378" s="31" t="s">
        <v>36978</v>
      </c>
      <c r="J8378" s="31" t="n">
        <v>0.999996</v>
      </c>
      <c r="L8378" s="31" t="n">
        <v>0.999996</v>
      </c>
      <c r="M8378" s="31" t="n">
        <v>0.999995</v>
      </c>
      <c r="P8378" s="31" t="n">
        <v>-1.00462402652545</v>
      </c>
      <c r="Q8378" s="31" t="n">
        <v>-0.198030185392875</v>
      </c>
      <c r="R8378" s="20" t="n">
        <v>-0.286902499832772</v>
      </c>
      <c r="S8378" s="21" t="n">
        <v>-0.274494404773555</v>
      </c>
      <c r="T8378" s="14" t="n">
        <v>-0.601583954591656</v>
      </c>
      <c r="U8378" s="15" t="n">
        <v>-0.235755769755037</v>
      </c>
    </row>
    <row r="8379" customFormat="false" ht="16" hidden="false" customHeight="false" outlineLevel="0" collapsed="false">
      <c r="A8379" s="20" t="s">
        <v>36969</v>
      </c>
      <c r="B8379" s="31" t="s">
        <v>6598</v>
      </c>
      <c r="E8379" s="31" t="s">
        <v>6599</v>
      </c>
      <c r="F8379" s="31" t="s">
        <v>36979</v>
      </c>
      <c r="G8379" s="31" t="n">
        <v>1</v>
      </c>
      <c r="H8379" s="31" t="n">
        <v>2891</v>
      </c>
      <c r="I8379" s="31" t="n">
        <v>2891</v>
      </c>
      <c r="J8379" s="31" t="n">
        <v>1</v>
      </c>
      <c r="M8379" s="31" t="n">
        <v>1</v>
      </c>
      <c r="R8379" s="20" t="n">
        <v>-1.06238442173867</v>
      </c>
      <c r="S8379" s="21" t="n">
        <v>-0.953215611159031</v>
      </c>
    </row>
    <row r="8380" customFormat="false" ht="16" hidden="false" customHeight="false" outlineLevel="0" collapsed="false">
      <c r="A8380" s="20" t="s">
        <v>36974</v>
      </c>
      <c r="B8380" s="31" t="s">
        <v>6598</v>
      </c>
      <c r="E8380" s="31" t="s">
        <v>6599</v>
      </c>
      <c r="F8380" s="31" t="s">
        <v>36980</v>
      </c>
      <c r="G8380" s="31" t="n">
        <v>1</v>
      </c>
      <c r="H8380" s="31" t="n">
        <v>2235</v>
      </c>
      <c r="I8380" s="31" t="s">
        <v>36981</v>
      </c>
      <c r="J8380" s="31" t="n">
        <v>1</v>
      </c>
      <c r="M8380" s="31" t="n">
        <v>1</v>
      </c>
      <c r="R8380" s="20" t="n">
        <v>0.118492625869405</v>
      </c>
      <c r="S8380" s="21" t="n">
        <v>-0.443516630113701</v>
      </c>
    </row>
    <row r="8381" customFormat="false" ht="16" hidden="false" customHeight="false" outlineLevel="0" collapsed="false">
      <c r="A8381" s="20" t="s">
        <v>36971</v>
      </c>
      <c r="B8381" s="31" t="s">
        <v>6598</v>
      </c>
      <c r="E8381" s="31" t="s">
        <v>6599</v>
      </c>
      <c r="F8381" s="31" t="s">
        <v>36982</v>
      </c>
      <c r="G8381" s="31" t="n">
        <v>1</v>
      </c>
      <c r="H8381" s="31" t="n">
        <v>2084</v>
      </c>
      <c r="I8381" s="31" t="s">
        <v>36983</v>
      </c>
      <c r="J8381" s="31" t="n">
        <v>1</v>
      </c>
      <c r="L8381" s="31" t="n">
        <v>1</v>
      </c>
      <c r="P8381" s="31" t="n">
        <v>-1.50791096217566</v>
      </c>
      <c r="Q8381" s="31" t="n">
        <v>-0.563283794613625</v>
      </c>
    </row>
    <row r="8382" customFormat="false" ht="16" hidden="false" customHeight="false" outlineLevel="0" collapsed="false">
      <c r="A8382" s="20" t="s">
        <v>36984</v>
      </c>
      <c r="B8382" s="31" t="s">
        <v>5401</v>
      </c>
      <c r="E8382" s="31" t="s">
        <v>5402</v>
      </c>
      <c r="F8382" s="31" t="s">
        <v>36985</v>
      </c>
      <c r="H8382" s="31" t="n">
        <v>495</v>
      </c>
      <c r="I8382" s="31" t="s">
        <v>36986</v>
      </c>
      <c r="J8382" s="31" t="n">
        <v>0.999938</v>
      </c>
      <c r="L8382" s="31" t="n">
        <v>0.999938</v>
      </c>
      <c r="M8382" s="31" t="n">
        <v>0.999938</v>
      </c>
      <c r="P8382" s="31" t="n">
        <v>-0.167037093611507</v>
      </c>
      <c r="Q8382" s="31" t="n">
        <v>-0.87220826361721</v>
      </c>
      <c r="R8382" s="20" t="n">
        <v>-0.126249785609616</v>
      </c>
      <c r="S8382" s="21" t="n">
        <v>-0.228401721722739</v>
      </c>
      <c r="T8382" s="14" t="n">
        <v>-0.146499304065106</v>
      </c>
      <c r="U8382" s="15" t="n">
        <v>-0.514686531893564</v>
      </c>
    </row>
    <row r="8383" customFormat="false" ht="16" hidden="false" customHeight="false" outlineLevel="0" collapsed="false">
      <c r="A8383" s="20" t="s">
        <v>36984</v>
      </c>
      <c r="B8383" s="31" t="s">
        <v>5401</v>
      </c>
      <c r="E8383" s="31" t="s">
        <v>5402</v>
      </c>
      <c r="F8383" s="31" t="s">
        <v>36985</v>
      </c>
      <c r="H8383" s="31" t="n">
        <v>496</v>
      </c>
      <c r="I8383" s="31" t="s">
        <v>36987</v>
      </c>
      <c r="J8383" s="31" t="n">
        <v>0.999807</v>
      </c>
      <c r="L8383" s="31" t="n">
        <v>0.999749</v>
      </c>
      <c r="M8383" s="31" t="n">
        <v>0.999807</v>
      </c>
      <c r="P8383" s="31" t="n">
        <v>-0.167037093611507</v>
      </c>
      <c r="Q8383" s="31" t="n">
        <v>-0.87220826361721</v>
      </c>
      <c r="R8383" s="20" t="n">
        <v>-0.126249785609616</v>
      </c>
      <c r="S8383" s="21" t="n">
        <v>-0.228401721722739</v>
      </c>
      <c r="T8383" s="14" t="n">
        <v>-0.146499304065106</v>
      </c>
      <c r="U8383" s="15" t="n">
        <v>-0.514686531893564</v>
      </c>
    </row>
    <row r="8384" customFormat="false" ht="16" hidden="false" customHeight="false" outlineLevel="0" collapsed="false">
      <c r="A8384" s="20" t="s">
        <v>12738</v>
      </c>
      <c r="B8384" s="31" t="s">
        <v>12739</v>
      </c>
      <c r="E8384" s="31" t="s">
        <v>12740</v>
      </c>
      <c r="F8384" s="31" t="s">
        <v>36988</v>
      </c>
      <c r="G8384" s="31" t="n">
        <v>1</v>
      </c>
      <c r="H8384" s="31" t="n">
        <v>1977</v>
      </c>
      <c r="I8384" s="31" t="n">
        <v>1977</v>
      </c>
      <c r="J8384" s="31" t="n">
        <v>1</v>
      </c>
      <c r="L8384" s="31" t="n">
        <v>1</v>
      </c>
      <c r="M8384" s="31" t="n">
        <v>1</v>
      </c>
      <c r="P8384" s="31" t="n">
        <v>-2.77744270865127</v>
      </c>
      <c r="Q8384" s="31" t="n">
        <v>-0.27329082879775</v>
      </c>
      <c r="R8384" s="20" t="n">
        <v>-0.830818979799305</v>
      </c>
      <c r="S8384" s="21" t="n">
        <v>-0.101845834238115</v>
      </c>
      <c r="T8384" s="14" t="n">
        <v>-1.4980564774678</v>
      </c>
      <c r="U8384" s="15" t="n">
        <v>-0.185023085826527</v>
      </c>
    </row>
    <row r="8385" customFormat="false" ht="16" hidden="false" customHeight="false" outlineLevel="0" collapsed="false">
      <c r="A8385" s="20" t="s">
        <v>36989</v>
      </c>
      <c r="B8385" s="31" t="s">
        <v>12739</v>
      </c>
      <c r="E8385" s="31" t="s">
        <v>12740</v>
      </c>
      <c r="F8385" s="31" t="s">
        <v>36990</v>
      </c>
      <c r="G8385" s="31" t="n">
        <v>1</v>
      </c>
      <c r="H8385" s="31" t="n">
        <v>1724</v>
      </c>
      <c r="I8385" s="31" t="s">
        <v>36991</v>
      </c>
      <c r="J8385" s="31" t="n">
        <v>1</v>
      </c>
      <c r="L8385" s="31" t="n">
        <v>1</v>
      </c>
      <c r="M8385" s="31" t="n">
        <v>1</v>
      </c>
      <c r="P8385" s="31" t="n">
        <v>-2.99320649948553</v>
      </c>
      <c r="Q8385" s="31" t="n">
        <v>-0.399654116835249</v>
      </c>
      <c r="R8385" s="20" t="n">
        <v>-0.43469529197275</v>
      </c>
      <c r="S8385" s="21" t="n">
        <v>0.24074173121534</v>
      </c>
      <c r="T8385" s="14" t="n">
        <v>-1.20849429228331</v>
      </c>
      <c r="U8385" s="15" t="n">
        <v>-0.0442110890358812</v>
      </c>
    </row>
    <row r="8386" customFormat="false" ht="16" hidden="false" customHeight="false" outlineLevel="0" collapsed="false">
      <c r="A8386" s="20" t="s">
        <v>12738</v>
      </c>
      <c r="B8386" s="31" t="s">
        <v>12739</v>
      </c>
      <c r="E8386" s="31" t="s">
        <v>12740</v>
      </c>
      <c r="F8386" s="31" t="s">
        <v>36992</v>
      </c>
      <c r="G8386" s="31" t="n">
        <v>1</v>
      </c>
      <c r="H8386" s="31" t="n">
        <v>1668</v>
      </c>
      <c r="I8386" s="31" t="n">
        <v>1668</v>
      </c>
      <c r="J8386" s="31" t="n">
        <v>1</v>
      </c>
      <c r="L8386" s="31" t="n">
        <v>1</v>
      </c>
      <c r="M8386" s="31" t="n">
        <v>1</v>
      </c>
      <c r="P8386" s="31" t="n">
        <v>-2.08546609104926</v>
      </c>
      <c r="Q8386" s="31" t="n">
        <v>-0.155389382855247</v>
      </c>
      <c r="R8386" s="20" t="n">
        <v>-0.468231793088304</v>
      </c>
      <c r="S8386" s="21" t="n">
        <v>0.205767840149818</v>
      </c>
      <c r="T8386" s="14" t="n">
        <v>-1.06119481847496</v>
      </c>
      <c r="U8386" s="15" t="n">
        <v>0.0364611336324859</v>
      </c>
    </row>
    <row r="8387" customFormat="false" ht="16" hidden="false" customHeight="false" outlineLevel="0" collapsed="false">
      <c r="A8387" s="20" t="s">
        <v>12738</v>
      </c>
      <c r="B8387" s="31" t="s">
        <v>12739</v>
      </c>
      <c r="E8387" s="31" t="s">
        <v>12740</v>
      </c>
      <c r="F8387" s="31" t="s">
        <v>36993</v>
      </c>
      <c r="G8387" s="31" t="n">
        <v>1</v>
      </c>
      <c r="H8387" s="31" t="n">
        <v>1235</v>
      </c>
      <c r="I8387" s="31" t="n">
        <v>1235</v>
      </c>
      <c r="J8387" s="31" t="n">
        <v>1</v>
      </c>
      <c r="M8387" s="31" t="n">
        <v>1</v>
      </c>
      <c r="R8387" s="20" t="n">
        <v>-0.230346727377239</v>
      </c>
      <c r="S8387" s="21" t="n">
        <v>0.00288250853312137</v>
      </c>
    </row>
    <row r="8388" customFormat="false" ht="16" hidden="false" customHeight="false" outlineLevel="0" collapsed="false">
      <c r="A8388" s="20" t="s">
        <v>12738</v>
      </c>
      <c r="B8388" s="31" t="s">
        <v>12739</v>
      </c>
      <c r="E8388" s="31" t="s">
        <v>12740</v>
      </c>
      <c r="F8388" s="31" t="s">
        <v>36994</v>
      </c>
      <c r="G8388" s="31" t="n">
        <v>1</v>
      </c>
      <c r="H8388" s="31" t="n">
        <v>1661</v>
      </c>
      <c r="I8388" s="31" t="n">
        <v>1661</v>
      </c>
      <c r="J8388" s="31" t="n">
        <v>0.999394</v>
      </c>
      <c r="L8388" s="31" t="n">
        <v>0.999394</v>
      </c>
      <c r="M8388" s="31" t="n">
        <v>0.952981</v>
      </c>
      <c r="R8388" s="20" t="n">
        <v>-0.194641499786123</v>
      </c>
      <c r="S8388" s="21" t="n">
        <v>-0.0717244383880651</v>
      </c>
    </row>
    <row r="8389" customFormat="false" ht="16" hidden="false" customHeight="false" outlineLevel="0" collapsed="false">
      <c r="A8389" s="20" t="s">
        <v>12738</v>
      </c>
      <c r="B8389" s="31" t="s">
        <v>12739</v>
      </c>
      <c r="E8389" s="31" t="s">
        <v>12740</v>
      </c>
      <c r="F8389" s="31" t="s">
        <v>36995</v>
      </c>
      <c r="G8389" s="31" t="n">
        <v>1</v>
      </c>
      <c r="H8389" s="31" t="n">
        <v>1048</v>
      </c>
      <c r="I8389" s="31" t="n">
        <v>1048</v>
      </c>
      <c r="J8389" s="31" t="n">
        <v>1</v>
      </c>
      <c r="L8389" s="31" t="n">
        <v>1</v>
      </c>
      <c r="P8389" s="31" t="n">
        <v>-0.736052176525374</v>
      </c>
      <c r="Q8389" s="31" t="n">
        <v>-0.567510881084673</v>
      </c>
    </row>
    <row r="8390" customFormat="false" ht="16" hidden="false" customHeight="false" outlineLevel="0" collapsed="false">
      <c r="A8390" s="20" t="s">
        <v>36989</v>
      </c>
      <c r="B8390" s="31" t="s">
        <v>12739</v>
      </c>
      <c r="E8390" s="31" t="s">
        <v>12740</v>
      </c>
      <c r="F8390" s="31" t="s">
        <v>36996</v>
      </c>
      <c r="G8390" s="31" t="n">
        <v>1</v>
      </c>
      <c r="H8390" s="31" t="n">
        <v>1706</v>
      </c>
      <c r="I8390" s="31" t="s">
        <v>36997</v>
      </c>
      <c r="J8390" s="31" t="n">
        <v>1</v>
      </c>
      <c r="L8390" s="31" t="n">
        <v>1</v>
      </c>
      <c r="P8390" s="31" t="n">
        <v>-2.41457591071599</v>
      </c>
      <c r="Q8390" s="31" t="n">
        <v>-0.339180882830802</v>
      </c>
    </row>
    <row r="8391" customFormat="false" ht="16" hidden="false" customHeight="false" outlineLevel="0" collapsed="false">
      <c r="A8391" s="20" t="s">
        <v>13721</v>
      </c>
      <c r="B8391" s="31" t="s">
        <v>13722</v>
      </c>
      <c r="E8391" s="31" t="s">
        <v>13723</v>
      </c>
      <c r="F8391" s="31" t="s">
        <v>36998</v>
      </c>
      <c r="G8391" s="31" t="n">
        <v>1</v>
      </c>
      <c r="H8391" s="31" t="n">
        <v>288</v>
      </c>
      <c r="I8391" s="31" t="n">
        <v>288</v>
      </c>
      <c r="J8391" s="31" t="n">
        <v>1</v>
      </c>
      <c r="L8391" s="31" t="n">
        <v>1</v>
      </c>
      <c r="M8391" s="31" t="n">
        <v>1</v>
      </c>
      <c r="P8391" s="31" t="n">
        <v>-1.85027238748972</v>
      </c>
      <c r="Q8391" s="31" t="n">
        <v>-0.0842726049949038</v>
      </c>
      <c r="R8391" s="20" t="n">
        <v>-0.550274887141006</v>
      </c>
      <c r="S8391" s="21" t="n">
        <v>0.274530044671623</v>
      </c>
      <c r="T8391" s="14" t="n">
        <v>-1.05854808476555</v>
      </c>
      <c r="U8391" s="15" t="n">
        <v>0.10625450442254</v>
      </c>
    </row>
    <row r="8392" customFormat="false" ht="16" hidden="false" customHeight="false" outlineLevel="0" collapsed="false">
      <c r="A8392" s="20" t="s">
        <v>36999</v>
      </c>
      <c r="B8392" s="31" t="s">
        <v>13722</v>
      </c>
      <c r="E8392" s="31" t="s">
        <v>13723</v>
      </c>
      <c r="F8392" s="31" t="s">
        <v>37000</v>
      </c>
      <c r="G8392" s="31" t="n">
        <v>1</v>
      </c>
      <c r="H8392" s="31" t="n">
        <v>190</v>
      </c>
      <c r="I8392" s="31" t="s">
        <v>37001</v>
      </c>
      <c r="J8392" s="31" t="n">
        <v>0.999999</v>
      </c>
      <c r="L8392" s="31" t="n">
        <v>0.999999</v>
      </c>
      <c r="P8392" s="31" t="n">
        <v>-1.87070379276067</v>
      </c>
      <c r="Q8392" s="31" t="n">
        <v>0.0322419311374938</v>
      </c>
    </row>
    <row r="8393" customFormat="false" ht="16" hidden="false" customHeight="false" outlineLevel="0" collapsed="false">
      <c r="A8393" s="20" t="s">
        <v>37002</v>
      </c>
      <c r="B8393" s="31" t="s">
        <v>9231</v>
      </c>
      <c r="E8393" s="31" t="s">
        <v>9232</v>
      </c>
      <c r="F8393" s="31" t="s">
        <v>37003</v>
      </c>
      <c r="G8393" s="31" t="n">
        <v>1</v>
      </c>
      <c r="H8393" s="31" t="n">
        <v>494</v>
      </c>
      <c r="I8393" s="31" t="s">
        <v>37004</v>
      </c>
      <c r="J8393" s="31" t="n">
        <v>0.999996</v>
      </c>
      <c r="L8393" s="31" t="n">
        <v>0.999996</v>
      </c>
      <c r="P8393" s="31" t="n">
        <v>-1.3536898544027</v>
      </c>
      <c r="Q8393" s="31" t="n">
        <v>-0.0829425727551753</v>
      </c>
    </row>
    <row r="8394" customFormat="false" ht="16" hidden="false" customHeight="false" outlineLevel="0" collapsed="false">
      <c r="A8394" s="20" t="s">
        <v>37005</v>
      </c>
      <c r="B8394" s="31" t="s">
        <v>6710</v>
      </c>
      <c r="E8394" s="31" t="s">
        <v>6711</v>
      </c>
      <c r="F8394" s="31" t="s">
        <v>37006</v>
      </c>
      <c r="G8394" s="31" t="n">
        <v>1</v>
      </c>
      <c r="H8394" s="31" t="n">
        <v>4</v>
      </c>
      <c r="I8394" s="31" t="s">
        <v>37007</v>
      </c>
      <c r="J8394" s="31" t="n">
        <v>1</v>
      </c>
      <c r="L8394" s="31" t="n">
        <v>1</v>
      </c>
      <c r="M8394" s="31" t="n">
        <v>1</v>
      </c>
      <c r="P8394" s="31" t="n">
        <v>-2.25601117680915</v>
      </c>
      <c r="Q8394" s="31" t="n">
        <v>-0.140539260404043</v>
      </c>
      <c r="R8394" s="20" t="n">
        <v>-0.557051197696513</v>
      </c>
      <c r="S8394" s="21" t="n">
        <v>0.26327483497207</v>
      </c>
      <c r="T8394" s="14" t="n">
        <v>-1.16967976412994</v>
      </c>
      <c r="U8394" s="15" t="n">
        <v>0.0754504824917353</v>
      </c>
    </row>
    <row r="8395" customFormat="false" ht="16" hidden="false" customHeight="false" outlineLevel="0" collapsed="false">
      <c r="A8395" s="20" t="s">
        <v>7452</v>
      </c>
      <c r="B8395" s="31" t="s">
        <v>7453</v>
      </c>
      <c r="C8395" s="31" t="s">
        <v>112</v>
      </c>
      <c r="E8395" s="31" t="s">
        <v>7454</v>
      </c>
      <c r="F8395" s="31" t="s">
        <v>37008</v>
      </c>
      <c r="G8395" s="31" t="n">
        <v>1</v>
      </c>
      <c r="H8395" s="31" t="n">
        <v>319</v>
      </c>
      <c r="I8395" s="31" t="n">
        <v>319</v>
      </c>
      <c r="J8395" s="31" t="n">
        <v>0.999923</v>
      </c>
      <c r="L8395" s="31" t="n">
        <v>0.999923</v>
      </c>
      <c r="M8395" s="31" t="n">
        <v>0.526549</v>
      </c>
      <c r="P8395" s="31" t="n">
        <v>0.244643545739398</v>
      </c>
      <c r="Q8395" s="31" t="n">
        <v>0.106482330469981</v>
      </c>
      <c r="R8395" s="20" t="n">
        <v>0.147436958817481</v>
      </c>
      <c r="S8395" s="21" t="n">
        <v>0.0150693217176482</v>
      </c>
      <c r="T8395" s="14" t="n">
        <v>0.196858801366356</v>
      </c>
      <c r="U8395" s="15" t="n">
        <v>0.0614997265388665</v>
      </c>
    </row>
    <row r="8396" customFormat="false" ht="16" hidden="false" customHeight="false" outlineLevel="0" collapsed="false">
      <c r="A8396" s="20" t="s">
        <v>37009</v>
      </c>
      <c r="B8396" s="31" t="s">
        <v>1110</v>
      </c>
      <c r="E8396" s="31" t="s">
        <v>1111</v>
      </c>
      <c r="F8396" s="31" t="s">
        <v>37010</v>
      </c>
      <c r="G8396" s="31" t="n">
        <v>1</v>
      </c>
      <c r="H8396" s="31" t="n">
        <v>312</v>
      </c>
      <c r="I8396" s="31" t="s">
        <v>37011</v>
      </c>
      <c r="J8396" s="31" t="n">
        <v>0.999955</v>
      </c>
      <c r="K8396" s="31" t="n">
        <v>0.999955</v>
      </c>
      <c r="M8396" s="31" t="n">
        <v>0.935544</v>
      </c>
      <c r="N8396" s="20" t="n">
        <v>0.930093894012149</v>
      </c>
      <c r="O8396" s="21" t="n">
        <v>0.400319322864485</v>
      </c>
      <c r="R8396" s="20" t="n">
        <v>0.377623537635727</v>
      </c>
      <c r="S8396" s="21" t="n">
        <v>-0.22618929671797</v>
      </c>
    </row>
    <row r="8397" customFormat="false" ht="16" hidden="false" customHeight="false" outlineLevel="0" collapsed="false">
      <c r="A8397" s="20" t="s">
        <v>37012</v>
      </c>
      <c r="B8397" s="31" t="s">
        <v>1110</v>
      </c>
      <c r="E8397" s="31" t="s">
        <v>1111</v>
      </c>
      <c r="F8397" s="31" t="s">
        <v>37013</v>
      </c>
      <c r="G8397" s="31" t="n">
        <v>1</v>
      </c>
      <c r="H8397" s="31" t="n">
        <v>140</v>
      </c>
      <c r="I8397" s="31" t="s">
        <v>37014</v>
      </c>
      <c r="J8397" s="31" t="n">
        <v>1</v>
      </c>
      <c r="K8397" s="31" t="n">
        <v>1</v>
      </c>
      <c r="L8397" s="31" t="n">
        <v>1</v>
      </c>
      <c r="N8397" s="20" t="n">
        <v>1.68607465919531</v>
      </c>
      <c r="O8397" s="21" t="n">
        <v>0.355805638944072</v>
      </c>
      <c r="P8397" s="31" t="n">
        <v>0.719752957077606</v>
      </c>
      <c r="Q8397" s="31" t="n">
        <v>0.254473107952733</v>
      </c>
    </row>
    <row r="8398" customFormat="false" ht="16" hidden="false" customHeight="false" outlineLevel="0" collapsed="false">
      <c r="A8398" s="20" t="s">
        <v>13190</v>
      </c>
      <c r="B8398" s="31" t="s">
        <v>13191</v>
      </c>
      <c r="E8398" s="31" t="s">
        <v>13193</v>
      </c>
      <c r="F8398" s="31" t="s">
        <v>37015</v>
      </c>
      <c r="G8398" s="31" t="n">
        <v>1</v>
      </c>
      <c r="H8398" s="31" t="n">
        <v>441</v>
      </c>
      <c r="I8398" s="31" t="s">
        <v>22091</v>
      </c>
      <c r="J8398" s="31" t="n">
        <v>1</v>
      </c>
      <c r="L8398" s="31" t="n">
        <v>1</v>
      </c>
      <c r="M8398" s="31" t="n">
        <v>1</v>
      </c>
      <c r="P8398" s="31" t="n">
        <v>-2.58631927184197</v>
      </c>
      <c r="Q8398" s="31" t="n">
        <v>0.126047755205939</v>
      </c>
      <c r="R8398" s="20" t="n">
        <v>-0.77981865655542</v>
      </c>
      <c r="S8398" s="21" t="n">
        <v>0.23364268300881</v>
      </c>
      <c r="T8398" s="14" t="n">
        <v>-1.4170586874982</v>
      </c>
      <c r="U8398" s="15" t="n">
        <v>0.180848028627104</v>
      </c>
    </row>
    <row r="8399" customFormat="false" ht="16" hidden="false" customHeight="false" outlineLevel="0" collapsed="false">
      <c r="A8399" s="20" t="s">
        <v>37016</v>
      </c>
      <c r="B8399" s="31" t="s">
        <v>13952</v>
      </c>
      <c r="E8399" s="31" t="s">
        <v>13953</v>
      </c>
      <c r="F8399" s="31" t="s">
        <v>37017</v>
      </c>
      <c r="G8399" s="31" t="n">
        <v>1</v>
      </c>
      <c r="H8399" s="31" t="n">
        <v>634</v>
      </c>
      <c r="I8399" s="31" t="s">
        <v>37018</v>
      </c>
      <c r="J8399" s="31" t="n">
        <v>1</v>
      </c>
      <c r="L8399" s="31" t="n">
        <v>1</v>
      </c>
      <c r="M8399" s="31" t="n">
        <v>1</v>
      </c>
      <c r="P8399" s="31" t="n">
        <v>-2.4496903212449</v>
      </c>
      <c r="Q8399" s="31" t="n">
        <v>-0.48015620269053</v>
      </c>
      <c r="R8399" s="20" t="n">
        <v>-0.962041517981012</v>
      </c>
      <c r="S8399" s="21" t="n">
        <v>0.0699770704115563</v>
      </c>
      <c r="T8399" s="14" t="n">
        <v>-1.52205332543533</v>
      </c>
      <c r="U8399" s="15" t="n">
        <v>-0.179024583394838</v>
      </c>
    </row>
    <row r="8400" customFormat="false" ht="16" hidden="false" customHeight="false" outlineLevel="0" collapsed="false">
      <c r="A8400" s="20" t="s">
        <v>37019</v>
      </c>
      <c r="B8400" s="31" t="s">
        <v>13952</v>
      </c>
      <c r="E8400" s="31" t="s">
        <v>13953</v>
      </c>
      <c r="F8400" s="31" t="s">
        <v>37020</v>
      </c>
      <c r="G8400" s="31" t="n">
        <v>1</v>
      </c>
      <c r="H8400" s="31" t="n">
        <v>144</v>
      </c>
      <c r="I8400" s="31" t="s">
        <v>37021</v>
      </c>
      <c r="J8400" s="31" t="n">
        <v>1</v>
      </c>
      <c r="L8400" s="31" t="n">
        <v>1</v>
      </c>
      <c r="M8400" s="31" t="n">
        <v>1</v>
      </c>
      <c r="P8400" s="31" t="n">
        <v>-2.10036030634895</v>
      </c>
      <c r="Q8400" s="31" t="n">
        <v>-0.430703354438355</v>
      </c>
      <c r="R8400" s="20" t="n">
        <v>-0.750032895132768</v>
      </c>
      <c r="S8400" s="21" t="n">
        <v>0.225274929869569</v>
      </c>
      <c r="T8400" s="14" t="n">
        <v>-1.27266327448725</v>
      </c>
      <c r="U8400" s="15" t="n">
        <v>-0.0657477179059454</v>
      </c>
    </row>
    <row r="8401" customFormat="false" ht="16" hidden="false" customHeight="false" outlineLevel="0" collapsed="false">
      <c r="A8401" s="20" t="s">
        <v>37016</v>
      </c>
      <c r="B8401" s="31" t="s">
        <v>13952</v>
      </c>
      <c r="E8401" s="31" t="s">
        <v>13953</v>
      </c>
      <c r="F8401" s="31" t="s">
        <v>37022</v>
      </c>
      <c r="G8401" s="31" t="n">
        <v>1</v>
      </c>
      <c r="H8401" s="31" t="n">
        <v>914</v>
      </c>
      <c r="I8401" s="31" t="s">
        <v>37023</v>
      </c>
      <c r="J8401" s="31" t="n">
        <v>1</v>
      </c>
      <c r="L8401" s="31" t="n">
        <v>1</v>
      </c>
      <c r="M8401" s="31" t="n">
        <v>1</v>
      </c>
      <c r="P8401" s="31" t="n">
        <v>-1.91920591804176</v>
      </c>
      <c r="Q8401" s="31" t="n">
        <v>0.569977093324568</v>
      </c>
      <c r="R8401" s="20" t="n">
        <v>-0.865200783605535</v>
      </c>
      <c r="S8401" s="21" t="n">
        <v>0.00848688896549117</v>
      </c>
      <c r="T8401" s="14" t="n">
        <v>-1.29801631486847</v>
      </c>
      <c r="U8401" s="15" t="n">
        <v>0.31637748191973</v>
      </c>
    </row>
    <row r="8402" customFormat="false" ht="16" hidden="false" customHeight="false" outlineLevel="0" collapsed="false">
      <c r="A8402" s="20" t="s">
        <v>37024</v>
      </c>
      <c r="B8402" s="31" t="s">
        <v>13952</v>
      </c>
      <c r="E8402" s="31" t="s">
        <v>13953</v>
      </c>
      <c r="F8402" s="31" t="s">
        <v>37025</v>
      </c>
      <c r="G8402" s="31" t="n">
        <v>1</v>
      </c>
      <c r="H8402" s="31" t="n">
        <v>258</v>
      </c>
      <c r="I8402" s="31" t="s">
        <v>37026</v>
      </c>
      <c r="J8402" s="31" t="n">
        <v>1</v>
      </c>
      <c r="L8402" s="31" t="n">
        <v>1</v>
      </c>
      <c r="P8402" s="31" t="n">
        <v>-1.93727038379293</v>
      </c>
      <c r="Q8402" s="31" t="n">
        <v>-0.24275481748089</v>
      </c>
    </row>
    <row r="8403" customFormat="false" ht="16" hidden="false" customHeight="false" outlineLevel="0" collapsed="false">
      <c r="A8403" s="20" t="s">
        <v>37027</v>
      </c>
      <c r="B8403" s="31" t="s">
        <v>10735</v>
      </c>
      <c r="E8403" s="31" t="s">
        <v>10736</v>
      </c>
      <c r="F8403" s="31" t="s">
        <v>37028</v>
      </c>
      <c r="G8403" s="31" t="n">
        <v>1</v>
      </c>
      <c r="H8403" s="31" t="n">
        <v>243</v>
      </c>
      <c r="I8403" s="31" t="s">
        <v>22300</v>
      </c>
      <c r="J8403" s="31" t="n">
        <v>1</v>
      </c>
      <c r="L8403" s="31" t="n">
        <v>1</v>
      </c>
      <c r="M8403" s="31" t="n">
        <v>1</v>
      </c>
      <c r="P8403" s="31" t="n">
        <v>-0.79573405471044</v>
      </c>
      <c r="Q8403" s="31" t="n">
        <v>-0.236129555760444</v>
      </c>
      <c r="R8403" s="20" t="n">
        <v>-0.0860325773109785</v>
      </c>
      <c r="S8403" s="21" t="n">
        <v>-0.358768438717201</v>
      </c>
      <c r="T8403" s="14" t="n">
        <v>-0.397676154541496</v>
      </c>
      <c r="U8403" s="15" t="n">
        <v>-0.296146247100417</v>
      </c>
    </row>
    <row r="8404" customFormat="false" ht="16" hidden="false" customHeight="false" outlineLevel="0" collapsed="false">
      <c r="A8404" s="20" t="s">
        <v>37027</v>
      </c>
      <c r="B8404" s="31" t="s">
        <v>10735</v>
      </c>
      <c r="E8404" s="31" t="s">
        <v>10736</v>
      </c>
      <c r="F8404" s="31" t="s">
        <v>37029</v>
      </c>
      <c r="G8404" s="31" t="n">
        <v>1</v>
      </c>
      <c r="H8404" s="31" t="n">
        <v>237</v>
      </c>
      <c r="I8404" s="31" t="s">
        <v>34720</v>
      </c>
      <c r="J8404" s="31" t="n">
        <v>1</v>
      </c>
      <c r="L8404" s="31" t="n">
        <v>1</v>
      </c>
      <c r="M8404" s="31" t="n">
        <v>1</v>
      </c>
      <c r="P8404" s="31" t="n">
        <v>-1.5822095813949</v>
      </c>
      <c r="Q8404" s="31" t="n">
        <v>-0.178159193305146</v>
      </c>
      <c r="R8404" s="20" t="n">
        <v>0.18966644665005</v>
      </c>
      <c r="S8404" s="21" t="n">
        <v>0.0699770704115563</v>
      </c>
      <c r="T8404" s="14" t="n">
        <v>-0.439803530799079</v>
      </c>
      <c r="U8404" s="15" t="n">
        <v>-0.0487628510354683</v>
      </c>
    </row>
    <row r="8405" customFormat="false" ht="16" hidden="false" customHeight="false" outlineLevel="0" collapsed="false">
      <c r="A8405" s="20" t="s">
        <v>37030</v>
      </c>
      <c r="B8405" s="31" t="s">
        <v>37031</v>
      </c>
      <c r="E8405" s="31" t="s">
        <v>37032</v>
      </c>
      <c r="F8405" s="31" t="s">
        <v>37033</v>
      </c>
      <c r="G8405" s="31" t="n">
        <v>1</v>
      </c>
      <c r="H8405" s="31" t="n">
        <v>354</v>
      </c>
      <c r="I8405" s="31" t="n">
        <v>354</v>
      </c>
      <c r="J8405" s="31" t="n">
        <v>1</v>
      </c>
      <c r="L8405" s="31" t="n">
        <v>1</v>
      </c>
      <c r="M8405" s="31" t="n">
        <v>1</v>
      </c>
      <c r="P8405" s="31" t="n">
        <v>-1.1197298112989</v>
      </c>
      <c r="Q8405" s="31" t="n">
        <v>0.227494650859301</v>
      </c>
      <c r="R8405" s="20" t="n">
        <v>-0.345179547407904</v>
      </c>
      <c r="S8405" s="21" t="n">
        <v>-0.183359337480333</v>
      </c>
      <c r="T8405" s="14" t="n">
        <v>-0.681087401633093</v>
      </c>
      <c r="U8405" s="15" t="n">
        <v>0.0366439918462863</v>
      </c>
    </row>
    <row r="8406" customFormat="false" ht="16" hidden="false" customHeight="false" outlineLevel="0" collapsed="false">
      <c r="A8406" s="20" t="s">
        <v>37034</v>
      </c>
      <c r="B8406" s="31" t="s">
        <v>2617</v>
      </c>
      <c r="E8406" s="31" t="s">
        <v>2618</v>
      </c>
      <c r="F8406" s="31" t="s">
        <v>37035</v>
      </c>
      <c r="G8406" s="31" t="n">
        <v>1</v>
      </c>
      <c r="H8406" s="31" t="n">
        <v>187</v>
      </c>
      <c r="I8406" s="31" t="s">
        <v>37036</v>
      </c>
      <c r="J8406" s="31" t="n">
        <v>1</v>
      </c>
      <c r="L8406" s="31" t="n">
        <v>1</v>
      </c>
      <c r="M8406" s="31" t="n">
        <v>1</v>
      </c>
      <c r="P8406" s="31" t="n">
        <v>-1.40858866013354</v>
      </c>
      <c r="Q8406" s="31" t="n">
        <v>0.0697021666300674</v>
      </c>
      <c r="R8406" s="20" t="n">
        <v>-0.278321114790532</v>
      </c>
      <c r="S8406" s="21" t="n">
        <v>0.611738957498946</v>
      </c>
      <c r="T8406" s="14" t="n">
        <v>-0.735487589097557</v>
      </c>
      <c r="U8406" s="15" t="n">
        <v>0.36602839915712</v>
      </c>
    </row>
    <row r="8407" customFormat="false" ht="16" hidden="false" customHeight="false" outlineLevel="0" collapsed="false">
      <c r="A8407" s="20" t="s">
        <v>2616</v>
      </c>
      <c r="B8407" s="31" t="s">
        <v>2617</v>
      </c>
      <c r="E8407" s="31" t="s">
        <v>2618</v>
      </c>
      <c r="F8407" s="31" t="s">
        <v>37037</v>
      </c>
      <c r="G8407" s="31" t="n">
        <v>1</v>
      </c>
      <c r="H8407" s="31" t="n">
        <v>56</v>
      </c>
      <c r="I8407" s="31" t="s">
        <v>37038</v>
      </c>
      <c r="J8407" s="31" t="n">
        <v>1</v>
      </c>
      <c r="K8407" s="31" t="n">
        <v>1</v>
      </c>
      <c r="N8407" s="20" t="n">
        <v>-0.321892027962175</v>
      </c>
      <c r="O8407" s="21" t="n">
        <v>-0.867857511752404</v>
      </c>
    </row>
    <row r="8408" customFormat="false" ht="16" hidden="false" customHeight="false" outlineLevel="0" collapsed="false">
      <c r="A8408" s="20" t="s">
        <v>37039</v>
      </c>
      <c r="B8408" s="31" t="s">
        <v>3618</v>
      </c>
      <c r="E8408" s="31" t="s">
        <v>3619</v>
      </c>
      <c r="F8408" s="31" t="s">
        <v>37040</v>
      </c>
      <c r="G8408" s="31" t="n">
        <v>1</v>
      </c>
      <c r="H8408" s="31" t="n">
        <v>261</v>
      </c>
      <c r="I8408" s="31" t="n">
        <v>261</v>
      </c>
      <c r="J8408" s="31" t="n">
        <v>1</v>
      </c>
      <c r="K8408" s="31" t="n">
        <v>1</v>
      </c>
      <c r="L8408" s="31" t="n">
        <v>1</v>
      </c>
      <c r="M8408" s="31" t="n">
        <v>1</v>
      </c>
      <c r="N8408" s="20" t="n">
        <v>-0.393349318679757</v>
      </c>
      <c r="O8408" s="21" t="n">
        <v>-0.208877754983869</v>
      </c>
      <c r="P8408" s="31" t="n">
        <v>-0.000707093822173247</v>
      </c>
      <c r="Q8408" s="31" t="n">
        <v>0.325040955495201</v>
      </c>
      <c r="R8408" s="20" t="n">
        <v>-0.0593897007307662</v>
      </c>
      <c r="S8408" s="21" t="n">
        <v>0.195977458642588</v>
      </c>
      <c r="T8408" s="14" t="n">
        <v>-0.0297500484497897</v>
      </c>
      <c r="U8408" s="15" t="n">
        <v>0.261951978592154</v>
      </c>
    </row>
    <row r="8409" customFormat="false" ht="16" hidden="false" customHeight="false" outlineLevel="0" collapsed="false">
      <c r="A8409" s="20" t="s">
        <v>15288</v>
      </c>
      <c r="B8409" s="31" t="s">
        <v>15289</v>
      </c>
      <c r="E8409" s="31" t="s">
        <v>15290</v>
      </c>
      <c r="F8409" s="31" t="s">
        <v>37041</v>
      </c>
      <c r="G8409" s="31" t="n">
        <v>1</v>
      </c>
      <c r="H8409" s="31" t="n">
        <v>311</v>
      </c>
      <c r="I8409" s="31" t="n">
        <v>311</v>
      </c>
      <c r="J8409" s="31" t="n">
        <v>1</v>
      </c>
      <c r="L8409" s="31" t="n">
        <v>1</v>
      </c>
      <c r="M8409" s="31" t="n">
        <v>1</v>
      </c>
      <c r="P8409" s="31" t="n">
        <v>-0.194525928987718</v>
      </c>
      <c r="Q8409" s="31" t="n">
        <v>-0.196789498846546</v>
      </c>
      <c r="R8409" s="20" t="n">
        <v>0.158595551500897</v>
      </c>
      <c r="S8409" s="21" t="n">
        <v>-0.0853130248293779</v>
      </c>
      <c r="T8409" s="14" t="n">
        <v>-0.0071880715438751</v>
      </c>
      <c r="U8409" s="15" t="n">
        <v>-0.139974811720862</v>
      </c>
    </row>
    <row r="8410" customFormat="false" ht="16" hidden="false" customHeight="false" outlineLevel="0" collapsed="false">
      <c r="A8410" s="20" t="s">
        <v>15288</v>
      </c>
      <c r="B8410" s="31" t="s">
        <v>15289</v>
      </c>
      <c r="E8410" s="31" t="s">
        <v>15290</v>
      </c>
      <c r="F8410" s="31" t="s">
        <v>37042</v>
      </c>
      <c r="G8410" s="31" t="n">
        <v>1</v>
      </c>
      <c r="H8410" s="31" t="n">
        <v>211</v>
      </c>
      <c r="I8410" s="31" t="n">
        <v>211</v>
      </c>
      <c r="J8410" s="31" t="n">
        <v>1</v>
      </c>
      <c r="K8410" s="31" t="n">
        <v>1</v>
      </c>
      <c r="N8410" s="20" t="n">
        <v>0.293488202375508</v>
      </c>
      <c r="O8410" s="21" t="n">
        <v>0.0856965806792463</v>
      </c>
    </row>
    <row r="8411" customFormat="false" ht="16" hidden="false" customHeight="false" outlineLevel="0" collapsed="false">
      <c r="A8411" s="20" t="s">
        <v>37043</v>
      </c>
      <c r="B8411" s="31" t="s">
        <v>14039</v>
      </c>
      <c r="E8411" s="31" t="s">
        <v>14040</v>
      </c>
      <c r="F8411" s="31" t="s">
        <v>37044</v>
      </c>
      <c r="G8411" s="31" t="n">
        <v>1</v>
      </c>
      <c r="H8411" s="31" t="n">
        <v>38</v>
      </c>
      <c r="I8411" s="31" t="s">
        <v>24392</v>
      </c>
      <c r="J8411" s="31" t="n">
        <v>0.993653</v>
      </c>
      <c r="L8411" s="31" t="n">
        <v>0.993653</v>
      </c>
      <c r="P8411" s="31" t="n">
        <v>-2.16591987378023</v>
      </c>
      <c r="Q8411" s="31" t="n">
        <v>0.390007262091559</v>
      </c>
    </row>
    <row r="8412" customFormat="false" ht="16" hidden="false" customHeight="false" outlineLevel="0" collapsed="false">
      <c r="A8412" s="20" t="s">
        <v>5397</v>
      </c>
      <c r="B8412" s="31" t="s">
        <v>5398</v>
      </c>
      <c r="E8412" s="31" t="s">
        <v>5399</v>
      </c>
      <c r="F8412" s="31" t="s">
        <v>37045</v>
      </c>
      <c r="G8412" s="31" t="n">
        <v>1</v>
      </c>
      <c r="H8412" s="31" t="n">
        <v>44</v>
      </c>
      <c r="I8412" s="31" t="n">
        <v>44</v>
      </c>
      <c r="J8412" s="31" t="n">
        <v>1</v>
      </c>
      <c r="L8412" s="31" t="n">
        <v>0.555015</v>
      </c>
      <c r="M8412" s="31" t="n">
        <v>1</v>
      </c>
      <c r="P8412" s="31" t="n">
        <v>-1.80737656264552</v>
      </c>
      <c r="Q8412" s="31" t="n">
        <v>-0.162751032960607</v>
      </c>
      <c r="R8412" s="20" t="n">
        <v>0.0413831790194062</v>
      </c>
      <c r="S8412" s="21" t="n">
        <v>0.166715444966422</v>
      </c>
      <c r="T8412" s="14" t="n">
        <v>-0.60514566577706</v>
      </c>
      <c r="U8412" s="15" t="n">
        <v>0.0113668210297267</v>
      </c>
    </row>
    <row r="8413" customFormat="false" ht="16" hidden="false" customHeight="false" outlineLevel="0" collapsed="false">
      <c r="A8413" s="20" t="s">
        <v>37046</v>
      </c>
      <c r="B8413" s="31" t="s">
        <v>7212</v>
      </c>
      <c r="E8413" s="31" t="s">
        <v>7213</v>
      </c>
      <c r="F8413" s="31" t="s">
        <v>37047</v>
      </c>
      <c r="G8413" s="31" t="s">
        <v>19704</v>
      </c>
      <c r="H8413" s="31" t="n">
        <v>240</v>
      </c>
      <c r="I8413" s="31" t="s">
        <v>37048</v>
      </c>
      <c r="J8413" s="31" t="n">
        <v>1</v>
      </c>
      <c r="L8413" s="31" t="n">
        <v>1</v>
      </c>
      <c r="M8413" s="31" t="n">
        <v>0.999999</v>
      </c>
      <c r="P8413" s="31" t="n">
        <v>-1.20566315911015</v>
      </c>
      <c r="Q8413" s="31" t="n">
        <v>-0.352694701623791</v>
      </c>
      <c r="R8413" s="20" t="n">
        <v>-0.123135375131758</v>
      </c>
      <c r="S8413" s="21" t="n">
        <v>-0.228807419484901</v>
      </c>
      <c r="T8413" s="14" t="n">
        <v>-0.565160970824737</v>
      </c>
      <c r="U8413" s="15" t="n">
        <v>-0.289421660988485</v>
      </c>
    </row>
    <row r="8414" customFormat="false" ht="16" hidden="false" customHeight="false" outlineLevel="0" collapsed="false">
      <c r="A8414" s="20" t="s">
        <v>37046</v>
      </c>
      <c r="B8414" s="31" t="s">
        <v>7212</v>
      </c>
      <c r="E8414" s="31" t="s">
        <v>7213</v>
      </c>
      <c r="F8414" s="31" t="s">
        <v>37049</v>
      </c>
      <c r="G8414" s="31" t="s">
        <v>19704</v>
      </c>
      <c r="H8414" s="31" t="n">
        <v>252</v>
      </c>
      <c r="I8414" s="31" t="s">
        <v>37050</v>
      </c>
      <c r="J8414" s="31" t="n">
        <v>0.995275</v>
      </c>
      <c r="L8414" s="31" t="n">
        <v>0.995275</v>
      </c>
      <c r="M8414" s="31" t="n">
        <v>0.993314</v>
      </c>
      <c r="P8414" s="31" t="n">
        <v>-2.12840864809271</v>
      </c>
      <c r="Q8414" s="31" t="n">
        <v>-0.245728179075317</v>
      </c>
      <c r="R8414" s="20" t="n">
        <v>-0.264737791177162</v>
      </c>
      <c r="S8414" s="21" t="n">
        <v>-0.286409752070665</v>
      </c>
      <c r="T8414" s="14" t="n">
        <v>-0.914493761037619</v>
      </c>
      <c r="U8414" s="15" t="n">
        <v>-0.265925576333944</v>
      </c>
    </row>
    <row r="8415" customFormat="false" ht="16" hidden="false" customHeight="false" outlineLevel="0" collapsed="false">
      <c r="A8415" s="20" t="s">
        <v>37051</v>
      </c>
      <c r="B8415" s="31" t="s">
        <v>7212</v>
      </c>
      <c r="E8415" s="31" t="s">
        <v>7213</v>
      </c>
      <c r="F8415" s="31" t="s">
        <v>37052</v>
      </c>
      <c r="G8415" s="31" t="n">
        <v>1</v>
      </c>
      <c r="H8415" s="31" t="n">
        <v>91</v>
      </c>
      <c r="I8415" s="31" t="s">
        <v>22787</v>
      </c>
      <c r="J8415" s="31" t="n">
        <v>1</v>
      </c>
      <c r="L8415" s="31" t="n">
        <v>1</v>
      </c>
      <c r="M8415" s="31" t="n">
        <v>1</v>
      </c>
      <c r="P8415" s="31" t="n">
        <v>-1.96651708931697</v>
      </c>
      <c r="Q8415" s="31" t="n">
        <v>-0.231260939905579</v>
      </c>
      <c r="R8415" s="20" t="n">
        <v>-0.292952358003874</v>
      </c>
      <c r="S8415" s="21" t="n">
        <v>-0.15387981713308</v>
      </c>
      <c r="T8415" s="14" t="n">
        <v>-0.899560520719689</v>
      </c>
      <c r="U8415" s="15" t="n">
        <v>-0.192051634054232</v>
      </c>
    </row>
    <row r="8416" customFormat="false" ht="16" hidden="false" customHeight="false" outlineLevel="0" collapsed="false">
      <c r="A8416" s="20" t="s">
        <v>37046</v>
      </c>
      <c r="B8416" s="31" t="s">
        <v>7212</v>
      </c>
      <c r="E8416" s="31" t="s">
        <v>7213</v>
      </c>
      <c r="F8416" s="31" t="s">
        <v>37053</v>
      </c>
      <c r="G8416" s="31" t="n">
        <v>1</v>
      </c>
      <c r="H8416" s="31" t="n">
        <v>186</v>
      </c>
      <c r="I8416" s="31" t="s">
        <v>37054</v>
      </c>
      <c r="J8416" s="31" t="n">
        <v>1</v>
      </c>
      <c r="L8416" s="31" t="n">
        <v>1</v>
      </c>
      <c r="M8416" s="31" t="n">
        <v>1</v>
      </c>
      <c r="P8416" s="31" t="n">
        <v>-2.11678585426206</v>
      </c>
      <c r="Q8416" s="31" t="n">
        <v>-0.219471518236628</v>
      </c>
      <c r="R8416" s="20" t="n">
        <v>-0.391285363379849</v>
      </c>
      <c r="S8416" s="21" t="n">
        <v>-0.0775128802812988</v>
      </c>
      <c r="T8416" s="14" t="n">
        <v>-1.0101198485559</v>
      </c>
      <c r="U8416" s="15" t="n">
        <v>-0.146746843377272</v>
      </c>
    </row>
    <row r="8417" customFormat="false" ht="16" hidden="false" customHeight="false" outlineLevel="0" collapsed="false">
      <c r="A8417" s="20" t="s">
        <v>37055</v>
      </c>
      <c r="B8417" s="31" t="s">
        <v>7212</v>
      </c>
      <c r="E8417" s="31" t="s">
        <v>7213</v>
      </c>
      <c r="F8417" s="31" t="s">
        <v>37056</v>
      </c>
      <c r="G8417" s="31" t="n">
        <v>1</v>
      </c>
      <c r="H8417" s="31" t="n">
        <v>382</v>
      </c>
      <c r="I8417" s="31" t="s">
        <v>37057</v>
      </c>
      <c r="J8417" s="31" t="n">
        <v>1</v>
      </c>
      <c r="L8417" s="31" t="n">
        <v>1</v>
      </c>
      <c r="P8417" s="31" t="n">
        <v>-1.83289903103692</v>
      </c>
      <c r="Q8417" s="31" t="n">
        <v>-0.38701535477225</v>
      </c>
    </row>
    <row r="8418" customFormat="false" ht="16" hidden="false" customHeight="false" outlineLevel="0" collapsed="false">
      <c r="A8418" s="20" t="s">
        <v>37058</v>
      </c>
      <c r="B8418" s="31" t="s">
        <v>19462</v>
      </c>
      <c r="E8418" s="31" t="s">
        <v>19463</v>
      </c>
      <c r="F8418" s="31" t="s">
        <v>37059</v>
      </c>
      <c r="G8418" s="31" t="n">
        <v>1</v>
      </c>
      <c r="H8418" s="31" t="n">
        <v>184</v>
      </c>
      <c r="I8418" s="31" t="s">
        <v>24402</v>
      </c>
      <c r="J8418" s="31" t="n">
        <v>1</v>
      </c>
      <c r="L8418" s="31" t="n">
        <v>1</v>
      </c>
      <c r="M8418" s="31" t="n">
        <v>1</v>
      </c>
      <c r="R8418" s="20" t="n">
        <v>-0.875804228412808</v>
      </c>
      <c r="S8418" s="21" t="n">
        <v>-0.0607433272523716</v>
      </c>
    </row>
    <row r="8419" customFormat="false" ht="16" hidden="false" customHeight="false" outlineLevel="0" collapsed="false">
      <c r="A8419" s="20" t="s">
        <v>37060</v>
      </c>
      <c r="B8419" s="31" t="s">
        <v>17727</v>
      </c>
      <c r="E8419" s="31" t="s">
        <v>17728</v>
      </c>
      <c r="F8419" s="31" t="s">
        <v>37061</v>
      </c>
      <c r="G8419" s="31" t="n">
        <v>1</v>
      </c>
      <c r="H8419" s="31" t="n">
        <v>151</v>
      </c>
      <c r="I8419" s="31" t="s">
        <v>37062</v>
      </c>
      <c r="J8419" s="31" t="n">
        <v>1</v>
      </c>
      <c r="M8419" s="31" t="n">
        <v>1</v>
      </c>
      <c r="R8419" s="20" t="n">
        <v>-0.489139326032385</v>
      </c>
      <c r="S8419" s="21" t="n">
        <v>0.0629506088228079</v>
      </c>
    </row>
    <row r="8420" customFormat="false" ht="16" hidden="false" customHeight="false" outlineLevel="0" collapsed="false">
      <c r="A8420" s="20" t="s">
        <v>37063</v>
      </c>
      <c r="B8420" s="31" t="s">
        <v>11894</v>
      </c>
      <c r="E8420" s="31" t="s">
        <v>11895</v>
      </c>
      <c r="F8420" s="31" t="s">
        <v>37064</v>
      </c>
      <c r="G8420" s="31" t="n">
        <v>1</v>
      </c>
      <c r="H8420" s="31" t="n">
        <v>273</v>
      </c>
      <c r="I8420" s="31" t="s">
        <v>21442</v>
      </c>
      <c r="J8420" s="31" t="n">
        <v>1</v>
      </c>
      <c r="L8420" s="31" t="n">
        <v>1</v>
      </c>
      <c r="M8420" s="31" t="n">
        <v>1</v>
      </c>
      <c r="P8420" s="31" t="n">
        <v>-3.02644015182761</v>
      </c>
      <c r="Q8420" s="31" t="n">
        <v>-0.652039599184178</v>
      </c>
      <c r="R8420" s="20" t="n">
        <v>-0.40562343759303</v>
      </c>
      <c r="S8420" s="21" t="n">
        <v>-0.564584759252186</v>
      </c>
      <c r="T8420" s="14" t="n">
        <v>-1.18829881426186</v>
      </c>
      <c r="U8420" s="15" t="n">
        <v>-0.607649601711452</v>
      </c>
    </row>
    <row r="8421" customFormat="false" ht="16" hidden="false" customHeight="false" outlineLevel="0" collapsed="false">
      <c r="A8421" s="20" t="s">
        <v>37063</v>
      </c>
      <c r="B8421" s="31" t="s">
        <v>11894</v>
      </c>
      <c r="E8421" s="31" t="s">
        <v>11895</v>
      </c>
      <c r="F8421" s="31" t="s">
        <v>37065</v>
      </c>
      <c r="G8421" s="31" t="n">
        <v>1</v>
      </c>
      <c r="H8421" s="31" t="n">
        <v>313</v>
      </c>
      <c r="I8421" s="31" t="s">
        <v>32638</v>
      </c>
      <c r="J8421" s="31" t="n">
        <v>0.9648</v>
      </c>
      <c r="L8421" s="31" t="n">
        <v>0.936812</v>
      </c>
      <c r="M8421" s="31" t="n">
        <v>0.9648</v>
      </c>
      <c r="P8421" s="31" t="n">
        <v>-2.51366662083342</v>
      </c>
      <c r="Q8421" s="31" t="n">
        <v>-0.272698131455071</v>
      </c>
      <c r="R8421" s="20" t="n">
        <v>-0.869701683089917</v>
      </c>
      <c r="S8421" s="21" t="n">
        <v>-0.561217460526414</v>
      </c>
      <c r="T8421" s="14" t="n">
        <v>-1.46919011589741</v>
      </c>
      <c r="U8421" s="15" t="n">
        <v>-0.40975729193741</v>
      </c>
    </row>
    <row r="8422" customFormat="false" ht="16" hidden="false" customHeight="false" outlineLevel="0" collapsed="false">
      <c r="A8422" s="20" t="s">
        <v>37066</v>
      </c>
      <c r="B8422" s="31" t="s">
        <v>11894</v>
      </c>
      <c r="E8422" s="31" t="s">
        <v>11895</v>
      </c>
      <c r="F8422" s="31" t="s">
        <v>37067</v>
      </c>
      <c r="G8422" s="31" t="n">
        <v>1</v>
      </c>
      <c r="H8422" s="31" t="n">
        <v>517</v>
      </c>
      <c r="I8422" s="31" t="s">
        <v>37068</v>
      </c>
      <c r="J8422" s="31" t="n">
        <v>1</v>
      </c>
      <c r="L8422" s="31" t="n">
        <v>1</v>
      </c>
      <c r="M8422" s="31" t="n">
        <v>1</v>
      </c>
      <c r="P8422" s="31" t="n">
        <v>-2.60568342585604</v>
      </c>
      <c r="Q8422" s="31" t="n">
        <v>-0.426276476646926</v>
      </c>
      <c r="R8422" s="20" t="n">
        <v>-0.710425184287762</v>
      </c>
      <c r="S8422" s="21" t="n">
        <v>0.111298453402541</v>
      </c>
      <c r="T8422" s="14" t="n">
        <v>-1.36693154342738</v>
      </c>
      <c r="U8422" s="15" t="n">
        <v>-0.132593740334632</v>
      </c>
    </row>
    <row r="8423" customFormat="false" ht="16" hidden="false" customHeight="false" outlineLevel="0" collapsed="false">
      <c r="A8423" s="20" t="s">
        <v>11893</v>
      </c>
      <c r="B8423" s="31" t="s">
        <v>11894</v>
      </c>
      <c r="E8423" s="31" t="s">
        <v>11895</v>
      </c>
      <c r="F8423" s="31" t="s">
        <v>37069</v>
      </c>
      <c r="G8423" s="31" t="n">
        <v>1</v>
      </c>
      <c r="H8423" s="31" t="n">
        <v>726</v>
      </c>
      <c r="I8423" s="31" t="n">
        <v>726</v>
      </c>
      <c r="J8423" s="31" t="n">
        <v>0.852381</v>
      </c>
      <c r="M8423" s="31" t="n">
        <v>0.852381</v>
      </c>
      <c r="R8423" s="20" t="n">
        <v>-0.598784600017814</v>
      </c>
      <c r="S8423" s="21" t="n">
        <v>-0.4872977725779</v>
      </c>
    </row>
    <row r="8424" customFormat="false" ht="16" hidden="false" customHeight="false" outlineLevel="0" collapsed="false">
      <c r="A8424" s="20" t="s">
        <v>37063</v>
      </c>
      <c r="B8424" s="31" t="s">
        <v>11894</v>
      </c>
      <c r="E8424" s="31" t="s">
        <v>11895</v>
      </c>
      <c r="F8424" s="31" t="s">
        <v>37070</v>
      </c>
      <c r="G8424" s="31" t="n">
        <v>1</v>
      </c>
      <c r="H8424" s="31" t="n">
        <v>258</v>
      </c>
      <c r="I8424" s="31" t="s">
        <v>33188</v>
      </c>
      <c r="J8424" s="31" t="n">
        <v>0.999907</v>
      </c>
      <c r="M8424" s="31" t="n">
        <v>0.999907</v>
      </c>
      <c r="R8424" s="20" t="n">
        <v>-0.427265520568921</v>
      </c>
      <c r="S8424" s="21" t="n">
        <v>0.219214995795424</v>
      </c>
    </row>
    <row r="8425" customFormat="false" ht="16" hidden="false" customHeight="false" outlineLevel="0" collapsed="false">
      <c r="A8425" s="20" t="s">
        <v>11893</v>
      </c>
      <c r="B8425" s="31" t="s">
        <v>11894</v>
      </c>
      <c r="E8425" s="31" t="s">
        <v>11895</v>
      </c>
      <c r="F8425" s="31" t="s">
        <v>37071</v>
      </c>
      <c r="G8425" s="31" t="n">
        <v>1</v>
      </c>
      <c r="H8425" s="31" t="n">
        <v>803</v>
      </c>
      <c r="I8425" s="31" t="n">
        <v>803</v>
      </c>
      <c r="J8425" s="31" t="n">
        <v>1</v>
      </c>
      <c r="L8425" s="31" t="n">
        <v>1</v>
      </c>
      <c r="M8425" s="31" t="n">
        <v>1</v>
      </c>
      <c r="R8425" s="20" t="n">
        <v>-0.357289187555586</v>
      </c>
      <c r="S8425" s="21" t="n">
        <v>-0.423874567055196</v>
      </c>
    </row>
    <row r="8426" customFormat="false" ht="16" hidden="false" customHeight="false" outlineLevel="0" collapsed="false">
      <c r="A8426" s="20" t="s">
        <v>11893</v>
      </c>
      <c r="B8426" s="31" t="s">
        <v>11894</v>
      </c>
      <c r="E8426" s="31" t="s">
        <v>11895</v>
      </c>
      <c r="F8426" s="31" t="s">
        <v>37072</v>
      </c>
      <c r="G8426" s="31" t="n">
        <v>1</v>
      </c>
      <c r="H8426" s="31" t="n">
        <v>773</v>
      </c>
      <c r="I8426" s="31" t="n">
        <v>773</v>
      </c>
      <c r="J8426" s="31" t="n">
        <v>0.985157</v>
      </c>
      <c r="L8426" s="31" t="n">
        <v>0.985157</v>
      </c>
      <c r="P8426" s="31" t="n">
        <v>-2.99826980386112</v>
      </c>
      <c r="Q8426" s="31" t="n">
        <v>-0.928209877202017</v>
      </c>
    </row>
    <row r="8427" customFormat="false" ht="16" hidden="false" customHeight="false" outlineLevel="0" collapsed="false">
      <c r="A8427" s="20" t="s">
        <v>11893</v>
      </c>
      <c r="B8427" s="31" t="s">
        <v>11894</v>
      </c>
      <c r="E8427" s="31" t="s">
        <v>11895</v>
      </c>
      <c r="F8427" s="31" t="s">
        <v>37073</v>
      </c>
      <c r="G8427" s="31" t="n">
        <v>1</v>
      </c>
      <c r="H8427" s="31" t="n">
        <v>693</v>
      </c>
      <c r="I8427" s="31" t="n">
        <v>693</v>
      </c>
      <c r="J8427" s="31" t="n">
        <v>1</v>
      </c>
      <c r="L8427" s="31" t="n">
        <v>1</v>
      </c>
      <c r="P8427" s="31" t="n">
        <v>-0.09403302480772</v>
      </c>
      <c r="Q8427" s="31" t="n">
        <v>-0.621821344791958</v>
      </c>
    </row>
    <row r="8428" customFormat="false" ht="16" hidden="false" customHeight="false" outlineLevel="0" collapsed="false">
      <c r="A8428" s="20" t="s">
        <v>37066</v>
      </c>
      <c r="B8428" s="31" t="s">
        <v>11894</v>
      </c>
      <c r="E8428" s="31" t="s">
        <v>11895</v>
      </c>
      <c r="F8428" s="31" t="s">
        <v>37074</v>
      </c>
      <c r="G8428" s="31" t="n">
        <v>1</v>
      </c>
      <c r="H8428" s="31" t="n">
        <v>484</v>
      </c>
      <c r="I8428" s="31" t="s">
        <v>37075</v>
      </c>
      <c r="J8428" s="31" t="n">
        <v>1</v>
      </c>
      <c r="L8428" s="31" t="n">
        <v>1</v>
      </c>
      <c r="P8428" s="31" t="n">
        <v>-2.67530458641078</v>
      </c>
      <c r="Q8428" s="31" t="n">
        <v>-0.466536323279596</v>
      </c>
    </row>
    <row r="8429" customFormat="false" ht="16" hidden="false" customHeight="false" outlineLevel="0" collapsed="false">
      <c r="A8429" s="20" t="s">
        <v>14881</v>
      </c>
      <c r="B8429" s="31" t="s">
        <v>14882</v>
      </c>
      <c r="E8429" s="31" t="s">
        <v>14883</v>
      </c>
      <c r="F8429" s="31" t="s">
        <v>37076</v>
      </c>
      <c r="G8429" s="31" t="n">
        <v>1</v>
      </c>
      <c r="H8429" s="31" t="n">
        <v>1471</v>
      </c>
      <c r="I8429" s="31" t="s">
        <v>37077</v>
      </c>
      <c r="J8429" s="31" t="n">
        <v>1</v>
      </c>
      <c r="L8429" s="31" t="n">
        <v>0.999997</v>
      </c>
      <c r="M8429" s="31" t="n">
        <v>1</v>
      </c>
      <c r="P8429" s="31" t="n">
        <v>-2.32438276351688</v>
      </c>
      <c r="Q8429" s="31" t="n">
        <v>-1.6918954609936</v>
      </c>
      <c r="R8429" s="20" t="n">
        <v>-2.0100762637003</v>
      </c>
      <c r="S8429" s="21" t="n">
        <v>-1.93164561960924</v>
      </c>
      <c r="T8429" s="14" t="n">
        <v>-2.15868700972382</v>
      </c>
      <c r="U8429" s="15" t="n">
        <v>-1.80679598601613</v>
      </c>
    </row>
    <row r="8430" customFormat="false" ht="16" hidden="false" customHeight="false" outlineLevel="0" collapsed="false">
      <c r="A8430" s="20" t="s">
        <v>37078</v>
      </c>
      <c r="B8430" s="31" t="s">
        <v>14882</v>
      </c>
      <c r="E8430" s="31" t="s">
        <v>14883</v>
      </c>
      <c r="F8430" s="31" t="s">
        <v>37079</v>
      </c>
      <c r="G8430" s="31" t="n">
        <v>1</v>
      </c>
      <c r="H8430" s="31" t="n">
        <v>1336</v>
      </c>
      <c r="I8430" s="31" t="s">
        <v>37080</v>
      </c>
      <c r="J8430" s="31" t="n">
        <v>1</v>
      </c>
      <c r="L8430" s="31" t="n">
        <v>1</v>
      </c>
      <c r="M8430" s="31" t="n">
        <v>1</v>
      </c>
      <c r="P8430" s="31" t="n">
        <v>-2.65290132937773</v>
      </c>
      <c r="Q8430" s="31" t="n">
        <v>-0.65444465870687</v>
      </c>
      <c r="R8430" s="20" t="n">
        <v>-0.724754510215332</v>
      </c>
      <c r="S8430" s="21" t="n">
        <v>-0.926728163575481</v>
      </c>
      <c r="T8430" s="14" t="n">
        <v>-1.3881666345541</v>
      </c>
      <c r="U8430" s="15" t="n">
        <v>-0.78417232743039</v>
      </c>
    </row>
    <row r="8431" customFormat="false" ht="16" hidden="false" customHeight="false" outlineLevel="0" collapsed="false">
      <c r="A8431" s="20" t="s">
        <v>14881</v>
      </c>
      <c r="B8431" s="31" t="s">
        <v>14882</v>
      </c>
      <c r="E8431" s="31" t="s">
        <v>14883</v>
      </c>
      <c r="F8431" s="31" t="s">
        <v>37081</v>
      </c>
      <c r="G8431" s="31" t="n">
        <v>1</v>
      </c>
      <c r="H8431" s="31" t="n">
        <v>1570</v>
      </c>
      <c r="I8431" s="31" t="s">
        <v>37082</v>
      </c>
      <c r="J8431" s="31" t="n">
        <v>1</v>
      </c>
      <c r="L8431" s="31" t="n">
        <v>1</v>
      </c>
      <c r="M8431" s="31" t="n">
        <v>1</v>
      </c>
      <c r="P8431" s="31" t="n">
        <v>-1.96308176428226</v>
      </c>
      <c r="Q8431" s="31" t="n">
        <v>-0.894938819517476</v>
      </c>
      <c r="R8431" s="20" t="n">
        <v>-1.25611455011186</v>
      </c>
      <c r="S8431" s="21" t="n">
        <v>-0.454387407783195</v>
      </c>
      <c r="T8431" s="14" t="n">
        <v>-1.56672002944274</v>
      </c>
      <c r="U8431" s="15" t="n">
        <v>-0.657911816523571</v>
      </c>
    </row>
    <row r="8432" customFormat="false" ht="16" hidden="false" customHeight="false" outlineLevel="0" collapsed="false">
      <c r="A8432" s="20" t="s">
        <v>14881</v>
      </c>
      <c r="B8432" s="31" t="s">
        <v>14882</v>
      </c>
      <c r="E8432" s="31" t="s">
        <v>14883</v>
      </c>
      <c r="F8432" s="31" t="s">
        <v>37083</v>
      </c>
      <c r="G8432" s="31" t="n">
        <v>1</v>
      </c>
      <c r="H8432" s="31" t="n">
        <v>942</v>
      </c>
      <c r="I8432" s="31" t="s">
        <v>37084</v>
      </c>
      <c r="J8432" s="31" t="n">
        <v>1</v>
      </c>
      <c r="L8432" s="31" t="n">
        <v>1</v>
      </c>
      <c r="M8432" s="31" t="n">
        <v>1</v>
      </c>
      <c r="P8432" s="31" t="n">
        <v>-2.09906172303937</v>
      </c>
      <c r="Q8432" s="31" t="n">
        <v>-0.629389306509407</v>
      </c>
      <c r="R8432" s="20" t="n">
        <v>-0.832256719891063</v>
      </c>
      <c r="S8432" s="21" t="n">
        <v>-0.266940736967406</v>
      </c>
      <c r="T8432" s="14" t="n">
        <v>-1.33086435595435</v>
      </c>
      <c r="U8432" s="15" t="n">
        <v>-0.43681257659426</v>
      </c>
    </row>
    <row r="8433" customFormat="false" ht="16" hidden="false" customHeight="false" outlineLevel="0" collapsed="false">
      <c r="A8433" s="20" t="s">
        <v>37085</v>
      </c>
      <c r="B8433" s="31" t="s">
        <v>14882</v>
      </c>
      <c r="E8433" s="31" t="s">
        <v>14883</v>
      </c>
      <c r="F8433" s="31" t="s">
        <v>37086</v>
      </c>
      <c r="G8433" s="31" t="n">
        <v>1</v>
      </c>
      <c r="H8433" s="31" t="n">
        <v>104</v>
      </c>
      <c r="I8433" s="31" t="n">
        <v>104</v>
      </c>
      <c r="J8433" s="31" t="n">
        <v>0.99996</v>
      </c>
      <c r="L8433" s="31" t="n">
        <v>0.99983</v>
      </c>
      <c r="M8433" s="31" t="n">
        <v>0.99996</v>
      </c>
      <c r="P8433" s="31" t="n">
        <v>-0.889289322136609</v>
      </c>
      <c r="Q8433" s="31" t="n">
        <v>-0.46315134957917</v>
      </c>
      <c r="R8433" s="20" t="n">
        <v>-0.14782533265594</v>
      </c>
      <c r="S8433" s="21" t="n">
        <v>-0.209011157209274</v>
      </c>
      <c r="T8433" s="14" t="n">
        <v>-0.471438682516012</v>
      </c>
      <c r="U8433" s="15" t="n">
        <v>-0.330492416275324</v>
      </c>
    </row>
    <row r="8434" customFormat="false" ht="16" hidden="false" customHeight="false" outlineLevel="0" collapsed="false">
      <c r="A8434" s="20" t="s">
        <v>14881</v>
      </c>
      <c r="B8434" s="31" t="s">
        <v>14882</v>
      </c>
      <c r="E8434" s="31" t="s">
        <v>14883</v>
      </c>
      <c r="F8434" s="31" t="s">
        <v>37087</v>
      </c>
      <c r="G8434" s="31" t="n">
        <v>1</v>
      </c>
      <c r="H8434" s="31" t="n">
        <v>172</v>
      </c>
      <c r="I8434" s="31" t="s">
        <v>37088</v>
      </c>
      <c r="J8434" s="31" t="n">
        <v>1</v>
      </c>
      <c r="L8434" s="31" t="n">
        <v>1</v>
      </c>
      <c r="M8434" s="31" t="n">
        <v>1</v>
      </c>
      <c r="P8434" s="31" t="n">
        <v>-1.64218903727061</v>
      </c>
      <c r="Q8434" s="31" t="n">
        <v>-0.311524193396792</v>
      </c>
      <c r="R8434" s="20" t="n">
        <v>-0.749523447497031</v>
      </c>
      <c r="S8434" s="21" t="n">
        <v>-0.288135106038059</v>
      </c>
      <c r="T8434" s="14" t="n">
        <v>-1.12788833468606</v>
      </c>
      <c r="U8434" s="15" t="n">
        <v>-0.299782252017187</v>
      </c>
    </row>
    <row r="8435" customFormat="false" ht="16" hidden="false" customHeight="false" outlineLevel="0" collapsed="false">
      <c r="A8435" s="20" t="s">
        <v>37085</v>
      </c>
      <c r="B8435" s="31" t="s">
        <v>14882</v>
      </c>
      <c r="E8435" s="31" t="s">
        <v>14883</v>
      </c>
      <c r="F8435" s="31" t="s">
        <v>37089</v>
      </c>
      <c r="G8435" s="31" t="n">
        <v>1</v>
      </c>
      <c r="H8435" s="31" t="n">
        <v>117</v>
      </c>
      <c r="I8435" s="31" t="n">
        <v>117</v>
      </c>
      <c r="J8435" s="31" t="n">
        <v>1</v>
      </c>
      <c r="L8435" s="31" t="n">
        <v>1</v>
      </c>
      <c r="M8435" s="31" t="n">
        <v>1</v>
      </c>
      <c r="P8435" s="31" t="n">
        <v>-3.18049530395807</v>
      </c>
      <c r="Q8435" s="31" t="n">
        <v>-0.234074930137933</v>
      </c>
      <c r="R8435" s="20" t="n">
        <v>-0.654490075748661</v>
      </c>
      <c r="S8435" s="21" t="n">
        <v>-0.241458028199983</v>
      </c>
      <c r="T8435" s="14" t="n">
        <v>-1.42352623489517</v>
      </c>
      <c r="U8435" s="15" t="n">
        <v>-0.237761756230641</v>
      </c>
    </row>
    <row r="8436" customFormat="false" ht="16" hidden="false" customHeight="false" outlineLevel="0" collapsed="false">
      <c r="A8436" s="20" t="s">
        <v>14881</v>
      </c>
      <c r="B8436" s="31" t="s">
        <v>14882</v>
      </c>
      <c r="E8436" s="31" t="s">
        <v>14883</v>
      </c>
      <c r="F8436" s="31" t="s">
        <v>37090</v>
      </c>
      <c r="G8436" s="31" t="n">
        <v>1</v>
      </c>
      <c r="H8436" s="31" t="n">
        <v>188</v>
      </c>
      <c r="I8436" s="31" t="s">
        <v>37091</v>
      </c>
      <c r="J8436" s="31" t="n">
        <v>0.999833</v>
      </c>
      <c r="L8436" s="31" t="n">
        <v>0.995866</v>
      </c>
      <c r="M8436" s="31" t="n">
        <v>0.999833</v>
      </c>
      <c r="P8436" s="31" t="n">
        <v>-4.43240782614806</v>
      </c>
      <c r="Q8436" s="31" t="n">
        <v>-0.18394921586569</v>
      </c>
      <c r="R8436" s="20" t="n">
        <v>-0.433428359373239</v>
      </c>
      <c r="S8436" s="21" t="n">
        <v>-0.277918745511424</v>
      </c>
      <c r="T8436" s="14" t="n">
        <v>-1.34590546676904</v>
      </c>
      <c r="U8436" s="15" t="n">
        <v>-0.230169031084958</v>
      </c>
    </row>
    <row r="8437" customFormat="false" ht="16" hidden="false" customHeight="false" outlineLevel="0" collapsed="false">
      <c r="A8437" s="20" t="s">
        <v>14881</v>
      </c>
      <c r="B8437" s="31" t="s">
        <v>14882</v>
      </c>
      <c r="E8437" s="31" t="s">
        <v>14883</v>
      </c>
      <c r="F8437" s="31" t="s">
        <v>37092</v>
      </c>
      <c r="G8437" s="31" t="n">
        <v>1</v>
      </c>
      <c r="H8437" s="31" t="n">
        <v>918</v>
      </c>
      <c r="I8437" s="31" t="s">
        <v>37093</v>
      </c>
      <c r="J8437" s="31" t="n">
        <v>1</v>
      </c>
      <c r="L8437" s="31" t="n">
        <v>1</v>
      </c>
      <c r="M8437" s="31" t="n">
        <v>1</v>
      </c>
      <c r="P8437" s="31" t="n">
        <v>-0.937519040955764</v>
      </c>
      <c r="Q8437" s="31" t="n">
        <v>-0.30726929651438</v>
      </c>
      <c r="R8437" s="20" t="n">
        <v>0.756681739809004</v>
      </c>
      <c r="S8437" s="21" t="n">
        <v>-0.132135157067104</v>
      </c>
      <c r="T8437" s="14" t="n">
        <v>0.145175277328435</v>
      </c>
      <c r="U8437" s="15" t="n">
        <v>-0.21704633354371</v>
      </c>
    </row>
    <row r="8438" customFormat="false" ht="16" hidden="false" customHeight="false" outlineLevel="0" collapsed="false">
      <c r="A8438" s="20" t="s">
        <v>37085</v>
      </c>
      <c r="B8438" s="31" t="s">
        <v>14882</v>
      </c>
      <c r="E8438" s="31" t="s">
        <v>14883</v>
      </c>
      <c r="F8438" s="31" t="s">
        <v>37094</v>
      </c>
      <c r="G8438" s="31" t="n">
        <v>1</v>
      </c>
      <c r="H8438" s="31" t="n">
        <v>55</v>
      </c>
      <c r="I8438" s="31" t="n">
        <v>55</v>
      </c>
      <c r="J8438" s="31" t="n">
        <v>1</v>
      </c>
      <c r="L8438" s="31" t="n">
        <v>0.999936</v>
      </c>
      <c r="M8438" s="31" t="n">
        <v>1</v>
      </c>
      <c r="P8438" s="31" t="n">
        <v>-2.21163167544788</v>
      </c>
      <c r="Q8438" s="31" t="n">
        <v>-0.0041754250677296</v>
      </c>
      <c r="R8438" s="20" t="n">
        <v>-0.835883102297013</v>
      </c>
      <c r="S8438" s="21" t="n">
        <v>-0.459278340431963</v>
      </c>
      <c r="T8438" s="14" t="n">
        <v>-1.36562977411502</v>
      </c>
      <c r="U8438" s="15" t="n">
        <v>-0.213855335086949</v>
      </c>
    </row>
    <row r="8439" customFormat="false" ht="16" hidden="false" customHeight="false" outlineLevel="0" collapsed="false">
      <c r="A8439" s="20" t="s">
        <v>14881</v>
      </c>
      <c r="B8439" s="31" t="s">
        <v>14882</v>
      </c>
      <c r="E8439" s="31" t="s">
        <v>14883</v>
      </c>
      <c r="F8439" s="31" t="s">
        <v>37095</v>
      </c>
      <c r="G8439" s="31" t="n">
        <v>1</v>
      </c>
      <c r="H8439" s="31" t="n">
        <v>698</v>
      </c>
      <c r="I8439" s="31" t="s">
        <v>37096</v>
      </c>
      <c r="J8439" s="31" t="n">
        <v>0.999999</v>
      </c>
      <c r="L8439" s="31" t="n">
        <v>0.999986</v>
      </c>
      <c r="M8439" s="31" t="n">
        <v>0.999999</v>
      </c>
      <c r="P8439" s="31" t="n">
        <v>-1.5807415848778</v>
      </c>
      <c r="Q8439" s="31" t="n">
        <v>-0.130823465178743</v>
      </c>
      <c r="R8439" s="20" t="n">
        <v>-0.725159885550761</v>
      </c>
      <c r="S8439" s="21" t="n">
        <v>-0.243984430857691</v>
      </c>
      <c r="T8439" s="14" t="n">
        <v>-1.09043424417705</v>
      </c>
      <c r="U8439" s="15" t="n">
        <v>-0.186294728599556</v>
      </c>
    </row>
    <row r="8440" customFormat="false" ht="16" hidden="false" customHeight="false" outlineLevel="0" collapsed="false">
      <c r="A8440" s="20" t="s">
        <v>14881</v>
      </c>
      <c r="B8440" s="31" t="s">
        <v>14882</v>
      </c>
      <c r="E8440" s="31" t="s">
        <v>14883</v>
      </c>
      <c r="F8440" s="31" t="s">
        <v>37097</v>
      </c>
      <c r="G8440" s="31" t="n">
        <v>1</v>
      </c>
      <c r="H8440" s="31" t="n">
        <v>287</v>
      </c>
      <c r="I8440" s="31" t="s">
        <v>37098</v>
      </c>
      <c r="J8440" s="31" t="n">
        <v>1</v>
      </c>
      <c r="L8440" s="31" t="n">
        <v>1</v>
      </c>
      <c r="M8440" s="31" t="n">
        <v>1</v>
      </c>
      <c r="P8440" s="31" t="n">
        <v>-2.32915966411844</v>
      </c>
      <c r="Q8440" s="31" t="n">
        <v>-0.538890584934745</v>
      </c>
      <c r="R8440" s="20" t="n">
        <v>-0.403484611773683</v>
      </c>
      <c r="S8440" s="21" t="n">
        <v>0.111966089603492</v>
      </c>
      <c r="T8440" s="14" t="n">
        <v>-1.06638204218773</v>
      </c>
      <c r="U8440" s="15" t="n">
        <v>-0.177065951971629</v>
      </c>
    </row>
    <row r="8441" customFormat="false" ht="16" hidden="false" customHeight="false" outlineLevel="0" collapsed="false">
      <c r="A8441" s="20" t="s">
        <v>37085</v>
      </c>
      <c r="B8441" s="31" t="s">
        <v>14882</v>
      </c>
      <c r="E8441" s="31" t="s">
        <v>14883</v>
      </c>
      <c r="F8441" s="31" t="s">
        <v>37099</v>
      </c>
      <c r="G8441" s="31" t="n">
        <v>1</v>
      </c>
      <c r="H8441" s="31" t="n">
        <v>61</v>
      </c>
      <c r="I8441" s="31" t="n">
        <v>61</v>
      </c>
      <c r="J8441" s="31" t="n">
        <v>1</v>
      </c>
      <c r="L8441" s="31" t="n">
        <v>1</v>
      </c>
      <c r="M8441" s="31" t="n">
        <v>1</v>
      </c>
      <c r="P8441" s="31" t="n">
        <v>-3.00763761089937</v>
      </c>
      <c r="Q8441" s="31" t="n">
        <v>-0.175093687357436</v>
      </c>
      <c r="R8441" s="20" t="n">
        <v>-0.762118165179351</v>
      </c>
      <c r="S8441" s="21" t="n">
        <v>-0.169842048862325</v>
      </c>
      <c r="T8441" s="14" t="n">
        <v>-1.48606463934519</v>
      </c>
      <c r="U8441" s="15" t="n">
        <v>-0.172465478511692</v>
      </c>
    </row>
    <row r="8442" customFormat="false" ht="16" hidden="false" customHeight="false" outlineLevel="0" collapsed="false">
      <c r="A8442" s="20" t="s">
        <v>14881</v>
      </c>
      <c r="B8442" s="31" t="s">
        <v>14882</v>
      </c>
      <c r="E8442" s="31" t="s">
        <v>14883</v>
      </c>
      <c r="F8442" s="31" t="s">
        <v>37100</v>
      </c>
      <c r="G8442" s="31" t="n">
        <v>1</v>
      </c>
      <c r="H8442" s="31" t="n">
        <v>728</v>
      </c>
      <c r="I8442" s="31" t="s">
        <v>37101</v>
      </c>
      <c r="J8442" s="31" t="n">
        <v>0.885248</v>
      </c>
      <c r="L8442" s="31" t="n">
        <v>0.885248</v>
      </c>
      <c r="M8442" s="31" t="n">
        <v>0.579618</v>
      </c>
      <c r="P8442" s="31" t="n">
        <v>-1.89818858772205</v>
      </c>
      <c r="Q8442" s="31" t="n">
        <v>-0.184654109062206</v>
      </c>
      <c r="R8442" s="20" t="n">
        <v>-0.310003146407654</v>
      </c>
      <c r="S8442" s="21" t="n">
        <v>-0.0978106237279316</v>
      </c>
      <c r="T8442" s="14" t="n">
        <v>-0.895770707532258</v>
      </c>
      <c r="U8442" s="15" t="n">
        <v>-0.140579018636149</v>
      </c>
    </row>
    <row r="8443" customFormat="false" ht="16" hidden="false" customHeight="false" outlineLevel="0" collapsed="false">
      <c r="A8443" s="20" t="s">
        <v>14881</v>
      </c>
      <c r="B8443" s="31" t="s">
        <v>14882</v>
      </c>
      <c r="E8443" s="31" t="s">
        <v>14883</v>
      </c>
      <c r="F8443" s="31" t="s">
        <v>37102</v>
      </c>
      <c r="G8443" s="31" t="n">
        <v>1</v>
      </c>
      <c r="H8443" s="31" t="n">
        <v>348</v>
      </c>
      <c r="I8443" s="31" t="s">
        <v>37103</v>
      </c>
      <c r="J8443" s="31" t="n">
        <v>1</v>
      </c>
      <c r="L8443" s="31" t="n">
        <v>1</v>
      </c>
      <c r="M8443" s="31" t="n">
        <v>1</v>
      </c>
      <c r="P8443" s="31" t="n">
        <v>-2.06805981444564</v>
      </c>
      <c r="Q8443" s="31" t="n">
        <v>0.0750533646045073</v>
      </c>
      <c r="R8443" s="20" t="n">
        <v>-0.988618865312466</v>
      </c>
      <c r="S8443" s="21" t="n">
        <v>0.164528860881369</v>
      </c>
      <c r="T8443" s="14" t="n">
        <v>-1.42965365510202</v>
      </c>
      <c r="U8443" s="15" t="n">
        <v>0.120484656895456</v>
      </c>
    </row>
    <row r="8444" customFormat="false" ht="16" hidden="false" customHeight="false" outlineLevel="0" collapsed="false">
      <c r="A8444" s="20" t="s">
        <v>14881</v>
      </c>
      <c r="B8444" s="31" t="s">
        <v>14882</v>
      </c>
      <c r="E8444" s="31" t="s">
        <v>14883</v>
      </c>
      <c r="F8444" s="31" t="s">
        <v>37104</v>
      </c>
      <c r="G8444" s="31" t="n">
        <v>1</v>
      </c>
      <c r="H8444" s="31" t="n">
        <v>670</v>
      </c>
      <c r="I8444" s="31" t="s">
        <v>37105</v>
      </c>
      <c r="J8444" s="31" t="n">
        <v>0.999993</v>
      </c>
      <c r="L8444" s="31" t="n">
        <v>0.998985</v>
      </c>
      <c r="M8444" s="31" t="n">
        <v>0.999993</v>
      </c>
      <c r="P8444" s="31" t="n">
        <v>-2.53173992459534</v>
      </c>
      <c r="Q8444" s="31" t="n">
        <v>0.623492330427726</v>
      </c>
      <c r="R8444" s="20" t="n">
        <v>-0.357954662888957</v>
      </c>
      <c r="S8444" s="21" t="n">
        <v>0.161565256397032</v>
      </c>
      <c r="T8444" s="14" t="n">
        <v>-1.06914914335918</v>
      </c>
      <c r="U8444" s="15" t="n">
        <v>0.410938033228414</v>
      </c>
    </row>
    <row r="8445" customFormat="false" ht="16" hidden="false" customHeight="false" outlineLevel="0" collapsed="false">
      <c r="A8445" s="20" t="s">
        <v>14881</v>
      </c>
      <c r="B8445" s="31" t="s">
        <v>14882</v>
      </c>
      <c r="E8445" s="31" t="s">
        <v>14883</v>
      </c>
      <c r="F8445" s="31" t="s">
        <v>37106</v>
      </c>
      <c r="G8445" s="31" t="n">
        <v>1</v>
      </c>
      <c r="H8445" s="31" t="n">
        <v>265</v>
      </c>
      <c r="I8445" s="31" t="s">
        <v>37107</v>
      </c>
      <c r="J8445" s="31" t="n">
        <v>1</v>
      </c>
      <c r="L8445" s="31" t="n">
        <v>1</v>
      </c>
      <c r="M8445" s="31" t="n">
        <v>1</v>
      </c>
      <c r="P8445" s="31" t="n">
        <v>-2.55537533481105</v>
      </c>
      <c r="Q8445" s="31" t="n">
        <v>2.09720624597437</v>
      </c>
      <c r="R8445" s="20" t="n">
        <v>-0.355940693062631</v>
      </c>
      <c r="S8445" s="21" t="n">
        <v>0.762901547935982</v>
      </c>
      <c r="T8445" s="14" t="n">
        <v>-1.07175476335293</v>
      </c>
      <c r="U8445" s="15" t="n">
        <v>1.57910772185936</v>
      </c>
    </row>
    <row r="8446" customFormat="false" ht="16" hidden="false" customHeight="false" outlineLevel="0" collapsed="false">
      <c r="A8446" s="20" t="s">
        <v>14881</v>
      </c>
      <c r="B8446" s="31" t="s">
        <v>14882</v>
      </c>
      <c r="E8446" s="31" t="s">
        <v>14883</v>
      </c>
      <c r="F8446" s="31" t="s">
        <v>37108</v>
      </c>
      <c r="G8446" s="31" t="n">
        <v>1</v>
      </c>
      <c r="H8446" s="31" t="n">
        <v>735</v>
      </c>
      <c r="I8446" s="31" t="s">
        <v>37109</v>
      </c>
      <c r="J8446" s="31" t="n">
        <v>0.999949</v>
      </c>
      <c r="M8446" s="31" t="n">
        <v>0.999949</v>
      </c>
      <c r="R8446" s="20" t="n">
        <v>-1.4666160654331</v>
      </c>
      <c r="S8446" s="21" t="n">
        <v>-0.481545432624218</v>
      </c>
    </row>
    <row r="8447" customFormat="false" ht="16" hidden="false" customHeight="false" outlineLevel="0" collapsed="false">
      <c r="A8447" s="20" t="s">
        <v>14881</v>
      </c>
      <c r="B8447" s="31" t="s">
        <v>14882</v>
      </c>
      <c r="E8447" s="31" t="s">
        <v>14883</v>
      </c>
      <c r="F8447" s="31" t="s">
        <v>37110</v>
      </c>
      <c r="G8447" s="31" t="n">
        <v>1</v>
      </c>
      <c r="H8447" s="31" t="n">
        <v>158</v>
      </c>
      <c r="I8447" s="31" t="s">
        <v>37111</v>
      </c>
      <c r="J8447" s="31" t="n">
        <v>0.998294</v>
      </c>
      <c r="M8447" s="31" t="n">
        <v>0.998294</v>
      </c>
      <c r="R8447" s="20" t="n">
        <v>-1.33664627130172</v>
      </c>
      <c r="S8447" s="21" t="n">
        <v>0.00374613923289464</v>
      </c>
    </row>
    <row r="8448" customFormat="false" ht="16" hidden="false" customHeight="false" outlineLevel="0" collapsed="false">
      <c r="A8448" s="20" t="s">
        <v>14881</v>
      </c>
      <c r="B8448" s="31" t="s">
        <v>14882</v>
      </c>
      <c r="E8448" s="31" t="s">
        <v>14883</v>
      </c>
      <c r="F8448" s="31" t="s">
        <v>37112</v>
      </c>
      <c r="G8448" s="31" t="n">
        <v>1</v>
      </c>
      <c r="H8448" s="31" t="n">
        <v>713</v>
      </c>
      <c r="I8448" s="31" t="s">
        <v>37113</v>
      </c>
      <c r="J8448" s="31" t="n">
        <v>1</v>
      </c>
      <c r="L8448" s="31" t="n">
        <v>1</v>
      </c>
      <c r="M8448" s="31" t="n">
        <v>1</v>
      </c>
      <c r="R8448" s="20" t="n">
        <v>-0.720635684679202</v>
      </c>
      <c r="S8448" s="21" t="n">
        <v>-0.0324919747406242</v>
      </c>
    </row>
    <row r="8449" customFormat="false" ht="16" hidden="false" customHeight="false" outlineLevel="0" collapsed="false">
      <c r="A8449" s="20" t="s">
        <v>14881</v>
      </c>
      <c r="B8449" s="31" t="s">
        <v>14882</v>
      </c>
      <c r="E8449" s="31" t="s">
        <v>14883</v>
      </c>
      <c r="F8449" s="31" t="s">
        <v>37114</v>
      </c>
      <c r="G8449" s="31" t="n">
        <v>1</v>
      </c>
      <c r="H8449" s="31" t="n">
        <v>454</v>
      </c>
      <c r="I8449" s="31" t="s">
        <v>37115</v>
      </c>
      <c r="J8449" s="31" t="n">
        <v>1</v>
      </c>
      <c r="M8449" s="31" t="n">
        <v>1</v>
      </c>
      <c r="R8449" s="20" t="n">
        <v>-0.674613585340227</v>
      </c>
      <c r="S8449" s="21" t="n">
        <v>-0.154313254132251</v>
      </c>
    </row>
    <row r="8450" customFormat="false" ht="16" hidden="false" customHeight="false" outlineLevel="0" collapsed="false">
      <c r="A8450" s="20" t="s">
        <v>14881</v>
      </c>
      <c r="B8450" s="31" t="s">
        <v>14882</v>
      </c>
      <c r="E8450" s="31" t="s">
        <v>14883</v>
      </c>
      <c r="F8450" s="31" t="s">
        <v>37116</v>
      </c>
      <c r="G8450" s="31" t="n">
        <v>1</v>
      </c>
      <c r="H8450" s="31" t="n">
        <v>2027</v>
      </c>
      <c r="I8450" s="31" t="s">
        <v>37117</v>
      </c>
      <c r="J8450" s="31" t="n">
        <v>1</v>
      </c>
      <c r="M8450" s="31" t="n">
        <v>1</v>
      </c>
      <c r="R8450" s="20" t="n">
        <v>-0.495267755400707</v>
      </c>
      <c r="S8450" s="21" t="n">
        <v>-0.401310844052605</v>
      </c>
    </row>
    <row r="8451" customFormat="false" ht="16" hidden="false" customHeight="false" outlineLevel="0" collapsed="false">
      <c r="A8451" s="20" t="s">
        <v>14881</v>
      </c>
      <c r="B8451" s="31" t="s">
        <v>14882</v>
      </c>
      <c r="E8451" s="31" t="s">
        <v>14883</v>
      </c>
      <c r="F8451" s="31" t="s">
        <v>37118</v>
      </c>
      <c r="G8451" s="31" t="n">
        <v>1</v>
      </c>
      <c r="H8451" s="31" t="n">
        <v>498</v>
      </c>
      <c r="I8451" s="31" t="s">
        <v>37119</v>
      </c>
      <c r="J8451" s="31" t="n">
        <v>0.93084</v>
      </c>
      <c r="M8451" s="31" t="n">
        <v>0.93084</v>
      </c>
      <c r="R8451" s="20" t="n">
        <v>-0.329576583474518</v>
      </c>
      <c r="S8451" s="21" t="n">
        <v>-0.222094295166641</v>
      </c>
    </row>
    <row r="8452" customFormat="false" ht="16" hidden="false" customHeight="false" outlineLevel="0" collapsed="false">
      <c r="A8452" s="20" t="s">
        <v>14881</v>
      </c>
      <c r="B8452" s="31" t="s">
        <v>14882</v>
      </c>
      <c r="E8452" s="31" t="s">
        <v>14883</v>
      </c>
      <c r="F8452" s="31" t="s">
        <v>37120</v>
      </c>
      <c r="G8452" s="31" t="n">
        <v>1</v>
      </c>
      <c r="H8452" s="31" t="n">
        <v>748</v>
      </c>
      <c r="I8452" s="31" t="s">
        <v>37121</v>
      </c>
      <c r="J8452" s="31" t="n">
        <v>1</v>
      </c>
      <c r="M8452" s="31" t="n">
        <v>1</v>
      </c>
      <c r="R8452" s="20" t="n">
        <v>-0.216434388037343</v>
      </c>
      <c r="S8452" s="21" t="n">
        <v>-0.163784991376833</v>
      </c>
    </row>
    <row r="8453" customFormat="false" ht="16" hidden="false" customHeight="false" outlineLevel="0" collapsed="false">
      <c r="A8453" s="20" t="s">
        <v>14881</v>
      </c>
      <c r="B8453" s="31" t="s">
        <v>14882</v>
      </c>
      <c r="E8453" s="31" t="s">
        <v>14883</v>
      </c>
      <c r="F8453" s="31" t="s">
        <v>37122</v>
      </c>
      <c r="G8453" s="31" t="n">
        <v>1</v>
      </c>
      <c r="H8453" s="31" t="n">
        <v>252</v>
      </c>
      <c r="I8453" s="31" t="s">
        <v>37123</v>
      </c>
      <c r="J8453" s="31" t="n">
        <v>0.99296</v>
      </c>
      <c r="M8453" s="31" t="n">
        <v>0.99296</v>
      </c>
      <c r="R8453" s="20" t="n">
        <v>0.0831112269313071</v>
      </c>
      <c r="S8453" s="21" t="n">
        <v>-0.488248611061704</v>
      </c>
    </row>
    <row r="8454" customFormat="false" ht="16" hidden="false" customHeight="false" outlineLevel="0" collapsed="false">
      <c r="A8454" s="20" t="s">
        <v>14881</v>
      </c>
      <c r="B8454" s="31" t="s">
        <v>14882</v>
      </c>
      <c r="E8454" s="31" t="s">
        <v>14883</v>
      </c>
      <c r="F8454" s="31" t="s">
        <v>37124</v>
      </c>
      <c r="G8454" s="31" t="n">
        <v>1</v>
      </c>
      <c r="H8454" s="31" t="n">
        <v>692</v>
      </c>
      <c r="I8454" s="31" t="s">
        <v>37125</v>
      </c>
      <c r="J8454" s="31" t="n">
        <v>0.87188</v>
      </c>
      <c r="L8454" s="31" t="n">
        <v>0.87188</v>
      </c>
      <c r="P8454" s="31" t="n">
        <v>-1.53086421182703</v>
      </c>
      <c r="Q8454" s="31" t="n">
        <v>-1.2405202887515</v>
      </c>
    </row>
    <row r="8455" customFormat="false" ht="16" hidden="false" customHeight="false" outlineLevel="0" collapsed="false">
      <c r="A8455" s="20" t="s">
        <v>37085</v>
      </c>
      <c r="B8455" s="31" t="s">
        <v>14882</v>
      </c>
      <c r="E8455" s="31" t="s">
        <v>14883</v>
      </c>
      <c r="F8455" s="31" t="s">
        <v>37126</v>
      </c>
      <c r="G8455" s="31" t="n">
        <v>1</v>
      </c>
      <c r="H8455" s="31" t="n">
        <v>110</v>
      </c>
      <c r="I8455" s="31" t="n">
        <v>110</v>
      </c>
      <c r="J8455" s="31" t="n">
        <v>0.998086</v>
      </c>
      <c r="L8455" s="31" t="n">
        <v>0.998086</v>
      </c>
      <c r="P8455" s="31" t="n">
        <v>-3.73320026901074</v>
      </c>
      <c r="Q8455" s="31" t="n">
        <v>-0.819954009696076</v>
      </c>
    </row>
    <row r="8456" customFormat="false" ht="16" hidden="false" customHeight="false" outlineLevel="0" collapsed="false">
      <c r="A8456" s="20" t="s">
        <v>14881</v>
      </c>
      <c r="B8456" s="31" t="s">
        <v>14882</v>
      </c>
      <c r="E8456" s="31" t="s">
        <v>14883</v>
      </c>
      <c r="F8456" s="31" t="s">
        <v>37127</v>
      </c>
      <c r="G8456" s="31" t="n">
        <v>1</v>
      </c>
      <c r="H8456" s="31" t="n">
        <v>1076</v>
      </c>
      <c r="I8456" s="31" t="s">
        <v>37128</v>
      </c>
      <c r="J8456" s="31" t="n">
        <v>1</v>
      </c>
      <c r="L8456" s="31" t="n">
        <v>1</v>
      </c>
      <c r="P8456" s="31" t="n">
        <v>-2.00891448634578</v>
      </c>
      <c r="Q8456" s="31" t="n">
        <v>-0.429090242742255</v>
      </c>
    </row>
    <row r="8457" customFormat="false" ht="16" hidden="false" customHeight="false" outlineLevel="0" collapsed="false">
      <c r="A8457" s="20" t="s">
        <v>14881</v>
      </c>
      <c r="B8457" s="31" t="s">
        <v>14882</v>
      </c>
      <c r="E8457" s="31" t="s">
        <v>14883</v>
      </c>
      <c r="F8457" s="31" t="s">
        <v>37129</v>
      </c>
      <c r="G8457" s="31" t="n">
        <v>1</v>
      </c>
      <c r="H8457" s="31" t="n">
        <v>1466</v>
      </c>
      <c r="I8457" s="31" t="s">
        <v>37130</v>
      </c>
      <c r="J8457" s="31" t="n">
        <v>1</v>
      </c>
      <c r="L8457" s="31" t="n">
        <v>1</v>
      </c>
      <c r="P8457" s="31" t="n">
        <v>-1.44921751316522</v>
      </c>
      <c r="Q8457" s="31" t="n">
        <v>-0.255270551484617</v>
      </c>
    </row>
    <row r="8458" customFormat="false" ht="16" hidden="false" customHeight="false" outlineLevel="0" collapsed="false">
      <c r="A8458" s="20" t="s">
        <v>14881</v>
      </c>
      <c r="B8458" s="31" t="s">
        <v>14882</v>
      </c>
      <c r="E8458" s="31" t="s">
        <v>14883</v>
      </c>
      <c r="F8458" s="31" t="s">
        <v>37131</v>
      </c>
      <c r="G8458" s="31" t="n">
        <v>1</v>
      </c>
      <c r="H8458" s="31" t="n">
        <v>495</v>
      </c>
      <c r="I8458" s="31" t="s">
        <v>37132</v>
      </c>
      <c r="J8458" s="31" t="n">
        <v>0.867959</v>
      </c>
      <c r="L8458" s="31" t="n">
        <v>0.867959</v>
      </c>
      <c r="P8458" s="31" t="n">
        <v>-2.41819564660243</v>
      </c>
      <c r="Q8458" s="31" t="n">
        <v>0.121545949846959</v>
      </c>
    </row>
    <row r="8459" customFormat="false" ht="16" hidden="false" customHeight="false" outlineLevel="0" collapsed="false">
      <c r="A8459" s="20" t="s">
        <v>37133</v>
      </c>
      <c r="B8459" s="31" t="s">
        <v>12488</v>
      </c>
      <c r="E8459" s="31" t="s">
        <v>12489</v>
      </c>
      <c r="F8459" s="31" t="s">
        <v>37134</v>
      </c>
      <c r="G8459" s="31" t="n">
        <v>1</v>
      </c>
      <c r="H8459" s="31" t="n">
        <v>334</v>
      </c>
      <c r="I8459" s="31" t="s">
        <v>37135</v>
      </c>
      <c r="J8459" s="31" t="n">
        <v>1</v>
      </c>
      <c r="L8459" s="31" t="n">
        <v>1</v>
      </c>
      <c r="M8459" s="31" t="n">
        <v>1</v>
      </c>
      <c r="P8459" s="31" t="n">
        <v>0.0802483300921203</v>
      </c>
      <c r="Q8459" s="31" t="n">
        <v>-1.35015464769399</v>
      </c>
      <c r="R8459" s="20" t="n">
        <v>1.12260646265104</v>
      </c>
      <c r="S8459" s="21" t="n">
        <v>-0.863703598787719</v>
      </c>
      <c r="T8459" s="14" t="n">
        <v>0.693587315402805</v>
      </c>
      <c r="U8459" s="15" t="n">
        <v>-1.08652269081756</v>
      </c>
    </row>
    <row r="8460" customFormat="false" ht="16" hidden="false" customHeight="false" outlineLevel="0" collapsed="false">
      <c r="A8460" s="20" t="s">
        <v>37136</v>
      </c>
      <c r="B8460" s="31" t="s">
        <v>12488</v>
      </c>
      <c r="E8460" s="31" t="s">
        <v>12489</v>
      </c>
      <c r="F8460" s="31" t="s">
        <v>37137</v>
      </c>
      <c r="G8460" s="31" t="n">
        <v>1</v>
      </c>
      <c r="H8460" s="31" t="n">
        <v>86</v>
      </c>
      <c r="I8460" s="31" t="s">
        <v>23238</v>
      </c>
      <c r="J8460" s="31" t="n">
        <v>0.94191</v>
      </c>
      <c r="L8460" s="31" t="n">
        <v>0.94191</v>
      </c>
      <c r="M8460" s="31" t="n">
        <v>0.695724</v>
      </c>
      <c r="P8460" s="31" t="n">
        <v>-2.38503579289831</v>
      </c>
      <c r="Q8460" s="31" t="n">
        <v>-0.379544962882755</v>
      </c>
      <c r="R8460" s="20" t="n">
        <v>-0.202505512239478</v>
      </c>
      <c r="S8460" s="21" t="n">
        <v>-0.459139502467281</v>
      </c>
      <c r="T8460" s="14" t="n">
        <v>-0.91528258721536</v>
      </c>
      <c r="U8460" s="15" t="n">
        <v>-0.418793391163179</v>
      </c>
    </row>
    <row r="8461" customFormat="false" ht="16" hidden="false" customHeight="false" outlineLevel="0" collapsed="false">
      <c r="A8461" s="20" t="s">
        <v>37133</v>
      </c>
      <c r="B8461" s="31" t="s">
        <v>12488</v>
      </c>
      <c r="E8461" s="31" t="s">
        <v>12489</v>
      </c>
      <c r="F8461" s="31" t="s">
        <v>37138</v>
      </c>
      <c r="G8461" s="31" t="n">
        <v>1</v>
      </c>
      <c r="H8461" s="31" t="n">
        <v>300</v>
      </c>
      <c r="I8461" s="31" t="s">
        <v>37139</v>
      </c>
      <c r="J8461" s="31" t="n">
        <v>1</v>
      </c>
      <c r="L8461" s="31" t="n">
        <v>0.999999</v>
      </c>
      <c r="M8461" s="31" t="n">
        <v>1</v>
      </c>
      <c r="P8461" s="31" t="n">
        <v>-2.10184583423812</v>
      </c>
      <c r="Q8461" s="31" t="n">
        <v>-0.386713531778507</v>
      </c>
      <c r="R8461" s="20" t="n">
        <v>-0.692175152430231</v>
      </c>
      <c r="S8461" s="21" t="n">
        <v>-0.168382143030689</v>
      </c>
      <c r="T8461" s="14" t="n">
        <v>-1.23127787523184</v>
      </c>
      <c r="U8461" s="15" t="n">
        <v>-0.273421603645408</v>
      </c>
    </row>
    <row r="8462" customFormat="false" ht="16" hidden="false" customHeight="false" outlineLevel="0" collapsed="false">
      <c r="A8462" s="20" t="s">
        <v>37133</v>
      </c>
      <c r="B8462" s="31" t="s">
        <v>12488</v>
      </c>
      <c r="E8462" s="31" t="s">
        <v>12489</v>
      </c>
      <c r="F8462" s="31" t="s">
        <v>37140</v>
      </c>
      <c r="G8462" s="31" t="n">
        <v>1</v>
      </c>
      <c r="H8462" s="31" t="n">
        <v>392</v>
      </c>
      <c r="I8462" s="31" t="s">
        <v>37141</v>
      </c>
      <c r="J8462" s="31" t="n">
        <v>1</v>
      </c>
      <c r="L8462" s="31" t="n">
        <v>1</v>
      </c>
      <c r="M8462" s="31" t="n">
        <v>1</v>
      </c>
      <c r="P8462" s="31" t="n">
        <v>-2.7748731730314</v>
      </c>
      <c r="Q8462" s="31" t="n">
        <v>-0.391720631158347</v>
      </c>
      <c r="R8462" s="20" t="n">
        <v>-0.361453453462462</v>
      </c>
      <c r="S8462" s="21" t="n">
        <v>-0.139601284036531</v>
      </c>
      <c r="T8462" s="14" t="n">
        <v>-1.11327038048064</v>
      </c>
      <c r="U8462" s="15" t="n">
        <v>-0.260160536218998</v>
      </c>
    </row>
    <row r="8463" customFormat="false" ht="16" hidden="false" customHeight="false" outlineLevel="0" collapsed="false">
      <c r="A8463" s="20" t="s">
        <v>37133</v>
      </c>
      <c r="B8463" s="31" t="s">
        <v>12488</v>
      </c>
      <c r="E8463" s="31" t="s">
        <v>12489</v>
      </c>
      <c r="F8463" s="31" t="s">
        <v>37142</v>
      </c>
      <c r="G8463" s="31" t="n">
        <v>1</v>
      </c>
      <c r="H8463" s="31" t="n">
        <v>441</v>
      </c>
      <c r="I8463" s="31" t="s">
        <v>37143</v>
      </c>
      <c r="J8463" s="31" t="n">
        <v>1</v>
      </c>
      <c r="L8463" s="31" t="n">
        <v>1</v>
      </c>
      <c r="M8463" s="31" t="n">
        <v>1</v>
      </c>
      <c r="P8463" s="31" t="n">
        <v>-2.10196969730244</v>
      </c>
      <c r="Q8463" s="31" t="n">
        <v>-0.566933730382384</v>
      </c>
      <c r="R8463" s="20" t="n">
        <v>0.0201999229434977</v>
      </c>
      <c r="S8463" s="21" t="n">
        <v>-0.00476876643436136</v>
      </c>
      <c r="T8463" s="14" t="n">
        <v>-0.681492258267774</v>
      </c>
      <c r="U8463" s="15" t="n">
        <v>-0.258640882681178</v>
      </c>
    </row>
    <row r="8464" customFormat="false" ht="16" hidden="false" customHeight="false" outlineLevel="0" collapsed="false">
      <c r="A8464" s="20" t="s">
        <v>37133</v>
      </c>
      <c r="B8464" s="31" t="s">
        <v>12488</v>
      </c>
      <c r="E8464" s="31" t="s">
        <v>12489</v>
      </c>
      <c r="F8464" s="31" t="s">
        <v>37144</v>
      </c>
      <c r="G8464" s="31" t="n">
        <v>1</v>
      </c>
      <c r="H8464" s="31" t="n">
        <v>270</v>
      </c>
      <c r="I8464" s="31" t="s">
        <v>37145</v>
      </c>
      <c r="J8464" s="31" t="n">
        <v>0.999727</v>
      </c>
      <c r="L8464" s="31" t="n">
        <v>0.992845</v>
      </c>
      <c r="M8464" s="31" t="n">
        <v>0.999727</v>
      </c>
      <c r="P8464" s="31" t="n">
        <v>-2.91126136222971</v>
      </c>
      <c r="Q8464" s="31" t="n">
        <v>-0.381009647088652</v>
      </c>
      <c r="R8464" s="20" t="n">
        <v>-0.520210683795121</v>
      </c>
      <c r="S8464" s="21" t="n">
        <v>-0.0649476589016742</v>
      </c>
      <c r="T8464" s="14" t="n">
        <v>-1.26846916294584</v>
      </c>
      <c r="U8464" s="15" t="n">
        <v>-0.214340648676448</v>
      </c>
    </row>
    <row r="8465" customFormat="false" ht="16" hidden="false" customHeight="false" outlineLevel="0" collapsed="false">
      <c r="A8465" s="20" t="s">
        <v>37133</v>
      </c>
      <c r="B8465" s="31" t="s">
        <v>12488</v>
      </c>
      <c r="E8465" s="31" t="s">
        <v>12489</v>
      </c>
      <c r="F8465" s="31" t="s">
        <v>37146</v>
      </c>
      <c r="G8465" s="31" t="n">
        <v>1</v>
      </c>
      <c r="H8465" s="31" t="n">
        <v>619</v>
      </c>
      <c r="I8465" s="31" t="s">
        <v>37147</v>
      </c>
      <c r="J8465" s="31" t="n">
        <v>0.999542</v>
      </c>
      <c r="L8465" s="31" t="n">
        <v>0.990167</v>
      </c>
      <c r="M8465" s="31" t="n">
        <v>0.999542</v>
      </c>
      <c r="P8465" s="31" t="n">
        <v>-2.26451248246012</v>
      </c>
      <c r="Q8465" s="31" t="n">
        <v>-0.149392575682491</v>
      </c>
      <c r="R8465" s="20" t="n">
        <v>-0.138822749995583</v>
      </c>
      <c r="S8465" s="21" t="n">
        <v>-0.242276917383711</v>
      </c>
      <c r="T8465" s="14" t="n">
        <v>-0.841171816201114</v>
      </c>
      <c r="U8465" s="15" t="n">
        <v>-0.195087359609669</v>
      </c>
    </row>
    <row r="8466" customFormat="false" ht="16" hidden="false" customHeight="false" outlineLevel="0" collapsed="false">
      <c r="A8466" s="20" t="s">
        <v>37133</v>
      </c>
      <c r="B8466" s="31" t="s">
        <v>12488</v>
      </c>
      <c r="E8466" s="31" t="s">
        <v>12489</v>
      </c>
      <c r="F8466" s="31" t="s">
        <v>37148</v>
      </c>
      <c r="G8466" s="31" t="n">
        <v>1</v>
      </c>
      <c r="H8466" s="31" t="n">
        <v>484</v>
      </c>
      <c r="I8466" s="31" t="s">
        <v>37149</v>
      </c>
      <c r="J8466" s="31" t="n">
        <v>1</v>
      </c>
      <c r="L8466" s="31" t="n">
        <v>1</v>
      </c>
      <c r="M8466" s="31" t="n">
        <v>1</v>
      </c>
      <c r="P8466" s="31" t="n">
        <v>-2.74004663119603</v>
      </c>
      <c r="Q8466" s="31" t="n">
        <v>-0.385148837577896</v>
      </c>
      <c r="R8466" s="20" t="n">
        <v>-0.359045967244496</v>
      </c>
      <c r="S8466" s="21" t="n">
        <v>0.00992040959306388</v>
      </c>
      <c r="T8466" s="14" t="n">
        <v>-1.10569054283354</v>
      </c>
      <c r="U8466" s="15" t="n">
        <v>-0.174132981598915</v>
      </c>
    </row>
    <row r="8467" customFormat="false" ht="16" hidden="false" customHeight="false" outlineLevel="0" collapsed="false">
      <c r="A8467" s="20" t="s">
        <v>37150</v>
      </c>
      <c r="B8467" s="31" t="s">
        <v>12488</v>
      </c>
      <c r="E8467" s="31" t="s">
        <v>12489</v>
      </c>
      <c r="F8467" s="31" t="s">
        <v>37151</v>
      </c>
      <c r="G8467" s="31" t="n">
        <v>1</v>
      </c>
      <c r="H8467" s="31" t="n">
        <v>399</v>
      </c>
      <c r="I8467" s="31" t="s">
        <v>37152</v>
      </c>
      <c r="J8467" s="31" t="n">
        <v>1</v>
      </c>
      <c r="L8467" s="31" t="n">
        <v>1</v>
      </c>
      <c r="M8467" s="31" t="n">
        <v>1</v>
      </c>
      <c r="P8467" s="31" t="n">
        <v>-2.038124823959</v>
      </c>
      <c r="Q8467" s="31" t="n">
        <v>0.298541018516531</v>
      </c>
      <c r="R8467" s="20" t="n">
        <v>-0.607220988658387</v>
      </c>
      <c r="S8467" s="21" t="n">
        <v>0.0935601761623378</v>
      </c>
      <c r="T8467" s="14" t="n">
        <v>-1.15209927632057</v>
      </c>
      <c r="U8467" s="15" t="n">
        <v>0.199688047554074</v>
      </c>
    </row>
    <row r="8468" customFormat="false" ht="16" hidden="false" customHeight="false" outlineLevel="0" collapsed="false">
      <c r="A8468" s="20" t="s">
        <v>37136</v>
      </c>
      <c r="B8468" s="31" t="s">
        <v>12488</v>
      </c>
      <c r="E8468" s="31" t="s">
        <v>12489</v>
      </c>
      <c r="F8468" s="31" t="s">
        <v>37153</v>
      </c>
      <c r="G8468" s="31" t="n">
        <v>1</v>
      </c>
      <c r="H8468" s="31" t="n">
        <v>65</v>
      </c>
      <c r="I8468" s="31" t="s">
        <v>36454</v>
      </c>
      <c r="J8468" s="31" t="n">
        <v>0.999999</v>
      </c>
      <c r="M8468" s="31" t="n">
        <v>0.999999</v>
      </c>
      <c r="R8468" s="20" t="n">
        <v>-1.09785694139714</v>
      </c>
      <c r="S8468" s="21" t="n">
        <v>-0.383247098223167</v>
      </c>
    </row>
    <row r="8469" customFormat="false" ht="16" hidden="false" customHeight="false" outlineLevel="0" collapsed="false">
      <c r="A8469" s="20" t="s">
        <v>37133</v>
      </c>
      <c r="B8469" s="31" t="s">
        <v>12488</v>
      </c>
      <c r="E8469" s="31" t="s">
        <v>12489</v>
      </c>
      <c r="F8469" s="31" t="s">
        <v>37154</v>
      </c>
      <c r="G8469" s="31" t="n">
        <v>1</v>
      </c>
      <c r="H8469" s="31" t="n">
        <v>637</v>
      </c>
      <c r="I8469" s="31" t="s">
        <v>37155</v>
      </c>
      <c r="J8469" s="31" t="n">
        <v>0.927461</v>
      </c>
      <c r="M8469" s="31" t="n">
        <v>0.927461</v>
      </c>
      <c r="R8469" s="20" t="n">
        <v>-0.533931534899588</v>
      </c>
      <c r="S8469" s="21" t="n">
        <v>0.0745054363636298</v>
      </c>
    </row>
    <row r="8470" customFormat="false" ht="16" hidden="false" customHeight="false" outlineLevel="0" collapsed="false">
      <c r="A8470" s="20" t="s">
        <v>37133</v>
      </c>
      <c r="B8470" s="31" t="s">
        <v>12488</v>
      </c>
      <c r="E8470" s="31" t="s">
        <v>12489</v>
      </c>
      <c r="F8470" s="31" t="s">
        <v>37156</v>
      </c>
      <c r="G8470" s="31" t="n">
        <v>1</v>
      </c>
      <c r="H8470" s="31" t="n">
        <v>102</v>
      </c>
      <c r="I8470" s="31" t="s">
        <v>37157</v>
      </c>
      <c r="J8470" s="31" t="n">
        <v>0.997831</v>
      </c>
      <c r="L8470" s="31" t="n">
        <v>0.997831</v>
      </c>
      <c r="P8470" s="31" t="n">
        <v>-1.93164561960924</v>
      </c>
      <c r="Q8470" s="31" t="n">
        <v>-0.018863393308704</v>
      </c>
    </row>
    <row r="8471" customFormat="false" ht="16" hidden="false" customHeight="false" outlineLevel="0" collapsed="false">
      <c r="A8471" s="20" t="s">
        <v>14790</v>
      </c>
      <c r="B8471" s="31" t="s">
        <v>14791</v>
      </c>
      <c r="E8471" s="31" t="s">
        <v>14792</v>
      </c>
      <c r="F8471" s="31" t="s">
        <v>37158</v>
      </c>
      <c r="G8471" s="31" t="n">
        <v>1</v>
      </c>
      <c r="H8471" s="31" t="n">
        <v>227</v>
      </c>
      <c r="I8471" s="31" t="n">
        <v>227</v>
      </c>
      <c r="J8471" s="31" t="n">
        <v>1</v>
      </c>
      <c r="L8471" s="31" t="n">
        <v>1</v>
      </c>
      <c r="M8471" s="31" t="n">
        <v>1</v>
      </c>
      <c r="P8471" s="31" t="n">
        <v>-1.68052079314654</v>
      </c>
      <c r="Q8471" s="31" t="n">
        <v>0.394623890161929</v>
      </c>
      <c r="R8471" s="20" t="n">
        <v>-0.206095796234797</v>
      </c>
      <c r="S8471" s="21" t="n">
        <v>0.600079411792139</v>
      </c>
      <c r="T8471" s="14" t="n">
        <v>-0.762619842346849</v>
      </c>
      <c r="U8471" s="15" t="n">
        <v>0.501005953141009</v>
      </c>
    </row>
    <row r="8472" customFormat="false" ht="16" hidden="false" customHeight="false" outlineLevel="0" collapsed="false">
      <c r="A8472" s="20" t="s">
        <v>37159</v>
      </c>
      <c r="B8472" s="31" t="s">
        <v>10862</v>
      </c>
      <c r="E8472" s="31" t="s">
        <v>10863</v>
      </c>
      <c r="F8472" s="31" t="s">
        <v>37160</v>
      </c>
      <c r="G8472" s="31" t="n">
        <v>1</v>
      </c>
      <c r="H8472" s="31" t="n">
        <v>87</v>
      </c>
      <c r="I8472" s="31" t="s">
        <v>27000</v>
      </c>
      <c r="J8472" s="31" t="n">
        <v>0.970927</v>
      </c>
      <c r="L8472" s="31" t="n">
        <v>0.553615</v>
      </c>
      <c r="M8472" s="31" t="n">
        <v>0.970927</v>
      </c>
      <c r="P8472" s="31" t="n">
        <v>-1.08249950101744</v>
      </c>
      <c r="Q8472" s="31" t="n">
        <v>2.99048295843318</v>
      </c>
      <c r="R8472" s="20" t="n">
        <v>-0.150465038884781</v>
      </c>
      <c r="S8472" s="21" t="n">
        <v>2.8535166647547</v>
      </c>
      <c r="T8472" s="14" t="n">
        <v>-0.54248975617944</v>
      </c>
      <c r="U8472" s="15" t="n">
        <v>2.92362461136832</v>
      </c>
    </row>
    <row r="8473" customFormat="false" ht="16" hidden="false" customHeight="false" outlineLevel="0" collapsed="false">
      <c r="A8473" s="20" t="s">
        <v>37161</v>
      </c>
      <c r="B8473" s="31" t="s">
        <v>6800</v>
      </c>
      <c r="E8473" s="31" t="s">
        <v>6801</v>
      </c>
      <c r="F8473" s="31" t="s">
        <v>37162</v>
      </c>
      <c r="G8473" s="31" t="n">
        <v>1</v>
      </c>
      <c r="H8473" s="31" t="n">
        <v>99</v>
      </c>
      <c r="I8473" s="31" t="s">
        <v>35313</v>
      </c>
      <c r="J8473" s="31" t="n">
        <v>1</v>
      </c>
      <c r="L8473" s="31" t="n">
        <v>1</v>
      </c>
      <c r="P8473" s="31" t="n">
        <v>0.14938944935895</v>
      </c>
      <c r="Q8473" s="31" t="n">
        <v>0.365468585778131</v>
      </c>
    </row>
    <row r="8474" customFormat="false" ht="16" hidden="false" customHeight="false" outlineLevel="0" collapsed="false">
      <c r="A8474" s="20" t="s">
        <v>37163</v>
      </c>
      <c r="B8474" s="31" t="s">
        <v>37164</v>
      </c>
      <c r="E8474" s="31" t="s">
        <v>37165</v>
      </c>
      <c r="F8474" s="31" t="s">
        <v>37166</v>
      </c>
      <c r="G8474" s="31" t="n">
        <v>1</v>
      </c>
      <c r="H8474" s="31" t="n">
        <v>1138</v>
      </c>
      <c r="I8474" s="31" t="s">
        <v>37167</v>
      </c>
      <c r="J8474" s="31" t="n">
        <v>0.999998</v>
      </c>
      <c r="M8474" s="31" t="n">
        <v>0.999998</v>
      </c>
      <c r="R8474" s="20" t="n">
        <v>-0.905763930154235</v>
      </c>
      <c r="S8474" s="21" t="n">
        <v>-0.0734691601055807</v>
      </c>
    </row>
    <row r="8475" customFormat="false" ht="16" hidden="false" customHeight="false" outlineLevel="0" collapsed="false">
      <c r="A8475" s="20" t="s">
        <v>37168</v>
      </c>
      <c r="B8475" s="31" t="s">
        <v>37164</v>
      </c>
      <c r="E8475" s="31" t="s">
        <v>37165</v>
      </c>
      <c r="F8475" s="31" t="s">
        <v>37169</v>
      </c>
      <c r="G8475" s="31" t="n">
        <v>1</v>
      </c>
      <c r="H8475" s="31" t="n">
        <v>992</v>
      </c>
      <c r="I8475" s="31" t="n">
        <v>992</v>
      </c>
      <c r="J8475" s="31" t="n">
        <v>1</v>
      </c>
      <c r="M8475" s="31" t="n">
        <v>1</v>
      </c>
      <c r="R8475" s="20" t="n">
        <v>-0.784284132957477</v>
      </c>
      <c r="S8475" s="21" t="n">
        <v>0.0508847400250935</v>
      </c>
    </row>
    <row r="8476" customFormat="false" ht="16" hidden="false" customHeight="false" outlineLevel="0" collapsed="false">
      <c r="A8476" s="20" t="s">
        <v>37163</v>
      </c>
      <c r="B8476" s="31" t="s">
        <v>37164</v>
      </c>
      <c r="E8476" s="31" t="s">
        <v>37165</v>
      </c>
      <c r="F8476" s="31" t="s">
        <v>37170</v>
      </c>
      <c r="G8476" s="31" t="n">
        <v>1</v>
      </c>
      <c r="H8476" s="31" t="n">
        <v>1132</v>
      </c>
      <c r="I8476" s="31" t="s">
        <v>37171</v>
      </c>
      <c r="J8476" s="31" t="n">
        <v>0.867548</v>
      </c>
      <c r="M8476" s="31" t="n">
        <v>0.867548</v>
      </c>
      <c r="R8476" s="20" t="n">
        <v>-0.216182978818008</v>
      </c>
      <c r="S8476" s="21" t="n">
        <v>0.148088082645336</v>
      </c>
    </row>
    <row r="8477" customFormat="false" ht="16" hidden="false" customHeight="false" outlineLevel="0" collapsed="false">
      <c r="A8477" s="20" t="s">
        <v>15203</v>
      </c>
      <c r="B8477" s="31" t="s">
        <v>15204</v>
      </c>
      <c r="E8477" s="31" t="s">
        <v>15205</v>
      </c>
      <c r="F8477" s="31" t="s">
        <v>37172</v>
      </c>
      <c r="G8477" s="31" t="n">
        <v>1</v>
      </c>
      <c r="H8477" s="31" t="n">
        <v>61</v>
      </c>
      <c r="I8477" s="31" t="n">
        <v>61</v>
      </c>
      <c r="J8477" s="31" t="n">
        <v>0.999226</v>
      </c>
      <c r="L8477" s="31" t="n">
        <v>0.999226</v>
      </c>
      <c r="M8477" s="31" t="n">
        <v>0.997717</v>
      </c>
      <c r="P8477" s="31" t="n">
        <v>-1.66314536087454</v>
      </c>
      <c r="Q8477" s="31" t="n">
        <v>-0.24656661207312</v>
      </c>
      <c r="R8477" s="20" t="n">
        <v>-1.90449410663299</v>
      </c>
      <c r="S8477" s="21" t="n">
        <v>-1.18075692242662</v>
      </c>
      <c r="T8477" s="14" t="n">
        <v>-1.77877869784365</v>
      </c>
      <c r="U8477" s="15" t="n">
        <v>-0.639332325829425</v>
      </c>
    </row>
    <row r="8478" customFormat="false" ht="16" hidden="false" customHeight="false" outlineLevel="0" collapsed="false">
      <c r="A8478" s="20" t="s">
        <v>15203</v>
      </c>
      <c r="B8478" s="31" t="s">
        <v>15204</v>
      </c>
      <c r="E8478" s="31" t="s">
        <v>15205</v>
      </c>
      <c r="F8478" s="31" t="s">
        <v>37173</v>
      </c>
      <c r="G8478" s="31" t="n">
        <v>1</v>
      </c>
      <c r="H8478" s="31" t="n">
        <v>353</v>
      </c>
      <c r="I8478" s="31" t="n">
        <v>353</v>
      </c>
      <c r="J8478" s="31" t="n">
        <v>1</v>
      </c>
      <c r="L8478" s="31" t="n">
        <v>1</v>
      </c>
      <c r="M8478" s="31" t="n">
        <v>1</v>
      </c>
      <c r="P8478" s="31" t="n">
        <v>-2.76571942314778</v>
      </c>
      <c r="Q8478" s="31" t="n">
        <v>-0.532616169242269</v>
      </c>
      <c r="R8478" s="20" t="n">
        <v>-0.81672311634013</v>
      </c>
      <c r="S8478" s="21" t="n">
        <v>-0.0190241873212599</v>
      </c>
      <c r="T8478" s="14" t="n">
        <v>-1.48444901137463</v>
      </c>
      <c r="U8478" s="15" t="n">
        <v>-0.253085340352102</v>
      </c>
    </row>
    <row r="8479" customFormat="false" ht="16" hidden="false" customHeight="false" outlineLevel="0" collapsed="false">
      <c r="A8479" s="20" t="s">
        <v>15203</v>
      </c>
      <c r="B8479" s="31" t="s">
        <v>15204</v>
      </c>
      <c r="E8479" s="31" t="s">
        <v>15205</v>
      </c>
      <c r="F8479" s="31" t="s">
        <v>37174</v>
      </c>
      <c r="G8479" s="31" t="n">
        <v>1</v>
      </c>
      <c r="H8479" s="31" t="n">
        <v>261</v>
      </c>
      <c r="I8479" s="31" t="n">
        <v>261</v>
      </c>
      <c r="J8479" s="31" t="n">
        <v>1</v>
      </c>
      <c r="L8479" s="31" t="n">
        <v>1</v>
      </c>
      <c r="M8479" s="31" t="n">
        <v>1</v>
      </c>
      <c r="P8479" s="31" t="n">
        <v>-1.45347837451045</v>
      </c>
      <c r="Q8479" s="31" t="n">
        <v>-0.0442259650178047</v>
      </c>
      <c r="R8479" s="20" t="n">
        <v>-0.417752318686316</v>
      </c>
      <c r="S8479" s="21" t="n">
        <v>-0.0222584879372309</v>
      </c>
      <c r="T8479" s="14" t="n">
        <v>-0.844600475467071</v>
      </c>
      <c r="U8479" s="15" t="n">
        <v>-0.0332004153727964</v>
      </c>
    </row>
    <row r="8480" customFormat="false" ht="16" hidden="false" customHeight="false" outlineLevel="0" collapsed="false">
      <c r="A8480" s="20" t="s">
        <v>15203</v>
      </c>
      <c r="B8480" s="31" t="s">
        <v>15204</v>
      </c>
      <c r="E8480" s="31" t="s">
        <v>15205</v>
      </c>
      <c r="F8480" s="31" t="s">
        <v>37175</v>
      </c>
      <c r="G8480" s="31" t="n">
        <v>1</v>
      </c>
      <c r="H8480" s="31" t="n">
        <v>461</v>
      </c>
      <c r="I8480" s="31" t="n">
        <v>461</v>
      </c>
      <c r="J8480" s="31" t="n">
        <v>1</v>
      </c>
      <c r="L8480" s="31" t="n">
        <v>1</v>
      </c>
      <c r="M8480" s="31" t="n">
        <v>1</v>
      </c>
      <c r="P8480" s="31" t="n">
        <v>-2.3652766393163</v>
      </c>
      <c r="Q8480" s="31" t="n">
        <v>-0.167749975672158</v>
      </c>
      <c r="R8480" s="20" t="n">
        <v>-0.455910333451199</v>
      </c>
      <c r="S8480" s="21" t="n">
        <v>0.14860877020522</v>
      </c>
      <c r="T8480" s="14" t="n">
        <v>-1.11539426483995</v>
      </c>
      <c r="U8480" s="15" t="n">
        <v>-0.00091640233951001</v>
      </c>
    </row>
    <row r="8481" customFormat="false" ht="16" hidden="false" customHeight="false" outlineLevel="0" collapsed="false">
      <c r="A8481" s="20" t="s">
        <v>15203</v>
      </c>
      <c r="B8481" s="31" t="s">
        <v>15204</v>
      </c>
      <c r="E8481" s="31" t="s">
        <v>15205</v>
      </c>
      <c r="F8481" s="31" t="s">
        <v>37176</v>
      </c>
      <c r="G8481" s="31" t="n">
        <v>1</v>
      </c>
      <c r="H8481" s="31" t="n">
        <v>368</v>
      </c>
      <c r="I8481" s="31" t="n">
        <v>368</v>
      </c>
      <c r="J8481" s="31" t="n">
        <v>1</v>
      </c>
      <c r="L8481" s="31" t="n">
        <v>1</v>
      </c>
      <c r="P8481" s="31" t="n">
        <v>-2.45181987722318</v>
      </c>
      <c r="Q8481" s="31" t="n">
        <v>-0.474091496687585</v>
      </c>
    </row>
    <row r="8482" customFormat="false" ht="16" hidden="false" customHeight="false" outlineLevel="0" collapsed="false">
      <c r="A8482" s="20" t="s">
        <v>15398</v>
      </c>
      <c r="B8482" s="31" t="s">
        <v>15399</v>
      </c>
      <c r="E8482" s="31" t="s">
        <v>15400</v>
      </c>
      <c r="F8482" s="31" t="s">
        <v>37177</v>
      </c>
      <c r="G8482" s="31" t="n">
        <v>1</v>
      </c>
      <c r="H8482" s="31" t="n">
        <v>443</v>
      </c>
      <c r="I8482" s="31" t="s">
        <v>37178</v>
      </c>
      <c r="J8482" s="31" t="n">
        <v>1</v>
      </c>
      <c r="L8482" s="31" t="n">
        <v>1</v>
      </c>
      <c r="M8482" s="31" t="n">
        <v>1</v>
      </c>
      <c r="P8482" s="31" t="n">
        <v>-1.82398367300962</v>
      </c>
      <c r="Q8482" s="31" t="n">
        <v>-0.471388676275487</v>
      </c>
      <c r="R8482" s="20" t="n">
        <v>-0.626312816243184</v>
      </c>
      <c r="S8482" s="21" t="n">
        <v>0.134878054343112</v>
      </c>
      <c r="T8482" s="14" t="n">
        <v>-1.10427859250794</v>
      </c>
      <c r="U8482" s="15" t="n">
        <v>-0.136640329053217</v>
      </c>
    </row>
    <row r="8483" customFormat="false" ht="16" hidden="false" customHeight="false" outlineLevel="0" collapsed="false">
      <c r="A8483" s="20" t="s">
        <v>15398</v>
      </c>
      <c r="B8483" s="31" t="s">
        <v>15399</v>
      </c>
      <c r="E8483" s="31" t="s">
        <v>15400</v>
      </c>
      <c r="F8483" s="31" t="s">
        <v>37179</v>
      </c>
      <c r="G8483" s="31" t="n">
        <v>1</v>
      </c>
      <c r="H8483" s="31" t="n">
        <v>97</v>
      </c>
      <c r="I8483" s="31" t="s">
        <v>23542</v>
      </c>
      <c r="J8483" s="31" t="n">
        <v>0.979753</v>
      </c>
      <c r="M8483" s="31" t="n">
        <v>0.979753</v>
      </c>
      <c r="R8483" s="20" t="n">
        <v>-1.00734756947564</v>
      </c>
      <c r="S8483" s="21" t="n">
        <v>0.0413831790194062</v>
      </c>
    </row>
    <row r="8484" customFormat="false" ht="16" hidden="false" customHeight="false" outlineLevel="0" collapsed="false">
      <c r="A8484" s="20" t="s">
        <v>15398</v>
      </c>
      <c r="B8484" s="31" t="s">
        <v>15399</v>
      </c>
      <c r="E8484" s="31" t="s">
        <v>15400</v>
      </c>
      <c r="F8484" s="31" t="s">
        <v>37180</v>
      </c>
      <c r="G8484" s="31" t="n">
        <v>1</v>
      </c>
      <c r="H8484" s="31" t="n">
        <v>464</v>
      </c>
      <c r="I8484" s="31" t="s">
        <v>37181</v>
      </c>
      <c r="J8484" s="31" t="n">
        <v>1</v>
      </c>
      <c r="M8484" s="31" t="n">
        <v>1</v>
      </c>
      <c r="R8484" s="20" t="n">
        <v>-0.176739771766556</v>
      </c>
      <c r="S8484" s="21" t="n">
        <v>-0.14670691480886</v>
      </c>
    </row>
    <row r="8485" customFormat="false" ht="16" hidden="false" customHeight="false" outlineLevel="0" collapsed="false">
      <c r="A8485" s="20" t="s">
        <v>37182</v>
      </c>
      <c r="B8485" s="31" t="s">
        <v>37183</v>
      </c>
      <c r="E8485" s="31" t="s">
        <v>37184</v>
      </c>
      <c r="F8485" s="31" t="s">
        <v>37185</v>
      </c>
      <c r="G8485" s="31" t="n">
        <v>1</v>
      </c>
      <c r="H8485" s="31" t="n">
        <v>86</v>
      </c>
      <c r="I8485" s="31" t="s">
        <v>37186</v>
      </c>
      <c r="J8485" s="31" t="n">
        <v>1</v>
      </c>
      <c r="L8485" s="31" t="n">
        <v>1</v>
      </c>
      <c r="M8485" s="31" t="n">
        <v>1</v>
      </c>
      <c r="P8485" s="31" t="n">
        <v>-2.09424862134722</v>
      </c>
      <c r="Q8485" s="31" t="n">
        <v>-0.0738639115452172</v>
      </c>
      <c r="R8485" s="20" t="n">
        <v>-1.59950578911022</v>
      </c>
      <c r="S8485" s="21" t="n">
        <v>-0.0467273100293632</v>
      </c>
      <c r="T8485" s="14" t="n">
        <v>-1.82577257113375</v>
      </c>
      <c r="U8485" s="15" t="n">
        <v>-0.0602318079508085</v>
      </c>
    </row>
    <row r="8486" customFormat="false" ht="16" hidden="false" customHeight="false" outlineLevel="0" collapsed="false">
      <c r="A8486" s="20" t="s">
        <v>10717</v>
      </c>
      <c r="B8486" s="31" t="s">
        <v>10718</v>
      </c>
      <c r="E8486" s="31" t="s">
        <v>10719</v>
      </c>
      <c r="F8486" s="31" t="s">
        <v>37187</v>
      </c>
      <c r="G8486" s="31" t="n">
        <v>1</v>
      </c>
      <c r="H8486" s="31" t="n">
        <v>346</v>
      </c>
      <c r="I8486" s="31" t="n">
        <v>346</v>
      </c>
      <c r="J8486" s="31" t="n">
        <v>1</v>
      </c>
      <c r="L8486" s="31" t="n">
        <v>1</v>
      </c>
      <c r="M8486" s="31" t="n">
        <v>1</v>
      </c>
      <c r="P8486" s="31" t="n">
        <v>-1.86323112619765</v>
      </c>
      <c r="Q8486" s="31" t="n">
        <v>-0.71610192718956</v>
      </c>
      <c r="R8486" s="20" t="n">
        <v>-0.792656851181431</v>
      </c>
      <c r="S8486" s="21" t="n">
        <v>-0.420163352920314</v>
      </c>
      <c r="T8486" s="14" t="n">
        <v>-1.23083762134568</v>
      </c>
      <c r="U8486" s="15" t="n">
        <v>-0.560557709284729</v>
      </c>
    </row>
    <row r="8487" customFormat="false" ht="16" hidden="false" customHeight="false" outlineLevel="0" collapsed="false">
      <c r="A8487" s="20" t="s">
        <v>10717</v>
      </c>
      <c r="B8487" s="31" t="s">
        <v>10718</v>
      </c>
      <c r="E8487" s="31" t="s">
        <v>10719</v>
      </c>
      <c r="F8487" s="31" t="s">
        <v>37188</v>
      </c>
      <c r="G8487" s="31" t="n">
        <v>1</v>
      </c>
      <c r="H8487" s="31" t="n">
        <v>565</v>
      </c>
      <c r="I8487" s="31" t="n">
        <v>565</v>
      </c>
      <c r="J8487" s="31" t="n">
        <v>1</v>
      </c>
      <c r="L8487" s="31" t="n">
        <v>1</v>
      </c>
      <c r="M8487" s="31" t="n">
        <v>1</v>
      </c>
      <c r="P8487" s="31" t="n">
        <v>-2.18573670860022</v>
      </c>
      <c r="Q8487" s="31" t="n">
        <v>-0.455593749018425</v>
      </c>
      <c r="R8487" s="20" t="n">
        <v>-1.10513180386457</v>
      </c>
      <c r="S8487" s="21" t="n">
        <v>-0.461700235969888</v>
      </c>
      <c r="T8487" s="14" t="n">
        <v>-1.54654036679694</v>
      </c>
      <c r="U8487" s="15" t="n">
        <v>-0.45864376163507</v>
      </c>
    </row>
    <row r="8488" customFormat="false" ht="16" hidden="false" customHeight="false" outlineLevel="0" collapsed="false">
      <c r="A8488" s="20" t="s">
        <v>10717</v>
      </c>
      <c r="B8488" s="31" t="s">
        <v>10718</v>
      </c>
      <c r="E8488" s="31" t="s">
        <v>10719</v>
      </c>
      <c r="F8488" s="31" t="s">
        <v>37189</v>
      </c>
      <c r="G8488" s="31" t="n">
        <v>1</v>
      </c>
      <c r="H8488" s="31" t="n">
        <v>451</v>
      </c>
      <c r="I8488" s="31" t="n">
        <v>451</v>
      </c>
      <c r="J8488" s="31" t="n">
        <v>1</v>
      </c>
      <c r="L8488" s="31" t="n">
        <v>1</v>
      </c>
      <c r="M8488" s="31" t="n">
        <v>1</v>
      </c>
      <c r="P8488" s="31" t="n">
        <v>-2.85329264892023</v>
      </c>
      <c r="Q8488" s="31" t="n">
        <v>-0.552283284538759</v>
      </c>
      <c r="R8488" s="20" t="n">
        <v>-1.1572705196337</v>
      </c>
      <c r="S8488" s="21" t="n">
        <v>-0.322108443039468</v>
      </c>
      <c r="T8488" s="14" t="n">
        <v>-1.76920674624859</v>
      </c>
      <c r="U8488" s="15" t="n">
        <v>-0.432610317314393</v>
      </c>
    </row>
    <row r="8489" customFormat="false" ht="16" hidden="false" customHeight="false" outlineLevel="0" collapsed="false">
      <c r="A8489" s="20" t="s">
        <v>10717</v>
      </c>
      <c r="B8489" s="31" t="s">
        <v>10718</v>
      </c>
      <c r="E8489" s="31" t="s">
        <v>10719</v>
      </c>
      <c r="F8489" s="31" t="s">
        <v>37190</v>
      </c>
      <c r="G8489" s="31" t="n">
        <v>1</v>
      </c>
      <c r="H8489" s="31" t="n">
        <v>537</v>
      </c>
      <c r="I8489" s="31" t="n">
        <v>537</v>
      </c>
      <c r="J8489" s="31" t="n">
        <v>1</v>
      </c>
      <c r="L8489" s="31" t="n">
        <v>1</v>
      </c>
      <c r="M8489" s="31" t="n">
        <v>1</v>
      </c>
      <c r="P8489" s="31" t="n">
        <v>-2.22965298975427</v>
      </c>
      <c r="Q8489" s="31" t="n">
        <v>-0.458604109726512</v>
      </c>
      <c r="R8489" s="20" t="n">
        <v>-1.32944968221991</v>
      </c>
      <c r="S8489" s="21" t="n">
        <v>-0.398759894170745</v>
      </c>
      <c r="T8489" s="14" t="n">
        <v>-1.71044879110198</v>
      </c>
      <c r="U8489" s="15" t="n">
        <v>-0.42837172558193</v>
      </c>
    </row>
    <row r="8490" customFormat="false" ht="16" hidden="false" customHeight="false" outlineLevel="0" collapsed="false">
      <c r="A8490" s="20" t="s">
        <v>10717</v>
      </c>
      <c r="B8490" s="31" t="s">
        <v>10718</v>
      </c>
      <c r="E8490" s="31" t="s">
        <v>10719</v>
      </c>
      <c r="F8490" s="31" t="s">
        <v>37191</v>
      </c>
      <c r="G8490" s="31" t="n">
        <v>1</v>
      </c>
      <c r="H8490" s="31" t="n">
        <v>510</v>
      </c>
      <c r="I8490" s="31" t="n">
        <v>510</v>
      </c>
      <c r="J8490" s="31" t="n">
        <v>1</v>
      </c>
      <c r="L8490" s="31" t="n">
        <v>1</v>
      </c>
      <c r="M8490" s="31" t="n">
        <v>0.999998</v>
      </c>
      <c r="P8490" s="31" t="n">
        <v>-2.63075129807524</v>
      </c>
      <c r="Q8490" s="31" t="n">
        <v>-0.433779090871516</v>
      </c>
      <c r="R8490" s="20" t="n">
        <v>-1.12869253451873</v>
      </c>
      <c r="S8490" s="21" t="n">
        <v>-0.414325945227577</v>
      </c>
      <c r="T8490" s="14" t="n">
        <v>-1.6924782126883</v>
      </c>
      <c r="U8490" s="15" t="n">
        <v>-0.424019730281</v>
      </c>
    </row>
    <row r="8491" customFormat="false" ht="16" hidden="false" customHeight="false" outlineLevel="0" collapsed="false">
      <c r="A8491" s="20" t="s">
        <v>10717</v>
      </c>
      <c r="B8491" s="31" t="s">
        <v>10718</v>
      </c>
      <c r="E8491" s="31" t="s">
        <v>10719</v>
      </c>
      <c r="F8491" s="31" t="s">
        <v>37192</v>
      </c>
      <c r="G8491" s="31" t="n">
        <v>1</v>
      </c>
      <c r="H8491" s="31" t="n">
        <v>88</v>
      </c>
      <c r="I8491" s="31" t="n">
        <v>88</v>
      </c>
      <c r="J8491" s="31" t="n">
        <v>1</v>
      </c>
      <c r="L8491" s="31" t="n">
        <v>1</v>
      </c>
      <c r="M8491" s="31" t="n">
        <v>1</v>
      </c>
      <c r="P8491" s="31" t="n">
        <v>-2.36735952413437</v>
      </c>
      <c r="Q8491" s="31" t="n">
        <v>-0.424784497732405</v>
      </c>
      <c r="R8491" s="20" t="n">
        <v>-1.1447118940513</v>
      </c>
      <c r="S8491" s="21" t="n">
        <v>-0.399102296940423</v>
      </c>
      <c r="T8491" s="14" t="n">
        <v>-1.63021527910534</v>
      </c>
      <c r="U8491" s="15" t="n">
        <v>-0.411886250234115</v>
      </c>
    </row>
    <row r="8492" customFormat="false" ht="16" hidden="false" customHeight="false" outlineLevel="0" collapsed="false">
      <c r="A8492" s="20" t="s">
        <v>10717</v>
      </c>
      <c r="B8492" s="31" t="s">
        <v>10718</v>
      </c>
      <c r="E8492" s="31" t="s">
        <v>10719</v>
      </c>
      <c r="F8492" s="31" t="s">
        <v>37193</v>
      </c>
      <c r="G8492" s="31" t="n">
        <v>1</v>
      </c>
      <c r="H8492" s="31" t="n">
        <v>342</v>
      </c>
      <c r="I8492" s="31" t="n">
        <v>342</v>
      </c>
      <c r="J8492" s="31" t="n">
        <v>1</v>
      </c>
      <c r="L8492" s="31" t="n">
        <v>1</v>
      </c>
      <c r="M8492" s="31" t="n">
        <v>1</v>
      </c>
      <c r="P8492" s="31" t="n">
        <v>-2.38790232516445</v>
      </c>
      <c r="Q8492" s="31" t="n">
        <v>-0.437193432032745</v>
      </c>
      <c r="R8492" s="20" t="n">
        <v>-0.92365982257385</v>
      </c>
      <c r="S8492" s="21" t="n">
        <v>-0.256855608951603</v>
      </c>
      <c r="T8492" s="14" t="n">
        <v>-1.47748218019263</v>
      </c>
      <c r="U8492" s="15" t="n">
        <v>-0.344208559883812</v>
      </c>
    </row>
    <row r="8493" customFormat="false" ht="16" hidden="false" customHeight="false" outlineLevel="0" collapsed="false">
      <c r="A8493" s="20" t="s">
        <v>10717</v>
      </c>
      <c r="B8493" s="31" t="s">
        <v>10718</v>
      </c>
      <c r="E8493" s="31" t="s">
        <v>10719</v>
      </c>
      <c r="F8493" s="31" t="s">
        <v>37194</v>
      </c>
      <c r="G8493" s="31" t="n">
        <v>1</v>
      </c>
      <c r="H8493" s="31" t="n">
        <v>187</v>
      </c>
      <c r="I8493" s="31" t="n">
        <v>187</v>
      </c>
      <c r="J8493" s="31" t="n">
        <v>1</v>
      </c>
      <c r="L8493" s="31" t="n">
        <v>1</v>
      </c>
      <c r="M8493" s="31" t="n">
        <v>1</v>
      </c>
      <c r="P8493" s="31" t="n">
        <v>-2.33533512758147</v>
      </c>
      <c r="Q8493" s="31" t="n">
        <v>-0.347472203866683</v>
      </c>
      <c r="R8493" s="20" t="n">
        <v>-1.12189463077762</v>
      </c>
      <c r="S8493" s="21" t="n">
        <v>-0.333952434051989</v>
      </c>
      <c r="T8493" s="14" t="n">
        <v>-1.60463004336381</v>
      </c>
      <c r="U8493" s="15" t="n">
        <v>-0.340696481975269</v>
      </c>
    </row>
    <row r="8494" customFormat="false" ht="16" hidden="false" customHeight="false" outlineLevel="0" collapsed="false">
      <c r="A8494" s="20" t="s">
        <v>10717</v>
      </c>
      <c r="B8494" s="31" t="s">
        <v>10718</v>
      </c>
      <c r="E8494" s="31" t="s">
        <v>10719</v>
      </c>
      <c r="F8494" s="31" t="s">
        <v>37195</v>
      </c>
      <c r="G8494" s="31" t="n">
        <v>1</v>
      </c>
      <c r="H8494" s="31" t="n">
        <v>447</v>
      </c>
      <c r="I8494" s="31" t="n">
        <v>447</v>
      </c>
      <c r="J8494" s="31" t="n">
        <v>0.999941</v>
      </c>
      <c r="L8494" s="31" t="n">
        <v>0.999909</v>
      </c>
      <c r="M8494" s="31" t="n">
        <v>0.999941</v>
      </c>
      <c r="P8494" s="31" t="n">
        <v>-3.27900364971352</v>
      </c>
      <c r="Q8494" s="31" t="n">
        <v>-0.361323717199761</v>
      </c>
      <c r="R8494" s="20" t="n">
        <v>-1.10491457491384</v>
      </c>
      <c r="S8494" s="21" t="n">
        <v>-0.306448366607508</v>
      </c>
      <c r="T8494" s="14" t="n">
        <v>-1.81616416855032</v>
      </c>
      <c r="U8494" s="15" t="n">
        <v>-0.333625148011944</v>
      </c>
    </row>
    <row r="8495" customFormat="false" ht="16" hidden="false" customHeight="false" outlineLevel="0" collapsed="false">
      <c r="A8495" s="20" t="s">
        <v>10717</v>
      </c>
      <c r="B8495" s="31" t="s">
        <v>10718</v>
      </c>
      <c r="E8495" s="31" t="s">
        <v>10719</v>
      </c>
      <c r="F8495" s="31" t="s">
        <v>37196</v>
      </c>
      <c r="G8495" s="31" t="n">
        <v>1</v>
      </c>
      <c r="H8495" s="31" t="n">
        <v>419</v>
      </c>
      <c r="I8495" s="31" t="n">
        <v>419</v>
      </c>
      <c r="J8495" s="31" t="n">
        <v>1</v>
      </c>
      <c r="L8495" s="31" t="n">
        <v>1</v>
      </c>
      <c r="M8495" s="31" t="n">
        <v>1</v>
      </c>
      <c r="P8495" s="31" t="n">
        <v>-2.5265767297208</v>
      </c>
      <c r="Q8495" s="31" t="n">
        <v>-0.353984846360972</v>
      </c>
      <c r="R8495" s="20" t="n">
        <v>-0.980454638026048</v>
      </c>
      <c r="S8495" s="21" t="n">
        <v>-0.255494421371389</v>
      </c>
      <c r="T8495" s="14" t="n">
        <v>-1.55560856618092</v>
      </c>
      <c r="U8495" s="15" t="n">
        <v>-0.30389932454859</v>
      </c>
    </row>
    <row r="8496" customFormat="false" ht="16" hidden="false" customHeight="false" outlineLevel="0" collapsed="false">
      <c r="A8496" s="20" t="s">
        <v>10717</v>
      </c>
      <c r="B8496" s="31" t="s">
        <v>10718</v>
      </c>
      <c r="E8496" s="31" t="s">
        <v>10719</v>
      </c>
      <c r="F8496" s="31" t="s">
        <v>37197</v>
      </c>
      <c r="G8496" s="31" t="n">
        <v>1</v>
      </c>
      <c r="H8496" s="31" t="n">
        <v>368</v>
      </c>
      <c r="I8496" s="31" t="n">
        <v>368</v>
      </c>
      <c r="J8496" s="31" t="n">
        <v>1</v>
      </c>
      <c r="L8496" s="31" t="n">
        <v>1</v>
      </c>
      <c r="M8496" s="31" t="n">
        <v>1</v>
      </c>
      <c r="P8496" s="31" t="n">
        <v>-2.21712179685674</v>
      </c>
      <c r="Q8496" s="31" t="n">
        <v>-0.34312841735983</v>
      </c>
      <c r="R8496" s="20" t="n">
        <v>-1.0534637577645</v>
      </c>
      <c r="S8496" s="21" t="n">
        <v>-0.209561571814799</v>
      </c>
      <c r="T8496" s="14" t="n">
        <v>-1.52101784382901</v>
      </c>
      <c r="U8496" s="15" t="n">
        <v>-0.27479981924106</v>
      </c>
    </row>
    <row r="8497" customFormat="false" ht="16" hidden="false" customHeight="false" outlineLevel="0" collapsed="false">
      <c r="A8497" s="20" t="s">
        <v>10717</v>
      </c>
      <c r="B8497" s="31" t="s">
        <v>10718</v>
      </c>
      <c r="E8497" s="31" t="s">
        <v>10719</v>
      </c>
      <c r="F8497" s="31" t="s">
        <v>37198</v>
      </c>
      <c r="G8497" s="31" t="n">
        <v>1</v>
      </c>
      <c r="H8497" s="31" t="n">
        <v>433</v>
      </c>
      <c r="I8497" s="31" t="n">
        <v>433</v>
      </c>
      <c r="J8497" s="31" t="n">
        <v>1</v>
      </c>
      <c r="L8497" s="31" t="n">
        <v>1</v>
      </c>
      <c r="M8497" s="31" t="n">
        <v>1</v>
      </c>
      <c r="P8497" s="31" t="n">
        <v>-2.32185596193863</v>
      </c>
      <c r="Q8497" s="31" t="n">
        <v>-0.26470312600726</v>
      </c>
      <c r="R8497" s="20" t="n">
        <v>-0.945637711550311</v>
      </c>
      <c r="S8497" s="21" t="n">
        <v>-0.193139801056653</v>
      </c>
      <c r="T8497" s="14" t="n">
        <v>-1.47551501445476</v>
      </c>
      <c r="U8497" s="15" t="n">
        <v>-0.228477781363542</v>
      </c>
    </row>
    <row r="8498" customFormat="false" ht="16" hidden="false" customHeight="false" outlineLevel="0" collapsed="false">
      <c r="A8498" s="20" t="s">
        <v>10717</v>
      </c>
      <c r="B8498" s="31" t="s">
        <v>10718</v>
      </c>
      <c r="E8498" s="31" t="s">
        <v>10719</v>
      </c>
      <c r="F8498" s="31" t="s">
        <v>37199</v>
      </c>
      <c r="G8498" s="31" t="n">
        <v>1</v>
      </c>
      <c r="H8498" s="31" t="n">
        <v>55</v>
      </c>
      <c r="I8498" s="31" t="n">
        <v>55</v>
      </c>
      <c r="J8498" s="31" t="n">
        <v>1</v>
      </c>
      <c r="M8498" s="31" t="n">
        <v>1</v>
      </c>
      <c r="R8498" s="20" t="n">
        <v>-1.08075908837173</v>
      </c>
      <c r="S8498" s="21" t="n">
        <v>-0.600358568549477</v>
      </c>
    </row>
    <row r="8499" customFormat="false" ht="16" hidden="false" customHeight="false" outlineLevel="0" collapsed="false">
      <c r="A8499" s="20" t="s">
        <v>10717</v>
      </c>
      <c r="B8499" s="31" t="s">
        <v>10718</v>
      </c>
      <c r="E8499" s="31" t="s">
        <v>10719</v>
      </c>
      <c r="F8499" s="31" t="s">
        <v>37200</v>
      </c>
      <c r="G8499" s="31" t="n">
        <v>1</v>
      </c>
      <c r="H8499" s="31" t="n">
        <v>100</v>
      </c>
      <c r="I8499" s="31" t="n">
        <v>100</v>
      </c>
      <c r="J8499" s="31" t="n">
        <v>1</v>
      </c>
      <c r="L8499" s="31" t="n">
        <v>1</v>
      </c>
      <c r="M8499" s="31" t="n">
        <v>1</v>
      </c>
      <c r="P8499" s="31" t="n">
        <v>-2.25064594638662</v>
      </c>
      <c r="Q8499" s="31" t="n">
        <v>-0.437154365309005</v>
      </c>
    </row>
    <row r="8500" customFormat="false" ht="16" hidden="false" customHeight="false" outlineLevel="0" collapsed="false">
      <c r="A8500" s="20" t="s">
        <v>606</v>
      </c>
      <c r="B8500" s="31" t="s">
        <v>607</v>
      </c>
      <c r="E8500" s="31" t="s">
        <v>608</v>
      </c>
      <c r="F8500" s="31" t="s">
        <v>37201</v>
      </c>
      <c r="G8500" s="31" t="n">
        <v>1</v>
      </c>
      <c r="H8500" s="31" t="n">
        <v>508</v>
      </c>
      <c r="I8500" s="31" t="n">
        <v>508</v>
      </c>
      <c r="J8500" s="31" t="n">
        <v>1</v>
      </c>
      <c r="K8500" s="31" t="n">
        <v>1</v>
      </c>
      <c r="L8500" s="31" t="n">
        <v>1</v>
      </c>
      <c r="M8500" s="31" t="n">
        <v>1</v>
      </c>
      <c r="N8500" s="20" t="n">
        <v>-0.571986283213771</v>
      </c>
      <c r="O8500" s="21" t="n">
        <v>-0.298193698314437</v>
      </c>
      <c r="P8500" s="31" t="n">
        <v>0.739588912644274</v>
      </c>
      <c r="Q8500" s="31" t="n">
        <v>-0.219202784876274</v>
      </c>
      <c r="R8500" s="20" t="n">
        <v>1.12505591679057</v>
      </c>
      <c r="S8500" s="21" t="n">
        <v>-0.312258448602055</v>
      </c>
      <c r="T8500" s="14" t="n">
        <v>0.945158195453514</v>
      </c>
      <c r="U8500" s="15" t="n">
        <v>-0.264980470691509</v>
      </c>
    </row>
    <row r="8501" customFormat="false" ht="16" hidden="false" customHeight="false" outlineLevel="0" collapsed="false">
      <c r="A8501" s="20" t="s">
        <v>37202</v>
      </c>
      <c r="B8501" s="31" t="s">
        <v>37203</v>
      </c>
      <c r="C8501" s="31" t="s">
        <v>339</v>
      </c>
      <c r="E8501" s="31" t="s">
        <v>37204</v>
      </c>
      <c r="F8501" s="31" t="s">
        <v>37205</v>
      </c>
      <c r="G8501" s="31" t="n">
        <v>1</v>
      </c>
      <c r="H8501" s="31" t="n">
        <v>370</v>
      </c>
      <c r="I8501" s="31" t="s">
        <v>37206</v>
      </c>
      <c r="J8501" s="31" t="n">
        <v>1</v>
      </c>
      <c r="K8501" s="31" t="n">
        <v>1</v>
      </c>
      <c r="L8501" s="31" t="n">
        <v>1</v>
      </c>
      <c r="M8501" s="31" t="n">
        <v>1</v>
      </c>
      <c r="N8501" s="20" t="n">
        <v>-0.210529476356218</v>
      </c>
      <c r="O8501" s="21" t="n">
        <v>-0.0678178530126415</v>
      </c>
      <c r="P8501" s="31" t="n">
        <v>1.30480305578542</v>
      </c>
      <c r="Q8501" s="31" t="n">
        <v>0.0241778143011653</v>
      </c>
      <c r="R8501" s="20" t="n">
        <v>0.43648169189106</v>
      </c>
      <c r="S8501" s="21" t="n">
        <v>0.0750533646045073</v>
      </c>
      <c r="T8501" s="14" t="n">
        <v>0.935007066583851</v>
      </c>
      <c r="U8501" s="15" t="n">
        <v>0.0498398388126973</v>
      </c>
    </row>
    <row r="8502" customFormat="false" ht="16" hidden="false" customHeight="false" outlineLevel="0" collapsed="false">
      <c r="A8502" s="20" t="s">
        <v>37202</v>
      </c>
      <c r="B8502" s="31" t="s">
        <v>37203</v>
      </c>
      <c r="C8502" s="31" t="s">
        <v>339</v>
      </c>
      <c r="E8502" s="31" t="s">
        <v>37204</v>
      </c>
      <c r="F8502" s="31" t="s">
        <v>37207</v>
      </c>
      <c r="G8502" s="31" t="n">
        <v>1</v>
      </c>
      <c r="H8502" s="31" t="n">
        <v>352</v>
      </c>
      <c r="I8502" s="31" t="s">
        <v>37208</v>
      </c>
      <c r="J8502" s="31" t="n">
        <v>0.999998</v>
      </c>
      <c r="K8502" s="31" t="n">
        <v>0.999998</v>
      </c>
      <c r="N8502" s="20" t="n">
        <v>-0.26876461376628</v>
      </c>
      <c r="O8502" s="21" t="n">
        <v>-0.0515486623301771</v>
      </c>
    </row>
    <row r="8503" customFormat="false" ht="16" hidden="false" customHeight="false" outlineLevel="0" collapsed="false">
      <c r="A8503" s="20" t="s">
        <v>37209</v>
      </c>
      <c r="B8503" s="31" t="s">
        <v>37210</v>
      </c>
      <c r="E8503" s="31" t="s">
        <v>37211</v>
      </c>
      <c r="F8503" s="31" t="s">
        <v>37212</v>
      </c>
      <c r="G8503" s="31" t="s">
        <v>19704</v>
      </c>
      <c r="H8503" s="31" t="n">
        <v>326</v>
      </c>
      <c r="I8503" s="31" t="s">
        <v>37213</v>
      </c>
      <c r="J8503" s="31" t="n">
        <v>1</v>
      </c>
      <c r="K8503" s="31" t="n">
        <v>1</v>
      </c>
      <c r="L8503" s="31" t="n">
        <v>1</v>
      </c>
      <c r="M8503" s="31" t="n">
        <v>0.999996</v>
      </c>
      <c r="N8503" s="20" t="n">
        <v>-0.360916050595893</v>
      </c>
      <c r="O8503" s="21" t="n">
        <v>0.0698396250686344</v>
      </c>
      <c r="P8503" s="31" t="n">
        <v>1.71197939461696</v>
      </c>
      <c r="Q8503" s="31" t="n">
        <v>-0.113239170203934</v>
      </c>
      <c r="R8503" s="20" t="n">
        <v>0.31173560197927</v>
      </c>
      <c r="S8503" s="21" t="n">
        <v>-0.0834927822164976</v>
      </c>
      <c r="T8503" s="14" t="n">
        <v>1.17546072828511</v>
      </c>
      <c r="U8503" s="15" t="n">
        <v>-0.0982893113659673</v>
      </c>
    </row>
    <row r="8504" customFormat="false" ht="16" hidden="false" customHeight="false" outlineLevel="0" collapsed="false">
      <c r="A8504" s="20" t="s">
        <v>37209</v>
      </c>
      <c r="B8504" s="31" t="s">
        <v>37210</v>
      </c>
      <c r="E8504" s="31" t="s">
        <v>37211</v>
      </c>
      <c r="F8504" s="31" t="s">
        <v>37214</v>
      </c>
      <c r="G8504" s="31" t="s">
        <v>19704</v>
      </c>
      <c r="H8504" s="31" t="n">
        <v>336</v>
      </c>
      <c r="I8504" s="31" t="s">
        <v>37215</v>
      </c>
      <c r="J8504" s="31" t="n">
        <v>1</v>
      </c>
      <c r="K8504" s="31" t="n">
        <v>1</v>
      </c>
      <c r="L8504" s="31" t="n">
        <v>1</v>
      </c>
      <c r="M8504" s="31" t="n">
        <v>1</v>
      </c>
      <c r="N8504" s="20" t="n">
        <v>-0.383868182922495</v>
      </c>
      <c r="O8504" s="21" t="n">
        <v>0.123798608462622</v>
      </c>
      <c r="P8504" s="31" t="n">
        <v>1.20338911736709</v>
      </c>
      <c r="Q8504" s="31" t="n">
        <v>0.0973411087967018</v>
      </c>
      <c r="R8504" s="20" t="n">
        <v>0.339593500965398</v>
      </c>
      <c r="S8504" s="21" t="n">
        <v>0.270827915553664</v>
      </c>
      <c r="T8504" s="14" t="n">
        <v>0.835196481547911</v>
      </c>
      <c r="U8504" s="15" t="n">
        <v>0.186690707025201</v>
      </c>
    </row>
    <row r="8505" customFormat="false" ht="16" hidden="false" customHeight="false" outlineLevel="0" collapsed="false">
      <c r="A8505" s="20" t="s">
        <v>37209</v>
      </c>
      <c r="B8505" s="31" t="s">
        <v>37210</v>
      </c>
      <c r="E8505" s="31" t="s">
        <v>37211</v>
      </c>
      <c r="F8505" s="31" t="s">
        <v>37214</v>
      </c>
      <c r="G8505" s="31" t="s">
        <v>19704</v>
      </c>
      <c r="H8505" s="31" t="n">
        <v>338</v>
      </c>
      <c r="I8505" s="31" t="s">
        <v>37216</v>
      </c>
      <c r="J8505" s="31" t="n">
        <v>1</v>
      </c>
      <c r="K8505" s="31" t="n">
        <v>1</v>
      </c>
      <c r="L8505" s="31" t="n">
        <v>1</v>
      </c>
      <c r="M8505" s="31" t="n">
        <v>1</v>
      </c>
      <c r="N8505" s="20" t="n">
        <v>-0.496793760268524</v>
      </c>
      <c r="O8505" s="21" t="n">
        <v>-0.291733291001523</v>
      </c>
      <c r="P8505" s="31" t="n">
        <v>1.29478246869807</v>
      </c>
      <c r="Q8505" s="31" t="n">
        <v>0.21088754922081</v>
      </c>
      <c r="R8505" s="20" t="n">
        <v>0.564817129854746</v>
      </c>
      <c r="S8505" s="21" t="n">
        <v>0.404794153147693</v>
      </c>
      <c r="T8505" s="14" t="n">
        <v>0.975483451634553</v>
      </c>
      <c r="U8505" s="15" t="n">
        <v>0.311096173903054</v>
      </c>
    </row>
    <row r="8506" customFormat="false" ht="16" hidden="false" customHeight="false" outlineLevel="0" collapsed="false">
      <c r="A8506" s="20" t="s">
        <v>37217</v>
      </c>
      <c r="B8506" s="31" t="s">
        <v>37218</v>
      </c>
      <c r="E8506" s="31" t="s">
        <v>37219</v>
      </c>
      <c r="F8506" s="31" t="s">
        <v>37220</v>
      </c>
      <c r="G8506" s="31" t="n">
        <v>1</v>
      </c>
      <c r="H8506" s="31" t="n">
        <v>112</v>
      </c>
      <c r="I8506" s="31" t="s">
        <v>37221</v>
      </c>
      <c r="J8506" s="31" t="n">
        <v>1</v>
      </c>
      <c r="K8506" s="31" t="n">
        <v>1</v>
      </c>
      <c r="L8506" s="31" t="n">
        <v>1</v>
      </c>
      <c r="M8506" s="31" t="n">
        <v>1</v>
      </c>
      <c r="N8506" s="20" t="n">
        <v>-0.177000710030638</v>
      </c>
      <c r="O8506" s="21" t="n">
        <v>0.183581791117823</v>
      </c>
      <c r="P8506" s="31" t="n">
        <v>1.26074832839645</v>
      </c>
      <c r="Q8506" s="31" t="n">
        <v>0.0762854428089158</v>
      </c>
      <c r="R8506" s="20" t="n">
        <v>0.293723609904934</v>
      </c>
      <c r="S8506" s="21" t="n">
        <v>0.16285452819051</v>
      </c>
      <c r="T8506" s="14" t="n">
        <v>0.856786546288081</v>
      </c>
      <c r="U8506" s="15" t="n">
        <v>0.120219211624994</v>
      </c>
    </row>
    <row r="8507" customFormat="false" ht="16" hidden="false" customHeight="false" outlineLevel="0" collapsed="false">
      <c r="A8507" s="20" t="s">
        <v>37222</v>
      </c>
      <c r="B8507" s="31" t="s">
        <v>37223</v>
      </c>
      <c r="E8507" s="31" t="s">
        <v>37211</v>
      </c>
      <c r="F8507" s="31" t="s">
        <v>37224</v>
      </c>
      <c r="G8507" s="31" t="n">
        <v>1</v>
      </c>
      <c r="H8507" s="31" t="n">
        <v>60</v>
      </c>
      <c r="I8507" s="31" t="s">
        <v>37225</v>
      </c>
      <c r="J8507" s="31" t="n">
        <v>1</v>
      </c>
      <c r="K8507" s="31" t="n">
        <v>1</v>
      </c>
      <c r="L8507" s="31" t="n">
        <v>1</v>
      </c>
      <c r="M8507" s="31" t="n">
        <v>1</v>
      </c>
      <c r="N8507" s="20" t="n">
        <v>-0.0764172202640358</v>
      </c>
      <c r="O8507" s="21" t="n">
        <v>0.146264194866526</v>
      </c>
      <c r="P8507" s="31" t="n">
        <v>1.12684073527769</v>
      </c>
      <c r="Q8507" s="31" t="n">
        <v>0.249263286061193</v>
      </c>
      <c r="R8507" s="20" t="n">
        <v>0.260025655961456</v>
      </c>
      <c r="S8507" s="21" t="n">
        <v>0.243181601644472</v>
      </c>
      <c r="T8507" s="14" t="n">
        <v>0.757578022534634</v>
      </c>
      <c r="U8507" s="15" t="n">
        <v>0.246225648519872</v>
      </c>
    </row>
    <row r="8508" customFormat="false" ht="16" hidden="false" customHeight="false" outlineLevel="0" collapsed="false">
      <c r="A8508" s="20" t="s">
        <v>37226</v>
      </c>
      <c r="B8508" s="31" t="s">
        <v>37227</v>
      </c>
      <c r="E8508" s="31" t="s">
        <v>37228</v>
      </c>
      <c r="F8508" s="31" t="s">
        <v>37205</v>
      </c>
      <c r="G8508" s="31" t="n">
        <v>1</v>
      </c>
      <c r="H8508" s="31" t="n">
        <v>370</v>
      </c>
      <c r="I8508" s="31" t="s">
        <v>24844</v>
      </c>
      <c r="J8508" s="31" t="n">
        <v>1</v>
      </c>
      <c r="K8508" s="31" t="n">
        <v>1</v>
      </c>
      <c r="L8508" s="31" t="n">
        <v>1</v>
      </c>
      <c r="M8508" s="31" t="n">
        <v>1</v>
      </c>
      <c r="N8508" s="20" t="n">
        <v>-0.210529476356218</v>
      </c>
      <c r="O8508" s="21" t="n">
        <v>-0.0678178530126415</v>
      </c>
      <c r="P8508" s="31" t="n">
        <v>1.30480305578542</v>
      </c>
      <c r="Q8508" s="31" t="n">
        <v>0.0241778143011653</v>
      </c>
      <c r="R8508" s="20" t="n">
        <v>0.43648169189106</v>
      </c>
      <c r="S8508" s="21" t="n">
        <v>0.0750533646045073</v>
      </c>
      <c r="T8508" s="14" t="n">
        <v>0.935007066583851</v>
      </c>
      <c r="U8508" s="15" t="n">
        <v>0.0498398388126973</v>
      </c>
    </row>
    <row r="8509" customFormat="false" ht="16" hidden="false" customHeight="false" outlineLevel="0" collapsed="false">
      <c r="A8509" s="20" t="s">
        <v>37226</v>
      </c>
      <c r="B8509" s="31" t="s">
        <v>37227</v>
      </c>
      <c r="E8509" s="31" t="s">
        <v>37228</v>
      </c>
      <c r="F8509" s="31" t="s">
        <v>37229</v>
      </c>
      <c r="G8509" s="31" t="n">
        <v>1</v>
      </c>
      <c r="H8509" s="31" t="n">
        <v>352</v>
      </c>
      <c r="I8509" s="31" t="s">
        <v>37230</v>
      </c>
      <c r="J8509" s="31" t="n">
        <v>0.999991</v>
      </c>
      <c r="K8509" s="31" t="n">
        <v>0.999986</v>
      </c>
      <c r="L8509" s="31" t="n">
        <v>0.999991</v>
      </c>
      <c r="M8509" s="31" t="n">
        <v>0.906181</v>
      </c>
      <c r="N8509" s="20" t="n">
        <v>-0.3554607115989</v>
      </c>
      <c r="O8509" s="21" t="n">
        <v>0.461004609933474</v>
      </c>
      <c r="P8509" s="31" t="n">
        <v>0.823015599993622</v>
      </c>
      <c r="Q8509" s="31" t="n">
        <v>1.53535625860378</v>
      </c>
      <c r="R8509" s="20" t="n">
        <v>-0.0061734976422065</v>
      </c>
      <c r="S8509" s="21" t="n">
        <v>1.16465757525366</v>
      </c>
      <c r="T8509" s="14" t="n">
        <v>0.467190776772155</v>
      </c>
      <c r="U8509" s="15" t="n">
        <v>1.36188062703844</v>
      </c>
    </row>
    <row r="8510" customFormat="false" ht="16" hidden="false" customHeight="false" outlineLevel="0" collapsed="false">
      <c r="A8510" s="20" t="s">
        <v>37231</v>
      </c>
      <c r="B8510" s="31" t="s">
        <v>37232</v>
      </c>
      <c r="E8510" s="31" t="s">
        <v>37233</v>
      </c>
      <c r="F8510" s="31" t="s">
        <v>37234</v>
      </c>
      <c r="G8510" s="31" t="s">
        <v>19704</v>
      </c>
      <c r="H8510" s="31" t="n">
        <v>164</v>
      </c>
      <c r="I8510" s="31" t="s">
        <v>37235</v>
      </c>
      <c r="J8510" s="31" t="n">
        <v>0.935291</v>
      </c>
      <c r="K8510" s="31" t="n">
        <v>0.888195</v>
      </c>
      <c r="L8510" s="31" t="n">
        <v>0.87458</v>
      </c>
      <c r="M8510" s="31" t="n">
        <v>0.935291</v>
      </c>
      <c r="N8510" s="20" t="n">
        <v>-0.160604705272459</v>
      </c>
      <c r="O8510" s="21" t="n">
        <v>0.304627854492976</v>
      </c>
      <c r="P8510" s="31" t="n">
        <v>1.01799315043775</v>
      </c>
      <c r="Q8510" s="31" t="n">
        <v>0.401848874736076</v>
      </c>
      <c r="R8510" s="20" t="n">
        <v>0.44720888815581</v>
      </c>
      <c r="S8510" s="21" t="n">
        <v>0.100574040213197</v>
      </c>
      <c r="T8510" s="14" t="n">
        <v>0.760646771452154</v>
      </c>
      <c r="U8510" s="15" t="n">
        <v>0.25906152925887</v>
      </c>
    </row>
    <row r="8511" customFormat="false" ht="16" hidden="false" customHeight="false" outlineLevel="0" collapsed="false">
      <c r="A8511" s="20" t="s">
        <v>37236</v>
      </c>
      <c r="B8511" s="31" t="s">
        <v>37232</v>
      </c>
      <c r="E8511" s="31" t="s">
        <v>37233</v>
      </c>
      <c r="F8511" s="31" t="s">
        <v>37237</v>
      </c>
      <c r="G8511" s="31" t="n">
        <v>1</v>
      </c>
      <c r="H8511" s="31" t="n">
        <v>311</v>
      </c>
      <c r="I8511" s="31" t="s">
        <v>37238</v>
      </c>
      <c r="J8511" s="31" t="n">
        <v>1</v>
      </c>
      <c r="K8511" s="31" t="n">
        <v>1</v>
      </c>
      <c r="L8511" s="31" t="n">
        <v>1</v>
      </c>
      <c r="M8511" s="31" t="n">
        <v>1</v>
      </c>
      <c r="N8511" s="20" t="n">
        <v>-0.0988145063072603</v>
      </c>
      <c r="O8511" s="21" t="n">
        <v>0.135272179476252</v>
      </c>
      <c r="P8511" s="31" t="n">
        <v>1.18205660901025</v>
      </c>
      <c r="Q8511" s="31" t="n">
        <v>0.241840183564671</v>
      </c>
      <c r="R8511" s="20" t="n">
        <v>0.702657543390911</v>
      </c>
      <c r="S8511" s="21" t="n">
        <v>0.374065718222538</v>
      </c>
      <c r="T8511" s="14" t="n">
        <v>0.962178816341381</v>
      </c>
      <c r="U8511" s="15" t="n">
        <v>0.30946725880824</v>
      </c>
    </row>
    <row r="8512" customFormat="false" ht="16" hidden="false" customHeight="false" outlineLevel="0" collapsed="false">
      <c r="A8512" s="20" t="s">
        <v>37231</v>
      </c>
      <c r="B8512" s="31" t="s">
        <v>37232</v>
      </c>
      <c r="E8512" s="31" t="s">
        <v>37233</v>
      </c>
      <c r="F8512" s="31" t="s">
        <v>37239</v>
      </c>
      <c r="G8512" s="31" t="s">
        <v>19704</v>
      </c>
      <c r="H8512" s="31" t="n">
        <v>163</v>
      </c>
      <c r="I8512" s="31" t="s">
        <v>37240</v>
      </c>
      <c r="J8512" s="31" t="n">
        <v>0.989111</v>
      </c>
      <c r="K8512" s="31" t="n">
        <v>0.989111</v>
      </c>
      <c r="N8512" s="20" t="n">
        <v>-0.251951024475806</v>
      </c>
      <c r="O8512" s="21" t="n">
        <v>0.217478900470531</v>
      </c>
    </row>
    <row r="8513" customFormat="false" ht="16" hidden="false" customHeight="false" outlineLevel="0" collapsed="false">
      <c r="A8513" s="20" t="s">
        <v>37241</v>
      </c>
      <c r="B8513" s="31" t="s">
        <v>37242</v>
      </c>
      <c r="E8513" s="31" t="s">
        <v>37243</v>
      </c>
      <c r="F8513" s="31" t="s">
        <v>37244</v>
      </c>
      <c r="G8513" s="31" t="n">
        <v>1</v>
      </c>
      <c r="H8513" s="31" t="n">
        <v>304</v>
      </c>
      <c r="I8513" s="31" t="s">
        <v>37245</v>
      </c>
      <c r="J8513" s="31" t="n">
        <v>1</v>
      </c>
      <c r="K8513" s="31" t="n">
        <v>1</v>
      </c>
      <c r="L8513" s="31" t="n">
        <v>1</v>
      </c>
      <c r="M8513" s="31" t="n">
        <v>1</v>
      </c>
      <c r="N8513" s="20" t="n">
        <v>-0.182196672643619</v>
      </c>
      <c r="O8513" s="21" t="n">
        <v>-0.0121552743727075</v>
      </c>
      <c r="P8513" s="31" t="n">
        <v>0.731270148294367</v>
      </c>
      <c r="Q8513" s="31" t="n">
        <v>-0.00942264882461227</v>
      </c>
      <c r="R8513" s="20" t="n">
        <v>0.131062616782468</v>
      </c>
      <c r="S8513" s="21" t="n">
        <v>0.151858816727005</v>
      </c>
      <c r="T8513" s="14" t="n">
        <v>0.462157047847395</v>
      </c>
      <c r="U8513" s="15" t="n">
        <v>0.0734706543761956</v>
      </c>
    </row>
    <row r="8514" customFormat="false" ht="16" hidden="false" customHeight="false" outlineLevel="0" collapsed="false">
      <c r="A8514" s="20" t="s">
        <v>37246</v>
      </c>
      <c r="B8514" s="31" t="s">
        <v>37247</v>
      </c>
      <c r="E8514" s="31" t="s">
        <v>37233</v>
      </c>
      <c r="F8514" s="31" t="s">
        <v>37248</v>
      </c>
      <c r="G8514" s="31" t="n">
        <v>1</v>
      </c>
      <c r="H8514" s="31" t="n">
        <v>96</v>
      </c>
      <c r="I8514" s="31" t="s">
        <v>37249</v>
      </c>
      <c r="J8514" s="31" t="n">
        <v>1</v>
      </c>
      <c r="K8514" s="31" t="n">
        <v>1</v>
      </c>
      <c r="L8514" s="31" t="n">
        <v>1</v>
      </c>
      <c r="M8514" s="31" t="n">
        <v>1</v>
      </c>
      <c r="N8514" s="20" t="n">
        <v>-0.358453970912476</v>
      </c>
      <c r="O8514" s="21" t="n">
        <v>-0.0878406964917525</v>
      </c>
      <c r="P8514" s="31" t="n">
        <v>1.04544297076117</v>
      </c>
      <c r="Q8514" s="31" t="n">
        <v>0.0240359354555094</v>
      </c>
      <c r="R8514" s="20" t="n">
        <v>0.158078456498626</v>
      </c>
      <c r="S8514" s="21" t="n">
        <v>0.18243805572491</v>
      </c>
      <c r="T8514" s="14" t="n">
        <v>0.668936027119029</v>
      </c>
      <c r="U8514" s="15" t="n">
        <v>0.105409894040082</v>
      </c>
    </row>
    <row r="8515" customFormat="false" ht="16" hidden="false" customHeight="false" outlineLevel="0" collapsed="false">
      <c r="A8515" s="20" t="s">
        <v>37250</v>
      </c>
      <c r="B8515" s="31" t="s">
        <v>37251</v>
      </c>
      <c r="E8515" s="31" t="s">
        <v>37252</v>
      </c>
      <c r="F8515" s="31" t="s">
        <v>37253</v>
      </c>
      <c r="G8515" s="31" t="s">
        <v>19704</v>
      </c>
      <c r="H8515" s="31" t="n">
        <v>401</v>
      </c>
      <c r="I8515" s="31" t="s">
        <v>37254</v>
      </c>
      <c r="J8515" s="31" t="n">
        <v>1</v>
      </c>
      <c r="K8515" s="31" t="n">
        <v>1</v>
      </c>
      <c r="L8515" s="31" t="n">
        <v>1</v>
      </c>
      <c r="M8515" s="31" t="n">
        <v>1</v>
      </c>
      <c r="N8515" s="20" t="n">
        <v>-0.372990906930413</v>
      </c>
      <c r="O8515" s="21" t="n">
        <v>0.0366088286051014</v>
      </c>
      <c r="P8515" s="31" t="n">
        <v>1.37038750428209</v>
      </c>
      <c r="Q8515" s="31" t="n">
        <v>-0.0238856952463435</v>
      </c>
      <c r="R8515" s="20" t="n">
        <v>0.225645120618953</v>
      </c>
      <c r="S8515" s="21" t="n">
        <v>-0.0443449783955505</v>
      </c>
      <c r="T8515" s="14" t="n">
        <v>0.908697641214254</v>
      </c>
      <c r="U8515" s="15" t="n">
        <v>-0.0340790697350735</v>
      </c>
    </row>
    <row r="8516" customFormat="false" ht="16" hidden="false" customHeight="false" outlineLevel="0" collapsed="false">
      <c r="A8516" s="20" t="s">
        <v>37250</v>
      </c>
      <c r="B8516" s="31" t="s">
        <v>37251</v>
      </c>
      <c r="E8516" s="31" t="s">
        <v>37252</v>
      </c>
      <c r="F8516" s="31" t="s">
        <v>37253</v>
      </c>
      <c r="G8516" s="31" t="s">
        <v>19704</v>
      </c>
      <c r="H8516" s="31" t="n">
        <v>394</v>
      </c>
      <c r="I8516" s="31" t="s">
        <v>37255</v>
      </c>
      <c r="J8516" s="31" t="n">
        <v>1</v>
      </c>
      <c r="K8516" s="31" t="n">
        <v>1</v>
      </c>
      <c r="L8516" s="31" t="n">
        <v>1</v>
      </c>
      <c r="M8516" s="31" t="n">
        <v>1</v>
      </c>
      <c r="N8516" s="20" t="n">
        <v>-0.362232116134992</v>
      </c>
      <c r="O8516" s="21" t="n">
        <v>0.0650207699484113</v>
      </c>
      <c r="P8516" s="31" t="n">
        <v>1.93251477771122</v>
      </c>
      <c r="Q8516" s="31" t="n">
        <v>0.227987458734593</v>
      </c>
      <c r="R8516" s="20" t="n">
        <v>0.600269753509005</v>
      </c>
      <c r="S8516" s="21" t="n">
        <v>0.289716448486299</v>
      </c>
      <c r="T8516" s="14" t="n">
        <v>1.41500143145197</v>
      </c>
      <c r="U8516" s="15" t="n">
        <v>0.259182080338187</v>
      </c>
    </row>
    <row r="8517" customFormat="false" ht="16" hidden="false" customHeight="false" outlineLevel="0" collapsed="false">
      <c r="A8517" s="20" t="s">
        <v>6510</v>
      </c>
      <c r="B8517" s="31" t="s">
        <v>6511</v>
      </c>
      <c r="C8517" s="31" t="s">
        <v>339</v>
      </c>
      <c r="E8517" s="31" t="s">
        <v>6512</v>
      </c>
      <c r="F8517" s="31" t="s">
        <v>37256</v>
      </c>
      <c r="G8517" s="31" t="n">
        <v>1</v>
      </c>
      <c r="H8517" s="31" t="n">
        <v>279</v>
      </c>
      <c r="I8517" s="31" t="s">
        <v>37257</v>
      </c>
      <c r="J8517" s="31" t="n">
        <v>1</v>
      </c>
      <c r="K8517" s="31" t="n">
        <v>1</v>
      </c>
      <c r="L8517" s="31" t="n">
        <v>1</v>
      </c>
      <c r="M8517" s="31" t="n">
        <v>1</v>
      </c>
      <c r="N8517" s="20" t="n">
        <v>-0.534307574038906</v>
      </c>
      <c r="O8517" s="21" t="n">
        <v>-0.274511855287213</v>
      </c>
      <c r="P8517" s="31" t="n">
        <v>0.986228880227399</v>
      </c>
      <c r="Q8517" s="31" t="n">
        <v>-0.0579021770061834</v>
      </c>
      <c r="R8517" s="20" t="n">
        <v>0.0120680233090903</v>
      </c>
      <c r="S8517" s="21" t="n">
        <v>0.140124223909071</v>
      </c>
      <c r="T8517" s="14" t="n">
        <v>0.579855951350685</v>
      </c>
      <c r="U8517" s="15" t="n">
        <v>0.0445060331783578</v>
      </c>
    </row>
    <row r="8518" customFormat="false" ht="16" hidden="false" customHeight="false" outlineLevel="0" collapsed="false">
      <c r="A8518" s="20" t="s">
        <v>37258</v>
      </c>
      <c r="B8518" s="31" t="s">
        <v>6511</v>
      </c>
      <c r="C8518" s="31" t="s">
        <v>339</v>
      </c>
      <c r="E8518" s="31" t="s">
        <v>6512</v>
      </c>
      <c r="F8518" s="31" t="s">
        <v>37259</v>
      </c>
      <c r="G8518" s="31" t="n">
        <v>1</v>
      </c>
      <c r="H8518" s="31" t="n">
        <v>40</v>
      </c>
      <c r="I8518" s="31" t="s">
        <v>37260</v>
      </c>
      <c r="J8518" s="31" t="n">
        <v>1</v>
      </c>
      <c r="K8518" s="31" t="n">
        <v>1</v>
      </c>
      <c r="L8518" s="31" t="n">
        <v>1</v>
      </c>
      <c r="M8518" s="31" t="n">
        <v>1</v>
      </c>
      <c r="N8518" s="20" t="n">
        <v>-0.48936209072727</v>
      </c>
      <c r="O8518" s="21" t="n">
        <v>-0.267878442759954</v>
      </c>
      <c r="P8518" s="31" t="n">
        <v>1.37784561029697</v>
      </c>
      <c r="Q8518" s="31" t="n">
        <v>0.100304905795685</v>
      </c>
      <c r="R8518" s="20" t="n">
        <v>0.274530044671623</v>
      </c>
      <c r="S8518" s="21" t="n">
        <v>0.24938465863022</v>
      </c>
      <c r="T8518" s="14" t="n">
        <v>0.929185014283923</v>
      </c>
      <c r="U8518" s="15" t="n">
        <v>0.17676955589823</v>
      </c>
    </row>
    <row r="8519" customFormat="false" ht="16" hidden="false" customHeight="false" outlineLevel="0" collapsed="false">
      <c r="A8519" s="20" t="s">
        <v>6510</v>
      </c>
      <c r="B8519" s="31" t="s">
        <v>6511</v>
      </c>
      <c r="C8519" s="31" t="s">
        <v>339</v>
      </c>
      <c r="E8519" s="31" t="s">
        <v>6512</v>
      </c>
      <c r="F8519" s="31" t="s">
        <v>37261</v>
      </c>
      <c r="G8519" s="31" t="n">
        <v>1</v>
      </c>
      <c r="H8519" s="31" t="n">
        <v>361</v>
      </c>
      <c r="I8519" s="31" t="s">
        <v>37262</v>
      </c>
      <c r="J8519" s="31" t="n">
        <v>1</v>
      </c>
      <c r="K8519" s="31" t="n">
        <v>1</v>
      </c>
      <c r="L8519" s="31" t="n">
        <v>1</v>
      </c>
      <c r="N8519" s="20" t="n">
        <v>-0.358601947223277</v>
      </c>
      <c r="O8519" s="21" t="n">
        <v>-0.155967932967956</v>
      </c>
      <c r="P8519" s="31" t="n">
        <v>0.783079429873612</v>
      </c>
      <c r="Q8519" s="31" t="n">
        <v>-0.183277428998698</v>
      </c>
    </row>
    <row r="8520" customFormat="false" ht="16" hidden="false" customHeight="false" outlineLevel="0" collapsed="false">
      <c r="A8520" s="20" t="s">
        <v>37263</v>
      </c>
      <c r="B8520" s="31" t="s">
        <v>37264</v>
      </c>
      <c r="C8520" s="31" t="s">
        <v>339</v>
      </c>
      <c r="E8520" s="31" t="s">
        <v>37265</v>
      </c>
      <c r="F8520" s="31" t="s">
        <v>37266</v>
      </c>
      <c r="G8520" s="31" t="n">
        <v>1</v>
      </c>
      <c r="H8520" s="31" t="n">
        <v>252</v>
      </c>
      <c r="I8520" s="31" t="s">
        <v>37267</v>
      </c>
      <c r="J8520" s="31" t="n">
        <v>1</v>
      </c>
      <c r="K8520" s="31" t="n">
        <v>1</v>
      </c>
      <c r="L8520" s="31" t="n">
        <v>1</v>
      </c>
      <c r="M8520" s="31" t="n">
        <v>1</v>
      </c>
      <c r="N8520" s="20" t="n">
        <v>-0.457632978242618</v>
      </c>
      <c r="O8520" s="21" t="n">
        <v>-0.226830719585138</v>
      </c>
      <c r="P8520" s="31" t="n">
        <v>1.07915620661764</v>
      </c>
      <c r="Q8520" s="31" t="n">
        <v>-0.088055369563301</v>
      </c>
      <c r="R8520" s="20" t="n">
        <v>0.107687869314373</v>
      </c>
      <c r="S8520" s="21" t="n">
        <v>0.163627538589906</v>
      </c>
      <c r="T8520" s="14" t="n">
        <v>0.673692094260378</v>
      </c>
      <c r="U8520" s="15" t="n">
        <v>0.0432675030869539</v>
      </c>
    </row>
    <row r="8521" customFormat="false" ht="16" hidden="false" customHeight="false" outlineLevel="0" collapsed="false">
      <c r="A8521" s="20" t="s">
        <v>37268</v>
      </c>
      <c r="B8521" s="31" t="s">
        <v>37269</v>
      </c>
      <c r="C8521" s="31" t="s">
        <v>339</v>
      </c>
      <c r="E8521" s="31" t="s">
        <v>37270</v>
      </c>
      <c r="F8521" s="31" t="s">
        <v>37271</v>
      </c>
      <c r="G8521" s="31" t="s">
        <v>19704</v>
      </c>
      <c r="H8521" s="31" t="n">
        <v>336</v>
      </c>
      <c r="I8521" s="31" t="s">
        <v>37272</v>
      </c>
      <c r="J8521" s="31" t="n">
        <v>1</v>
      </c>
      <c r="K8521" s="31" t="n">
        <v>1</v>
      </c>
      <c r="L8521" s="31" t="n">
        <v>0.999998</v>
      </c>
      <c r="M8521" s="31" t="n">
        <v>1</v>
      </c>
      <c r="N8521" s="20" t="n">
        <v>-0.21923637380893</v>
      </c>
      <c r="O8521" s="21" t="n">
        <v>-0.0257056493522499</v>
      </c>
      <c r="P8521" s="31" t="n">
        <v>0.76000798683207</v>
      </c>
      <c r="Q8521" s="31" t="n">
        <v>-0.104759431400778</v>
      </c>
      <c r="R8521" s="20" t="n">
        <v>0.197236354918707</v>
      </c>
      <c r="S8521" s="21" t="n">
        <v>0.170950553318368</v>
      </c>
      <c r="T8521" s="14" t="n">
        <v>0.505890929729957</v>
      </c>
      <c r="U8521" s="15" t="n">
        <v>0.0396718467203396</v>
      </c>
    </row>
    <row r="8522" customFormat="false" ht="16" hidden="false" customHeight="false" outlineLevel="0" collapsed="false">
      <c r="A8522" s="20" t="s">
        <v>37268</v>
      </c>
      <c r="B8522" s="31" t="s">
        <v>37269</v>
      </c>
      <c r="C8522" s="31" t="s">
        <v>339</v>
      </c>
      <c r="E8522" s="31" t="s">
        <v>37270</v>
      </c>
      <c r="F8522" s="31" t="s">
        <v>37273</v>
      </c>
      <c r="G8522" s="31" t="s">
        <v>19704</v>
      </c>
      <c r="H8522" s="31" t="n">
        <v>324</v>
      </c>
      <c r="I8522" s="31" t="s">
        <v>37274</v>
      </c>
      <c r="J8522" s="31" t="n">
        <v>1</v>
      </c>
      <c r="K8522" s="31" t="n">
        <v>1</v>
      </c>
      <c r="L8522" s="31" t="n">
        <v>1</v>
      </c>
      <c r="M8522" s="31" t="n">
        <v>1</v>
      </c>
      <c r="N8522" s="20" t="n">
        <v>-0.38351055604729</v>
      </c>
      <c r="O8522" s="21" t="n">
        <v>0.0374525099396066</v>
      </c>
      <c r="P8522" s="31" t="n">
        <v>1.56476836297317</v>
      </c>
      <c r="Q8522" s="31" t="n">
        <v>0.0230423926658638</v>
      </c>
      <c r="R8522" s="20" t="n">
        <v>0.356256516372818</v>
      </c>
      <c r="S8522" s="21" t="n">
        <v>0.20326381272108</v>
      </c>
      <c r="T8522" s="14" t="n">
        <v>1.08351974882017</v>
      </c>
      <c r="U8522" s="15" t="n">
        <v>0.115965431586807</v>
      </c>
    </row>
    <row r="8523" customFormat="false" ht="16" hidden="false" customHeight="false" outlineLevel="0" collapsed="false">
      <c r="A8523" s="20" t="s">
        <v>37275</v>
      </c>
      <c r="B8523" s="31" t="s">
        <v>37276</v>
      </c>
      <c r="C8523" s="31" t="s">
        <v>339</v>
      </c>
      <c r="E8523" s="31" t="s">
        <v>37277</v>
      </c>
      <c r="F8523" s="31" t="s">
        <v>37278</v>
      </c>
      <c r="G8523" s="31" t="s">
        <v>19704</v>
      </c>
      <c r="H8523" s="31" t="n">
        <v>350</v>
      </c>
      <c r="I8523" s="31" t="s">
        <v>37279</v>
      </c>
      <c r="J8523" s="31" t="n">
        <v>1</v>
      </c>
      <c r="K8523" s="31" t="n">
        <v>1</v>
      </c>
      <c r="L8523" s="31" t="n">
        <v>1</v>
      </c>
      <c r="M8523" s="31" t="n">
        <v>1</v>
      </c>
      <c r="N8523" s="20" t="n">
        <v>-0.468890571631882</v>
      </c>
      <c r="O8523" s="21" t="n">
        <v>-0.120592212377186</v>
      </c>
      <c r="P8523" s="31" t="n">
        <v>0.988339307408238</v>
      </c>
      <c r="Q8523" s="31" t="n">
        <v>0.156526058528656</v>
      </c>
      <c r="R8523" s="20" t="n">
        <v>0.231555290356041</v>
      </c>
      <c r="S8523" s="21" t="n">
        <v>0.105141660323424</v>
      </c>
      <c r="T8523" s="14" t="n">
        <v>0.65901117119815</v>
      </c>
      <c r="U8523" s="15" t="n">
        <v>0.131062616782468</v>
      </c>
    </row>
    <row r="8524" customFormat="false" ht="16" hidden="false" customHeight="false" outlineLevel="0" collapsed="false">
      <c r="A8524" s="20" t="s">
        <v>37280</v>
      </c>
      <c r="B8524" s="31" t="s">
        <v>37276</v>
      </c>
      <c r="C8524" s="31" t="s">
        <v>339</v>
      </c>
      <c r="E8524" s="31" t="s">
        <v>37277</v>
      </c>
      <c r="F8524" s="31" t="s">
        <v>37281</v>
      </c>
      <c r="G8524" s="31" t="n">
        <v>1</v>
      </c>
      <c r="H8524" s="31" t="n">
        <v>216</v>
      </c>
      <c r="I8524" s="31" t="s">
        <v>37282</v>
      </c>
      <c r="J8524" s="31" t="n">
        <v>1</v>
      </c>
      <c r="K8524" s="31" t="n">
        <v>1</v>
      </c>
      <c r="L8524" s="31" t="n">
        <v>1</v>
      </c>
      <c r="M8524" s="31" t="n">
        <v>1</v>
      </c>
      <c r="N8524" s="20" t="n">
        <v>-0.0892980340628091</v>
      </c>
      <c r="O8524" s="21" t="n">
        <v>-0.112677500648428</v>
      </c>
      <c r="P8524" s="31" t="n">
        <v>-0.524334004445252</v>
      </c>
      <c r="Q8524" s="31" t="n">
        <v>0.088548697010238</v>
      </c>
      <c r="R8524" s="20" t="n">
        <v>0.28699939663384</v>
      </c>
      <c r="S8524" s="21" t="n">
        <v>0.316261616759576</v>
      </c>
      <c r="T8524" s="14" t="n">
        <v>-0.0623693573381546</v>
      </c>
      <c r="U8524" s="15" t="n">
        <v>0.206893236121771</v>
      </c>
    </row>
    <row r="8525" customFormat="false" ht="16" hidden="false" customHeight="false" outlineLevel="0" collapsed="false">
      <c r="A8525" s="20" t="s">
        <v>3354</v>
      </c>
      <c r="B8525" s="31" t="s">
        <v>3355</v>
      </c>
      <c r="E8525" s="31" t="s">
        <v>3356</v>
      </c>
      <c r="F8525" s="31" t="s">
        <v>37283</v>
      </c>
      <c r="G8525" s="31" t="n">
        <v>1</v>
      </c>
      <c r="H8525" s="31" t="n">
        <v>58</v>
      </c>
      <c r="I8525" s="31" t="n">
        <v>58</v>
      </c>
      <c r="J8525" s="31" t="n">
        <v>1</v>
      </c>
      <c r="K8525" s="31" t="n">
        <v>1</v>
      </c>
      <c r="N8525" s="20" t="n">
        <v>-0.336045182512094</v>
      </c>
      <c r="O8525" s="21" t="n">
        <v>1.36148765214307</v>
      </c>
    </row>
    <row r="8526" customFormat="false" ht="16" hidden="false" customHeight="false" outlineLevel="0" collapsed="false">
      <c r="A8526" s="20" t="s">
        <v>37284</v>
      </c>
      <c r="B8526" s="31" t="s">
        <v>37285</v>
      </c>
      <c r="E8526" s="31" t="s">
        <v>37286</v>
      </c>
      <c r="F8526" s="31" t="s">
        <v>37287</v>
      </c>
      <c r="G8526" s="31" t="n">
        <v>1</v>
      </c>
      <c r="H8526" s="31" t="n">
        <v>297</v>
      </c>
      <c r="I8526" s="31" t="s">
        <v>30784</v>
      </c>
      <c r="J8526" s="31" t="n">
        <v>1</v>
      </c>
      <c r="K8526" s="31" t="n">
        <v>1</v>
      </c>
      <c r="L8526" s="31" t="n">
        <v>1</v>
      </c>
      <c r="N8526" s="20" t="n">
        <v>-0.241884474982303</v>
      </c>
      <c r="O8526" s="21" t="n">
        <v>-0.221993330913432</v>
      </c>
      <c r="P8526" s="31" t="n">
        <v>2.34783570856224</v>
      </c>
      <c r="Q8526" s="31" t="n">
        <v>0.148738912737525</v>
      </c>
    </row>
    <row r="8527" customFormat="false" ht="16" hidden="false" customHeight="false" outlineLevel="0" collapsed="false">
      <c r="A8527" s="20" t="s">
        <v>1687</v>
      </c>
      <c r="B8527" s="31" t="s">
        <v>1688</v>
      </c>
      <c r="E8527" s="31" t="s">
        <v>1689</v>
      </c>
      <c r="F8527" s="31" t="s">
        <v>37288</v>
      </c>
      <c r="G8527" s="31" t="n">
        <v>1</v>
      </c>
      <c r="H8527" s="31" t="n">
        <v>58</v>
      </c>
      <c r="I8527" s="31" t="n">
        <v>58</v>
      </c>
      <c r="J8527" s="31" t="n">
        <v>1</v>
      </c>
      <c r="K8527" s="31" t="n">
        <v>1</v>
      </c>
      <c r="L8527" s="31" t="n">
        <v>1</v>
      </c>
      <c r="N8527" s="20" t="n">
        <v>-0.50215774113904</v>
      </c>
      <c r="O8527" s="21" t="n">
        <v>-0.210062131019805</v>
      </c>
      <c r="P8527" s="31" t="n">
        <v>2.89073850976769</v>
      </c>
      <c r="Q8527" s="31" t="n">
        <v>0.645240512645265</v>
      </c>
    </row>
    <row r="8528" customFormat="false" ht="16" hidden="false" customHeight="false" outlineLevel="0" collapsed="false">
      <c r="A8528" s="20" t="s">
        <v>37289</v>
      </c>
      <c r="B8528" s="31" t="s">
        <v>3086</v>
      </c>
      <c r="C8528" s="31" t="s">
        <v>112</v>
      </c>
      <c r="E8528" s="31" t="s">
        <v>3087</v>
      </c>
      <c r="F8528" s="31" t="s">
        <v>37290</v>
      </c>
      <c r="G8528" s="31" t="n">
        <v>1</v>
      </c>
      <c r="H8528" s="31" t="n">
        <v>58</v>
      </c>
      <c r="I8528" s="31" t="s">
        <v>37291</v>
      </c>
      <c r="J8528" s="31" t="n">
        <v>1</v>
      </c>
      <c r="K8528" s="31" t="n">
        <v>1</v>
      </c>
      <c r="L8528" s="31" t="n">
        <v>1</v>
      </c>
      <c r="M8528" s="31" t="n">
        <v>1</v>
      </c>
      <c r="N8528" s="20" t="n">
        <v>-0.183883661911237</v>
      </c>
      <c r="O8528" s="21" t="n">
        <v>-0.324707959319845</v>
      </c>
      <c r="P8528" s="31" t="n">
        <v>-0.0200039562311099</v>
      </c>
      <c r="Q8528" s="31" t="n">
        <v>-0.157785446039056</v>
      </c>
      <c r="R8528" s="20" t="n">
        <v>0.289244285156642</v>
      </c>
      <c r="S8528" s="21" t="n">
        <v>-0.0824078479892452</v>
      </c>
      <c r="T8528" s="14" t="n">
        <v>0.14289044502293</v>
      </c>
      <c r="U8528" s="15" t="n">
        <v>-0.119604414076664</v>
      </c>
    </row>
    <row r="8529" customFormat="false" ht="16" hidden="false" customHeight="false" outlineLevel="0" collapsed="false">
      <c r="A8529" s="20" t="s">
        <v>37292</v>
      </c>
      <c r="B8529" s="31" t="s">
        <v>3086</v>
      </c>
      <c r="C8529" s="31" t="s">
        <v>112</v>
      </c>
      <c r="E8529" s="31" t="s">
        <v>3087</v>
      </c>
      <c r="F8529" s="31" t="s">
        <v>37293</v>
      </c>
      <c r="G8529" s="31" t="n">
        <v>1</v>
      </c>
      <c r="H8529" s="31" t="n">
        <v>216</v>
      </c>
      <c r="I8529" s="31" t="s">
        <v>37294</v>
      </c>
      <c r="J8529" s="31" t="n">
        <v>1</v>
      </c>
      <c r="K8529" s="31" t="n">
        <v>1</v>
      </c>
      <c r="L8529" s="31" t="n">
        <v>1</v>
      </c>
      <c r="M8529" s="31" t="n">
        <v>1</v>
      </c>
      <c r="N8529" s="20" t="n">
        <v>0.592827754784285</v>
      </c>
      <c r="O8529" s="21" t="n">
        <v>0.00791308164326493</v>
      </c>
      <c r="P8529" s="31" t="n">
        <v>-2.09270935243812</v>
      </c>
      <c r="Q8529" s="31" t="n">
        <v>-0.104418174387354</v>
      </c>
      <c r="R8529" s="20" t="n">
        <v>0.0337929888493031</v>
      </c>
      <c r="S8529" s="21" t="n">
        <v>0.207892851641333</v>
      </c>
      <c r="T8529" s="14" t="n">
        <v>-0.668707532418921</v>
      </c>
      <c r="U8529" s="15" t="n">
        <v>0.0601719275061866</v>
      </c>
    </row>
    <row r="8530" customFormat="false" ht="16" hidden="false" customHeight="false" outlineLevel="0" collapsed="false">
      <c r="A8530" s="20" t="s">
        <v>3085</v>
      </c>
      <c r="B8530" s="31" t="s">
        <v>3086</v>
      </c>
      <c r="C8530" s="31" t="s">
        <v>112</v>
      </c>
      <c r="E8530" s="31" t="s">
        <v>3087</v>
      </c>
      <c r="F8530" s="31" t="s">
        <v>37295</v>
      </c>
      <c r="G8530" s="31" t="n">
        <v>1</v>
      </c>
      <c r="H8530" s="31" t="n">
        <v>336</v>
      </c>
      <c r="I8530" s="31" t="s">
        <v>37296</v>
      </c>
      <c r="J8530" s="31" t="n">
        <v>0.976517</v>
      </c>
      <c r="K8530" s="31" t="n">
        <v>0.976517</v>
      </c>
      <c r="N8530" s="20" t="n">
        <v>1.05720763639927</v>
      </c>
      <c r="O8530" s="21" t="n">
        <v>0.430927517404869</v>
      </c>
    </row>
    <row r="8531" customFormat="false" ht="16" hidden="false" customHeight="false" outlineLevel="0" collapsed="false">
      <c r="A8531" s="20" t="s">
        <v>3085</v>
      </c>
      <c r="B8531" s="31" t="s">
        <v>3086</v>
      </c>
      <c r="C8531" s="31" t="s">
        <v>112</v>
      </c>
      <c r="E8531" s="31" t="s">
        <v>3087</v>
      </c>
      <c r="F8531" s="31" t="s">
        <v>37297</v>
      </c>
      <c r="G8531" s="31" t="n">
        <v>1</v>
      </c>
      <c r="H8531" s="31" t="n">
        <v>324</v>
      </c>
      <c r="I8531" s="31" t="s">
        <v>37298</v>
      </c>
      <c r="J8531" s="31" t="n">
        <v>0.999998</v>
      </c>
      <c r="K8531" s="31" t="n">
        <v>0.999998</v>
      </c>
      <c r="M8531" s="31" t="n">
        <v>0.999959</v>
      </c>
      <c r="N8531" s="20" t="n">
        <v>-0.62903227557856</v>
      </c>
      <c r="O8531" s="21" t="n">
        <v>0.0380146901867159</v>
      </c>
      <c r="R8531" s="20" t="n">
        <v>0.672470602282425</v>
      </c>
      <c r="S8531" s="21" t="n">
        <v>0.61635769699669</v>
      </c>
    </row>
    <row r="8532" customFormat="false" ht="16" hidden="false" customHeight="false" outlineLevel="0" collapsed="false">
      <c r="A8532" s="20" t="s">
        <v>3574</v>
      </c>
      <c r="B8532" s="31" t="s">
        <v>3575</v>
      </c>
      <c r="E8532" s="31" t="s">
        <v>3576</v>
      </c>
      <c r="F8532" s="31" t="s">
        <v>37299</v>
      </c>
      <c r="G8532" s="31" t="n">
        <v>1</v>
      </c>
      <c r="H8532" s="31" t="n">
        <v>58</v>
      </c>
      <c r="I8532" s="31" t="n">
        <v>58</v>
      </c>
      <c r="J8532" s="31" t="n">
        <v>1</v>
      </c>
      <c r="K8532" s="31" t="n">
        <v>1</v>
      </c>
      <c r="L8532" s="31" t="n">
        <v>1</v>
      </c>
      <c r="M8532" s="31" t="n">
        <v>1</v>
      </c>
      <c r="N8532" s="20" t="n">
        <v>-0.456880305661412</v>
      </c>
      <c r="O8532" s="21" t="n">
        <v>-0.263992673521036</v>
      </c>
      <c r="P8532" s="31" t="n">
        <v>1.89433274227769</v>
      </c>
      <c r="Q8532" s="31" t="n">
        <v>0.685805625154268</v>
      </c>
      <c r="R8532" s="20" t="n">
        <v>0.541118304024694</v>
      </c>
      <c r="S8532" s="21" t="n">
        <v>1.87046336202581</v>
      </c>
      <c r="T8532" s="14" t="n">
        <v>1.37088963145494</v>
      </c>
      <c r="U8532" s="15" t="n">
        <v>1.39646093260598</v>
      </c>
    </row>
    <row r="8533" customFormat="false" ht="16" hidden="false" customHeight="false" outlineLevel="0" collapsed="false">
      <c r="A8533" s="20" t="s">
        <v>37300</v>
      </c>
      <c r="B8533" s="31" t="s">
        <v>37301</v>
      </c>
      <c r="E8533" s="31" t="s">
        <v>37302</v>
      </c>
      <c r="F8533" s="31" t="s">
        <v>37303</v>
      </c>
      <c r="G8533" s="31" t="n">
        <v>1</v>
      </c>
      <c r="H8533" s="31" t="n">
        <v>297</v>
      </c>
      <c r="I8533" s="31" t="s">
        <v>37304</v>
      </c>
      <c r="J8533" s="31" t="n">
        <v>1</v>
      </c>
      <c r="K8533" s="31" t="n">
        <v>1</v>
      </c>
      <c r="L8533" s="31" t="n">
        <v>1</v>
      </c>
      <c r="M8533" s="31" t="n">
        <v>1</v>
      </c>
      <c r="N8533" s="20" t="n">
        <v>-0.278898623320952</v>
      </c>
      <c r="O8533" s="21" t="n">
        <v>-0.276991973762046</v>
      </c>
      <c r="P8533" s="31" t="n">
        <v>0.543000877402426</v>
      </c>
      <c r="Q8533" s="31" t="n">
        <v>-0.095496634179953</v>
      </c>
      <c r="R8533" s="20" t="n">
        <v>0.261109528909302</v>
      </c>
      <c r="S8533" s="21" t="n">
        <v>0.0503275535584249</v>
      </c>
      <c r="T8533" s="14" t="n">
        <v>0.40892919984287</v>
      </c>
      <c r="U8533" s="15" t="n">
        <v>-0.0207428787841865</v>
      </c>
    </row>
    <row r="8534" customFormat="false" ht="16" hidden="false" customHeight="false" outlineLevel="0" collapsed="false">
      <c r="A8534" s="20" t="s">
        <v>1326</v>
      </c>
      <c r="B8534" s="31" t="s">
        <v>1327</v>
      </c>
      <c r="E8534" s="31" t="s">
        <v>1328</v>
      </c>
      <c r="F8534" s="31" t="s">
        <v>37295</v>
      </c>
      <c r="G8534" s="31" t="n">
        <v>1</v>
      </c>
      <c r="H8534" s="31" t="n">
        <v>336</v>
      </c>
      <c r="I8534" s="31" t="s">
        <v>37305</v>
      </c>
      <c r="J8534" s="31" t="n">
        <v>0.976517</v>
      </c>
      <c r="K8534" s="31" t="n">
        <v>0.976517</v>
      </c>
      <c r="N8534" s="20" t="n">
        <v>1.05720763639927</v>
      </c>
      <c r="O8534" s="21" t="n">
        <v>0.430927517404869</v>
      </c>
    </row>
    <row r="8535" customFormat="false" ht="16" hidden="false" customHeight="false" outlineLevel="0" collapsed="false">
      <c r="A8535" s="20" t="s">
        <v>37306</v>
      </c>
      <c r="B8535" s="31" t="s">
        <v>7192</v>
      </c>
      <c r="E8535" s="31" t="s">
        <v>7193</v>
      </c>
      <c r="F8535" s="31" t="s">
        <v>37307</v>
      </c>
      <c r="G8535" s="31" t="n">
        <v>1</v>
      </c>
      <c r="H8535" s="31" t="n">
        <v>220</v>
      </c>
      <c r="I8535" s="31" t="s">
        <v>37308</v>
      </c>
      <c r="J8535" s="31" t="n">
        <v>1</v>
      </c>
      <c r="M8535" s="31" t="n">
        <v>1</v>
      </c>
      <c r="R8535" s="20" t="n">
        <v>-0.149728635092886</v>
      </c>
      <c r="S8535" s="21" t="n">
        <v>-0.179808781112634</v>
      </c>
    </row>
    <row r="8536" customFormat="false" ht="16" hidden="false" customHeight="false" outlineLevel="0" collapsed="false">
      <c r="A8536" s="20" t="s">
        <v>37309</v>
      </c>
      <c r="B8536" s="31" t="s">
        <v>16001</v>
      </c>
      <c r="E8536" s="31" t="s">
        <v>37310</v>
      </c>
      <c r="F8536" s="31" t="s">
        <v>37311</v>
      </c>
      <c r="G8536" s="31" t="n">
        <v>1</v>
      </c>
      <c r="H8536" s="31" t="n">
        <v>171</v>
      </c>
      <c r="I8536" s="31" t="s">
        <v>37312</v>
      </c>
      <c r="J8536" s="31" t="n">
        <v>1</v>
      </c>
      <c r="L8536" s="31" t="n">
        <v>1</v>
      </c>
      <c r="M8536" s="31" t="n">
        <v>1</v>
      </c>
      <c r="P8536" s="31" t="n">
        <v>-1.93423469863405</v>
      </c>
      <c r="Q8536" s="31" t="n">
        <v>-0.305164369898024</v>
      </c>
      <c r="R8536" s="20" t="n">
        <v>-1.84233535298853</v>
      </c>
      <c r="S8536" s="21" t="n">
        <v>-0.422694448346539</v>
      </c>
      <c r="T8536" s="14" t="n">
        <v>-1.88755340356918</v>
      </c>
      <c r="U8536" s="15" t="n">
        <v>-0.36273290701334</v>
      </c>
    </row>
    <row r="8537" customFormat="false" ht="16" hidden="false" customHeight="false" outlineLevel="0" collapsed="false">
      <c r="A8537" s="20" t="s">
        <v>37313</v>
      </c>
      <c r="B8537" s="31" t="s">
        <v>16001</v>
      </c>
      <c r="E8537" s="31" t="s">
        <v>37310</v>
      </c>
      <c r="F8537" s="31" t="s">
        <v>37314</v>
      </c>
      <c r="G8537" s="31" t="n">
        <v>1</v>
      </c>
      <c r="H8537" s="31" t="n">
        <v>73</v>
      </c>
      <c r="I8537" s="31" t="n">
        <v>73</v>
      </c>
      <c r="J8537" s="31" t="n">
        <v>1</v>
      </c>
      <c r="M8537" s="31" t="n">
        <v>1</v>
      </c>
      <c r="R8537" s="20" t="n">
        <v>1.3382817784652</v>
      </c>
      <c r="S8537" s="21" t="n">
        <v>-0.43434433769451</v>
      </c>
    </row>
    <row r="8538" customFormat="false" ht="16" hidden="false" customHeight="false" outlineLevel="0" collapsed="false">
      <c r="A8538" s="20" t="s">
        <v>37315</v>
      </c>
      <c r="B8538" s="31" t="s">
        <v>16000</v>
      </c>
      <c r="E8538" s="31" t="s">
        <v>16002</v>
      </c>
      <c r="F8538" s="31" t="s">
        <v>37316</v>
      </c>
      <c r="G8538" s="31" t="n">
        <v>1</v>
      </c>
      <c r="H8538" s="31" t="n">
        <v>150</v>
      </c>
      <c r="I8538" s="31" t="s">
        <v>37317</v>
      </c>
      <c r="J8538" s="31" t="n">
        <v>1</v>
      </c>
      <c r="L8538" s="31" t="n">
        <v>1</v>
      </c>
      <c r="M8538" s="31" t="n">
        <v>1</v>
      </c>
      <c r="P8538" s="31" t="n">
        <v>-2.62442113633258</v>
      </c>
      <c r="Q8538" s="31" t="n">
        <v>-0.0943564317002155</v>
      </c>
      <c r="R8538" s="20" t="n">
        <v>-1.83217966176703</v>
      </c>
      <c r="S8538" s="21" t="n">
        <v>-0.0574967547635578</v>
      </c>
      <c r="T8538" s="14" t="n">
        <v>-2.17458882999515</v>
      </c>
      <c r="U8538" s="15" t="n">
        <v>-0.0758088796130765</v>
      </c>
    </row>
    <row r="8539" customFormat="false" ht="16" hidden="false" customHeight="false" outlineLevel="0" collapsed="false">
      <c r="A8539" s="20" t="s">
        <v>15999</v>
      </c>
      <c r="B8539" s="31" t="s">
        <v>16000</v>
      </c>
      <c r="E8539" s="31" t="s">
        <v>16002</v>
      </c>
      <c r="F8539" s="31" t="s">
        <v>37318</v>
      </c>
      <c r="G8539" s="31" t="n">
        <v>1</v>
      </c>
      <c r="H8539" s="31" t="n">
        <v>133</v>
      </c>
      <c r="I8539" s="31" t="s">
        <v>37319</v>
      </c>
      <c r="J8539" s="31" t="n">
        <v>1</v>
      </c>
      <c r="L8539" s="31" t="n">
        <v>0.999997</v>
      </c>
      <c r="M8539" s="31" t="n">
        <v>1</v>
      </c>
      <c r="P8539" s="31" t="n">
        <v>-3.17475166790642</v>
      </c>
      <c r="Q8539" s="31" t="n">
        <v>0.117562069256979</v>
      </c>
      <c r="R8539" s="20" t="n">
        <v>-1.63692987300436</v>
      </c>
      <c r="S8539" s="21" t="n">
        <v>-0.204681886614872</v>
      </c>
      <c r="T8539" s="14" t="n">
        <v>-2.20996200528387</v>
      </c>
      <c r="U8539" s="15" t="n">
        <v>-0.0345813983103798</v>
      </c>
    </row>
    <row r="8540" customFormat="false" ht="16" hidden="false" customHeight="false" outlineLevel="0" collapsed="false">
      <c r="A8540" s="20" t="s">
        <v>37315</v>
      </c>
      <c r="B8540" s="31" t="s">
        <v>16000</v>
      </c>
      <c r="E8540" s="31" t="s">
        <v>16002</v>
      </c>
      <c r="F8540" s="31" t="s">
        <v>37320</v>
      </c>
      <c r="G8540" s="31" t="n">
        <v>1</v>
      </c>
      <c r="H8540" s="31" t="n">
        <v>142</v>
      </c>
      <c r="I8540" s="31" t="s">
        <v>37321</v>
      </c>
      <c r="J8540" s="31" t="n">
        <v>0.925114</v>
      </c>
      <c r="L8540" s="31" t="n">
        <v>0.925114</v>
      </c>
      <c r="P8540" s="31" t="n">
        <v>-2.7005912090738</v>
      </c>
      <c r="Q8540" s="31" t="n">
        <v>-0.136220096204122</v>
      </c>
    </row>
    <row r="8541" customFormat="false" ht="16" hidden="false" customHeight="false" outlineLevel="0" collapsed="false">
      <c r="A8541" s="20" t="s">
        <v>37322</v>
      </c>
      <c r="B8541" s="31" t="s">
        <v>7410</v>
      </c>
      <c r="E8541" s="31" t="s">
        <v>7411</v>
      </c>
      <c r="F8541" s="31" t="s">
        <v>37323</v>
      </c>
      <c r="G8541" s="31" t="n">
        <v>1</v>
      </c>
      <c r="H8541" s="31" t="n">
        <v>89</v>
      </c>
      <c r="I8541" s="31" t="s">
        <v>37324</v>
      </c>
      <c r="J8541" s="31" t="n">
        <v>1</v>
      </c>
      <c r="L8541" s="31" t="n">
        <v>1</v>
      </c>
      <c r="M8541" s="31" t="n">
        <v>1</v>
      </c>
      <c r="P8541" s="31" t="n">
        <v>-3.05181781906374</v>
      </c>
      <c r="Q8541" s="31" t="n">
        <v>-0.234176743478899</v>
      </c>
      <c r="R8541" s="20" t="n">
        <v>-0.427013346937462</v>
      </c>
      <c r="S8541" s="21" t="n">
        <v>-0.0705725617971902</v>
      </c>
      <c r="T8541" s="14" t="n">
        <v>-1.21024571291884</v>
      </c>
      <c r="U8541" s="15" t="n">
        <v>-0.150056768613713</v>
      </c>
    </row>
    <row r="8542" customFormat="false" ht="16" hidden="false" customHeight="false" outlineLevel="0" collapsed="false">
      <c r="A8542" s="20" t="s">
        <v>37325</v>
      </c>
      <c r="B8542" s="31" t="s">
        <v>7410</v>
      </c>
      <c r="E8542" s="31" t="s">
        <v>7411</v>
      </c>
      <c r="F8542" s="31" t="s">
        <v>37326</v>
      </c>
      <c r="G8542" s="31" t="n">
        <v>1</v>
      </c>
      <c r="H8542" s="31" t="n">
        <v>40</v>
      </c>
      <c r="I8542" s="31" t="s">
        <v>27514</v>
      </c>
      <c r="J8542" s="31" t="n">
        <v>1</v>
      </c>
      <c r="K8542" s="31" t="n">
        <v>1</v>
      </c>
      <c r="L8542" s="31" t="n">
        <v>1</v>
      </c>
      <c r="M8542" s="31" t="n">
        <v>1</v>
      </c>
      <c r="N8542" s="20" t="n">
        <v>2.11270013274936</v>
      </c>
      <c r="O8542" s="21" t="n">
        <v>0.0788830465219891</v>
      </c>
      <c r="P8542" s="31" t="n">
        <v>-2.73610023672295</v>
      </c>
      <c r="Q8542" s="31" t="n">
        <v>-0.159315217411951</v>
      </c>
      <c r="R8542" s="20" t="n">
        <v>-0.241679764795242</v>
      </c>
      <c r="S8542" s="21" t="n">
        <v>0.0187765851791833</v>
      </c>
      <c r="T8542" s="14" t="n">
        <v>-1.00599964230613</v>
      </c>
      <c r="U8542" s="15" t="n">
        <v>-0.067523017372572</v>
      </c>
    </row>
    <row r="8543" customFormat="false" ht="16" hidden="false" customHeight="false" outlineLevel="0" collapsed="false">
      <c r="A8543" s="20" t="s">
        <v>37322</v>
      </c>
      <c r="B8543" s="31" t="s">
        <v>7410</v>
      </c>
      <c r="E8543" s="31" t="s">
        <v>7411</v>
      </c>
      <c r="F8543" s="31" t="s">
        <v>37327</v>
      </c>
      <c r="G8543" s="31" t="n">
        <v>1</v>
      </c>
      <c r="H8543" s="31" t="n">
        <v>98</v>
      </c>
      <c r="I8543" s="31" t="s">
        <v>37328</v>
      </c>
      <c r="J8543" s="31" t="n">
        <v>0.999863</v>
      </c>
      <c r="K8543" s="31" t="n">
        <v>0.98271</v>
      </c>
      <c r="L8543" s="31" t="n">
        <v>0.999863</v>
      </c>
      <c r="M8543" s="31" t="n">
        <v>0.999178</v>
      </c>
      <c r="N8543" s="20" t="n">
        <v>-0.0835386424781442</v>
      </c>
      <c r="O8543" s="21" t="n">
        <v>0.20163386116965</v>
      </c>
      <c r="P8543" s="31" t="n">
        <v>-2.31767840972498</v>
      </c>
      <c r="Q8543" s="31" t="n">
        <v>1.00021638802744</v>
      </c>
      <c r="R8543" s="20" t="n">
        <v>-0.877976722916572</v>
      </c>
      <c r="S8543" s="21" t="n">
        <v>0.0156402903768822</v>
      </c>
      <c r="T8543" s="14" t="n">
        <v>-1.42522999218694</v>
      </c>
      <c r="U8543" s="15" t="n">
        <v>0.590338533179087</v>
      </c>
    </row>
    <row r="8544" customFormat="false" ht="16" hidden="false" customHeight="false" outlineLevel="0" collapsed="false">
      <c r="A8544" s="20" t="s">
        <v>37325</v>
      </c>
      <c r="B8544" s="31" t="s">
        <v>7410</v>
      </c>
      <c r="E8544" s="31" t="s">
        <v>7411</v>
      </c>
      <c r="F8544" s="31" t="s">
        <v>37329</v>
      </c>
      <c r="G8544" s="31" t="n">
        <v>1</v>
      </c>
      <c r="H8544" s="31" t="n">
        <v>25</v>
      </c>
      <c r="I8544" s="31" t="s">
        <v>32007</v>
      </c>
      <c r="J8544" s="31" t="n">
        <v>0.999937</v>
      </c>
      <c r="L8544" s="31" t="n">
        <v>0.999937</v>
      </c>
      <c r="P8544" s="31" t="n">
        <v>-1.42437786203357</v>
      </c>
      <c r="Q8544" s="31" t="n">
        <v>-0.584933647108874</v>
      </c>
    </row>
    <row r="8545" customFormat="false" ht="16" hidden="false" customHeight="false" outlineLevel="0" collapsed="false">
      <c r="A8545" s="20" t="s">
        <v>19471</v>
      </c>
      <c r="B8545" s="31" t="s">
        <v>19472</v>
      </c>
      <c r="E8545" s="31" t="s">
        <v>19473</v>
      </c>
      <c r="F8545" s="31" t="s">
        <v>37330</v>
      </c>
      <c r="G8545" s="31" t="n">
        <v>1</v>
      </c>
      <c r="H8545" s="31" t="n">
        <v>26</v>
      </c>
      <c r="I8545" s="31" t="n">
        <v>26</v>
      </c>
      <c r="J8545" s="31" t="n">
        <v>0.999914</v>
      </c>
      <c r="K8545" s="31" t="n">
        <v>0.999914</v>
      </c>
      <c r="N8545" s="20" t="n">
        <v>-1.89346406862938</v>
      </c>
      <c r="O8545" s="21" t="n">
        <v>-0.396441303791462</v>
      </c>
    </row>
    <row r="8546" customFormat="false" ht="16" hidden="false" customHeight="false" outlineLevel="0" collapsed="false">
      <c r="A8546" s="20" t="s">
        <v>37331</v>
      </c>
      <c r="B8546" s="31" t="s">
        <v>10466</v>
      </c>
      <c r="E8546" s="31" t="s">
        <v>10467</v>
      </c>
      <c r="F8546" s="31" t="s">
        <v>37332</v>
      </c>
      <c r="G8546" s="31" t="n">
        <v>1</v>
      </c>
      <c r="H8546" s="31" t="n">
        <v>102</v>
      </c>
      <c r="I8546" s="31" t="s">
        <v>37333</v>
      </c>
      <c r="J8546" s="31" t="n">
        <v>0.999331</v>
      </c>
      <c r="L8546" s="31" t="n">
        <v>0.999331</v>
      </c>
      <c r="M8546" s="31" t="n">
        <v>0.996979</v>
      </c>
      <c r="P8546" s="31" t="n">
        <v>-2.15008078131402</v>
      </c>
      <c r="Q8546" s="31" t="n">
        <v>-0.326063731399632</v>
      </c>
      <c r="R8546" s="20" t="n">
        <v>-0.469170144344674</v>
      </c>
      <c r="S8546" s="21" t="n">
        <v>-0.122365673860788</v>
      </c>
      <c r="T8546" s="14" t="n">
        <v>-1.07752810364181</v>
      </c>
      <c r="U8546" s="15" t="n">
        <v>-0.220622599180017</v>
      </c>
    </row>
    <row r="8547" customFormat="false" ht="16" hidden="false" customHeight="false" outlineLevel="0" collapsed="false">
      <c r="A8547" s="20" t="s">
        <v>37331</v>
      </c>
      <c r="B8547" s="31" t="s">
        <v>10466</v>
      </c>
      <c r="E8547" s="31" t="s">
        <v>10467</v>
      </c>
      <c r="F8547" s="31" t="s">
        <v>37334</v>
      </c>
      <c r="G8547" s="31" t="n">
        <v>1</v>
      </c>
      <c r="H8547" s="31" t="n">
        <v>104</v>
      </c>
      <c r="I8547" s="31" t="s">
        <v>37335</v>
      </c>
      <c r="J8547" s="31" t="n">
        <v>1</v>
      </c>
      <c r="L8547" s="31" t="n">
        <v>1</v>
      </c>
      <c r="M8547" s="31" t="n">
        <v>0.999735</v>
      </c>
      <c r="P8547" s="31" t="n">
        <v>-2.27445950437946</v>
      </c>
      <c r="Q8547" s="31" t="n">
        <v>-0.143978420280475</v>
      </c>
      <c r="R8547" s="20" t="n">
        <v>-0.804980037751958</v>
      </c>
      <c r="S8547" s="21" t="n">
        <v>-0.278146157836535</v>
      </c>
      <c r="T8547" s="14" t="n">
        <v>-1.36019365187763</v>
      </c>
      <c r="U8547" s="15" t="n">
        <v>-0.20950318455224</v>
      </c>
    </row>
    <row r="8548" customFormat="false" ht="16" hidden="false" customHeight="false" outlineLevel="0" collapsed="false">
      <c r="A8548" s="20" t="s">
        <v>37336</v>
      </c>
      <c r="B8548" s="31" t="s">
        <v>10466</v>
      </c>
      <c r="E8548" s="31" t="s">
        <v>10467</v>
      </c>
      <c r="F8548" s="31" t="s">
        <v>37337</v>
      </c>
      <c r="G8548" s="31" t="n">
        <v>1</v>
      </c>
      <c r="H8548" s="31" t="n">
        <v>28</v>
      </c>
      <c r="I8548" s="31" t="s">
        <v>37338</v>
      </c>
      <c r="J8548" s="31" t="n">
        <v>1</v>
      </c>
      <c r="L8548" s="31" t="n">
        <v>1</v>
      </c>
      <c r="M8548" s="31" t="n">
        <v>1</v>
      </c>
      <c r="P8548" s="31" t="n">
        <v>-1.84990830041122</v>
      </c>
      <c r="Q8548" s="31" t="n">
        <v>-0.150785331726469</v>
      </c>
      <c r="R8548" s="20" t="n">
        <v>-0.171465901000007</v>
      </c>
      <c r="S8548" s="21" t="n">
        <v>0.0399805976908813</v>
      </c>
      <c r="T8548" s="14" t="n">
        <v>-0.779236682519884</v>
      </c>
      <c r="U8548" s="15" t="n">
        <v>-0.0522515661181564</v>
      </c>
    </row>
    <row r="8549" customFormat="false" ht="16" hidden="false" customHeight="false" outlineLevel="0" collapsed="false">
      <c r="A8549" s="20" t="s">
        <v>37339</v>
      </c>
      <c r="B8549" s="31" t="s">
        <v>10466</v>
      </c>
      <c r="E8549" s="31" t="s">
        <v>10467</v>
      </c>
      <c r="F8549" s="31" t="s">
        <v>37340</v>
      </c>
      <c r="G8549" s="31" t="n">
        <v>1</v>
      </c>
      <c r="H8549" s="31" t="n">
        <v>5</v>
      </c>
      <c r="I8549" s="31" t="s">
        <v>21319</v>
      </c>
      <c r="J8549" s="31" t="n">
        <v>1</v>
      </c>
      <c r="L8549" s="31" t="n">
        <v>1</v>
      </c>
      <c r="M8549" s="31" t="n">
        <v>1</v>
      </c>
      <c r="P8549" s="31" t="n">
        <v>-2.8297159724689</v>
      </c>
      <c r="Q8549" s="31" t="n">
        <v>-0.18137845649387</v>
      </c>
      <c r="R8549" s="20" t="n">
        <v>-0.261742329840799</v>
      </c>
      <c r="S8549" s="21" t="n">
        <v>0.208142647337722</v>
      </c>
      <c r="T8549" s="14" t="n">
        <v>-1.03691064600763</v>
      </c>
      <c r="U8549" s="15" t="n">
        <v>0.0264884743772608</v>
      </c>
    </row>
    <row r="8550" customFormat="false" ht="16" hidden="false" customHeight="false" outlineLevel="0" collapsed="false">
      <c r="A8550" s="20" t="s">
        <v>10465</v>
      </c>
      <c r="B8550" s="31" t="s">
        <v>10466</v>
      </c>
      <c r="E8550" s="31" t="s">
        <v>10467</v>
      </c>
      <c r="F8550" s="31" t="s">
        <v>37341</v>
      </c>
      <c r="G8550" s="31" t="n">
        <v>1</v>
      </c>
      <c r="H8550" s="31" t="n">
        <v>181</v>
      </c>
      <c r="I8550" s="31" t="s">
        <v>37342</v>
      </c>
      <c r="J8550" s="31" t="n">
        <v>1</v>
      </c>
      <c r="K8550" s="31" t="n">
        <v>1</v>
      </c>
      <c r="L8550" s="31" t="n">
        <v>1</v>
      </c>
      <c r="M8550" s="31" t="n">
        <v>1</v>
      </c>
      <c r="N8550" s="20" t="n">
        <v>0.464040871889887</v>
      </c>
      <c r="O8550" s="21" t="n">
        <v>-0.0887149223670509</v>
      </c>
      <c r="P8550" s="31" t="n">
        <v>-0.826028309180773</v>
      </c>
      <c r="Q8550" s="31" t="n">
        <v>0.275245489784668</v>
      </c>
      <c r="R8550" s="20" t="n">
        <v>0.230571941904652</v>
      </c>
      <c r="S8550" s="21" t="n">
        <v>0.187007566977033</v>
      </c>
      <c r="T8550" s="14" t="n">
        <v>-0.203086664974528</v>
      </c>
      <c r="U8550" s="15" t="n">
        <v>0.231801022777158</v>
      </c>
    </row>
    <row r="8551" customFormat="false" ht="16" hidden="false" customHeight="false" outlineLevel="0" collapsed="false">
      <c r="A8551" s="20" t="s">
        <v>15996</v>
      </c>
      <c r="B8551" s="31" t="s">
        <v>15997</v>
      </c>
      <c r="C8551" s="31" t="s">
        <v>112</v>
      </c>
      <c r="E8551" s="31" t="s">
        <v>15998</v>
      </c>
      <c r="F8551" s="31" t="s">
        <v>37343</v>
      </c>
      <c r="G8551" s="31" t="n">
        <v>1</v>
      </c>
      <c r="H8551" s="31" t="n">
        <v>169</v>
      </c>
      <c r="I8551" s="31" t="n">
        <v>169</v>
      </c>
      <c r="J8551" s="31" t="n">
        <v>1</v>
      </c>
      <c r="L8551" s="31" t="n">
        <v>1</v>
      </c>
      <c r="M8551" s="31" t="n">
        <v>1</v>
      </c>
      <c r="P8551" s="31" t="n">
        <v>-2.65281059669377</v>
      </c>
      <c r="Q8551" s="31" t="n">
        <v>0.301587646603187</v>
      </c>
      <c r="R8551" s="20" t="n">
        <v>-1.78921217394512</v>
      </c>
      <c r="S8551" s="21" t="n">
        <v>0.147957881387101</v>
      </c>
      <c r="T8551" s="14" t="n">
        <v>-2.15733487538439</v>
      </c>
      <c r="U8551" s="15" t="n">
        <v>0.226816765049867</v>
      </c>
    </row>
    <row r="8552" customFormat="false" ht="16" hidden="false" customHeight="false" outlineLevel="0" collapsed="false">
      <c r="A8552" s="20" t="s">
        <v>15996</v>
      </c>
      <c r="B8552" s="31" t="s">
        <v>15997</v>
      </c>
      <c r="C8552" s="31" t="s">
        <v>112</v>
      </c>
      <c r="E8552" s="31" t="s">
        <v>15998</v>
      </c>
      <c r="F8552" s="31" t="s">
        <v>37344</v>
      </c>
      <c r="G8552" s="31" t="n">
        <v>1</v>
      </c>
      <c r="H8552" s="31" t="n">
        <v>99</v>
      </c>
      <c r="I8552" s="31" t="n">
        <v>99</v>
      </c>
      <c r="J8552" s="31" t="n">
        <v>0.99974</v>
      </c>
      <c r="L8552" s="31" t="n">
        <v>0.99974</v>
      </c>
      <c r="P8552" s="31" t="n">
        <v>-0.925330163312462</v>
      </c>
      <c r="Q8552" s="31" t="n">
        <v>-0.211899002087995</v>
      </c>
    </row>
    <row r="8553" customFormat="false" ht="16" hidden="false" customHeight="false" outlineLevel="0" collapsed="false">
      <c r="A8553" s="20" t="s">
        <v>37345</v>
      </c>
      <c r="B8553" s="31" t="s">
        <v>19478</v>
      </c>
      <c r="E8553" s="31" t="s">
        <v>19479</v>
      </c>
      <c r="F8553" s="31" t="s">
        <v>37346</v>
      </c>
      <c r="G8553" s="31" t="n">
        <v>1</v>
      </c>
      <c r="H8553" s="31" t="n">
        <v>366</v>
      </c>
      <c r="I8553" s="31" t="n">
        <v>366</v>
      </c>
      <c r="J8553" s="31" t="n">
        <v>0.999989</v>
      </c>
      <c r="L8553" s="31" t="n">
        <v>0.999989</v>
      </c>
      <c r="P8553" s="31" t="n">
        <v>-1.39763814336915</v>
      </c>
      <c r="Q8553" s="31" t="n">
        <v>-0.370564106734518</v>
      </c>
    </row>
    <row r="8554" customFormat="false" ht="16" hidden="false" customHeight="false" outlineLevel="0" collapsed="false">
      <c r="A8554" s="20" t="s">
        <v>37347</v>
      </c>
      <c r="B8554" s="31" t="s">
        <v>37348</v>
      </c>
      <c r="E8554" s="31" t="s">
        <v>19479</v>
      </c>
      <c r="F8554" s="31" t="s">
        <v>37349</v>
      </c>
      <c r="G8554" s="31" t="n">
        <v>1</v>
      </c>
      <c r="H8554" s="31" t="n">
        <v>438</v>
      </c>
      <c r="I8554" s="31" t="s">
        <v>37350</v>
      </c>
      <c r="J8554" s="31" t="n">
        <v>1</v>
      </c>
      <c r="L8554" s="31" t="n">
        <v>0.999983</v>
      </c>
      <c r="M8554" s="31" t="n">
        <v>1</v>
      </c>
      <c r="P8554" s="31" t="n">
        <v>-1.6221099792725</v>
      </c>
      <c r="Q8554" s="31" t="n">
        <v>-0.467812726949033</v>
      </c>
      <c r="R8554" s="20" t="n">
        <v>-0.280229522899553</v>
      </c>
      <c r="S8554" s="21" t="n">
        <v>0.0336520524899971</v>
      </c>
      <c r="T8554" s="14" t="n">
        <v>-0.800475269064931</v>
      </c>
      <c r="U8554" s="15" t="n">
        <v>-0.195401195438561</v>
      </c>
    </row>
    <row r="8555" customFormat="false" ht="16" hidden="false" customHeight="false" outlineLevel="0" collapsed="false">
      <c r="A8555" s="20" t="s">
        <v>37347</v>
      </c>
      <c r="B8555" s="31" t="s">
        <v>37348</v>
      </c>
      <c r="E8555" s="31" t="s">
        <v>19479</v>
      </c>
      <c r="F8555" s="31" t="s">
        <v>37351</v>
      </c>
      <c r="G8555" s="31" t="n">
        <v>1</v>
      </c>
      <c r="H8555" s="31" t="n">
        <v>219</v>
      </c>
      <c r="I8555" s="31" t="s">
        <v>37352</v>
      </c>
      <c r="J8555" s="31" t="n">
        <v>0.996207</v>
      </c>
      <c r="L8555" s="31" t="n">
        <v>0.996207</v>
      </c>
      <c r="M8555" s="31" t="n">
        <v>0.5</v>
      </c>
      <c r="R8555" s="20" t="n">
        <v>-0.764003417221478</v>
      </c>
      <c r="S8555" s="21" t="n">
        <v>-0.000187562547145245</v>
      </c>
    </row>
    <row r="8556" customFormat="false" ht="16" hidden="false" customHeight="false" outlineLevel="0" collapsed="false">
      <c r="A8556" s="20" t="s">
        <v>7095</v>
      </c>
      <c r="B8556" s="31" t="s">
        <v>7096</v>
      </c>
      <c r="E8556" s="31" t="s">
        <v>7097</v>
      </c>
      <c r="F8556" s="31" t="s">
        <v>37353</v>
      </c>
      <c r="G8556" s="31" t="n">
        <v>1</v>
      </c>
      <c r="H8556" s="31" t="n">
        <v>175</v>
      </c>
      <c r="I8556" s="31" t="s">
        <v>30459</v>
      </c>
      <c r="J8556" s="31" t="n">
        <v>1</v>
      </c>
      <c r="L8556" s="31" t="n">
        <v>1</v>
      </c>
      <c r="M8556" s="31" t="n">
        <v>1</v>
      </c>
      <c r="P8556" s="31" t="n">
        <v>-1.9847879149315</v>
      </c>
      <c r="Q8556" s="31" t="n">
        <v>0.0594937253916716</v>
      </c>
      <c r="R8556" s="20" t="n">
        <v>-0.272854998233057</v>
      </c>
      <c r="S8556" s="21" t="n">
        <v>-0.033407109437421</v>
      </c>
      <c r="T8556" s="14" t="n">
        <v>-0.888527931460857</v>
      </c>
      <c r="U8556" s="15" t="n">
        <v>0.0137909602997225</v>
      </c>
    </row>
    <row r="8557" customFormat="false" ht="16" hidden="false" customHeight="false" outlineLevel="0" collapsed="false">
      <c r="A8557" s="20" t="s">
        <v>37354</v>
      </c>
      <c r="B8557" s="31" t="s">
        <v>37355</v>
      </c>
      <c r="E8557" s="31" t="s">
        <v>37356</v>
      </c>
      <c r="F8557" s="31" t="s">
        <v>37357</v>
      </c>
      <c r="G8557" s="31" t="n">
        <v>1</v>
      </c>
      <c r="H8557" s="31" t="n">
        <v>15</v>
      </c>
      <c r="I8557" s="31" t="s">
        <v>37358</v>
      </c>
      <c r="J8557" s="31" t="n">
        <v>0.981391</v>
      </c>
      <c r="L8557" s="31" t="n">
        <v>0.981391</v>
      </c>
      <c r="M8557" s="31" t="n">
        <v>0.569554</v>
      </c>
      <c r="P8557" s="31" t="n">
        <v>-2.00740557309575</v>
      </c>
      <c r="Q8557" s="31" t="n">
        <v>0.0339339114419318</v>
      </c>
      <c r="R8557" s="20" t="n">
        <v>-0.0902960086534529</v>
      </c>
      <c r="S8557" s="21" t="n">
        <v>-0.0461760460588333</v>
      </c>
      <c r="T8557" s="14" t="n">
        <v>-0.751404445650799</v>
      </c>
      <c r="U8557" s="15" t="n">
        <v>-0.00556509560377702</v>
      </c>
    </row>
    <row r="8558" customFormat="false" ht="16" hidden="false" customHeight="false" outlineLevel="0" collapsed="false">
      <c r="A8558" s="20" t="s">
        <v>37354</v>
      </c>
      <c r="B8558" s="31" t="s">
        <v>37355</v>
      </c>
      <c r="E8558" s="31" t="s">
        <v>37356</v>
      </c>
      <c r="F8558" s="31" t="s">
        <v>37359</v>
      </c>
      <c r="G8558" s="31" t="n">
        <v>1</v>
      </c>
      <c r="H8558" s="31" t="n">
        <v>13</v>
      </c>
      <c r="I8558" s="31" t="s">
        <v>23869</v>
      </c>
      <c r="J8558" s="31" t="n">
        <v>0.971793</v>
      </c>
      <c r="L8558" s="31" t="n">
        <v>0.493656</v>
      </c>
      <c r="M8558" s="31" t="n">
        <v>0.971793</v>
      </c>
      <c r="R8558" s="20" t="n">
        <v>0.0170667241898334</v>
      </c>
      <c r="S8558" s="21" t="n">
        <v>-0.0163077142754309</v>
      </c>
    </row>
    <row r="8559" customFormat="false" ht="16" hidden="false" customHeight="false" outlineLevel="0" collapsed="false">
      <c r="A8559" s="20" t="s">
        <v>5510</v>
      </c>
      <c r="B8559" s="31" t="s">
        <v>5511</v>
      </c>
      <c r="C8559" s="31" t="s">
        <v>112</v>
      </c>
      <c r="E8559" s="31" t="s">
        <v>5512</v>
      </c>
      <c r="F8559" s="31" t="s">
        <v>37360</v>
      </c>
      <c r="G8559" s="31" t="n">
        <v>1</v>
      </c>
      <c r="H8559" s="31" t="n">
        <v>604</v>
      </c>
      <c r="I8559" s="31" t="n">
        <v>604</v>
      </c>
      <c r="J8559" s="31" t="n">
        <v>0.800412</v>
      </c>
      <c r="K8559" s="31" t="n">
        <v>0.800412</v>
      </c>
      <c r="L8559" s="31" t="n">
        <v>0.792817</v>
      </c>
      <c r="M8559" s="31" t="n">
        <v>0.760605</v>
      </c>
      <c r="N8559" s="20" t="n">
        <v>-0.0571664949300633</v>
      </c>
      <c r="O8559" s="21" t="n">
        <v>0.0518592988352499</v>
      </c>
      <c r="P8559" s="31" t="n">
        <v>0.436908051714152</v>
      </c>
      <c r="Q8559" s="31" t="n">
        <v>0.149519521490029</v>
      </c>
      <c r="R8559" s="20" t="n">
        <v>0.0130691500195213</v>
      </c>
      <c r="S8559" s="21" t="n">
        <v>-0.334971132362961</v>
      </c>
      <c r="T8559" s="14" t="n">
        <v>0.24049751707326</v>
      </c>
      <c r="U8559" s="15" t="n">
        <v>-0.0724827538015237</v>
      </c>
    </row>
    <row r="8560" customFormat="false" ht="16" hidden="false" customHeight="false" outlineLevel="0" collapsed="false">
      <c r="A8560" s="20" t="s">
        <v>37361</v>
      </c>
      <c r="B8560" s="31" t="s">
        <v>5511</v>
      </c>
      <c r="C8560" s="31" t="s">
        <v>112</v>
      </c>
      <c r="E8560" s="31" t="s">
        <v>5512</v>
      </c>
      <c r="F8560" s="31" t="s">
        <v>37362</v>
      </c>
      <c r="G8560" s="31" t="n">
        <v>1</v>
      </c>
      <c r="H8560" s="31" t="n">
        <v>889</v>
      </c>
      <c r="I8560" s="31" t="s">
        <v>37363</v>
      </c>
      <c r="J8560" s="31" t="n">
        <v>1</v>
      </c>
      <c r="K8560" s="31" t="n">
        <v>1</v>
      </c>
      <c r="L8560" s="31" t="n">
        <v>1</v>
      </c>
      <c r="M8560" s="31" t="n">
        <v>1</v>
      </c>
      <c r="N8560" s="20" t="n">
        <v>0.0594937253916716</v>
      </c>
      <c r="O8560" s="21" t="n">
        <v>0.0966666685801791</v>
      </c>
      <c r="P8560" s="31" t="n">
        <v>0.533064921869638</v>
      </c>
      <c r="Q8560" s="31" t="n">
        <v>0.243181601644472</v>
      </c>
      <c r="R8560" s="20" t="n">
        <v>0.171591153231601</v>
      </c>
      <c r="S8560" s="21" t="n">
        <v>-0.125273842957561</v>
      </c>
      <c r="T8560" s="14" t="n">
        <v>0.363619658891567</v>
      </c>
      <c r="U8560" s="15" t="n">
        <v>0.0706847066358359</v>
      </c>
    </row>
    <row r="8561" customFormat="false" ht="16" hidden="false" customHeight="false" outlineLevel="0" collapsed="false">
      <c r="A8561" s="20" t="s">
        <v>5510</v>
      </c>
      <c r="B8561" s="31" t="s">
        <v>5511</v>
      </c>
      <c r="C8561" s="31" t="s">
        <v>112</v>
      </c>
      <c r="E8561" s="31" t="s">
        <v>5512</v>
      </c>
      <c r="F8561" s="31" t="s">
        <v>37364</v>
      </c>
      <c r="G8561" s="31" t="n">
        <v>1</v>
      </c>
      <c r="H8561" s="31" t="n">
        <v>593</v>
      </c>
      <c r="I8561" s="31" t="n">
        <v>593</v>
      </c>
      <c r="J8561" s="31" t="n">
        <v>1</v>
      </c>
      <c r="K8561" s="31" t="n">
        <v>1</v>
      </c>
      <c r="L8561" s="31" t="n">
        <v>1</v>
      </c>
      <c r="M8561" s="31" t="n">
        <v>1</v>
      </c>
      <c r="N8561" s="20" t="n">
        <v>0.433279970557258</v>
      </c>
      <c r="O8561" s="21" t="n">
        <v>0.408385791406414</v>
      </c>
      <c r="P8561" s="31" t="n">
        <v>0.483364360713349</v>
      </c>
      <c r="Q8561" s="31" t="n">
        <v>0.292899515444873</v>
      </c>
      <c r="R8561" s="20" t="n">
        <v>-0.206695046520003</v>
      </c>
      <c r="S8561" s="21" t="n">
        <v>-0.0377841587252563</v>
      </c>
      <c r="T8561" s="14" t="n">
        <v>0.179205281173584</v>
      </c>
      <c r="U8561" s="15" t="n">
        <v>0.137011612041735</v>
      </c>
    </row>
    <row r="8562" customFormat="false" ht="16" hidden="false" customHeight="false" outlineLevel="0" collapsed="false">
      <c r="A8562" s="20" t="s">
        <v>5510</v>
      </c>
      <c r="B8562" s="31" t="s">
        <v>5511</v>
      </c>
      <c r="C8562" s="31" t="s">
        <v>112</v>
      </c>
      <c r="E8562" s="31" t="s">
        <v>5512</v>
      </c>
      <c r="F8562" s="31" t="s">
        <v>37365</v>
      </c>
      <c r="G8562" s="31" t="n">
        <v>1</v>
      </c>
      <c r="H8562" s="31" t="n">
        <v>627</v>
      </c>
      <c r="I8562" s="31" t="n">
        <v>627</v>
      </c>
      <c r="J8562" s="31" t="n">
        <v>0.994941</v>
      </c>
      <c r="K8562" s="31" t="n">
        <v>0.99162</v>
      </c>
      <c r="L8562" s="31" t="n">
        <v>0.714419</v>
      </c>
      <c r="M8562" s="31" t="n">
        <v>0.994941</v>
      </c>
      <c r="N8562" s="20" t="n">
        <v>-1.03776934901796</v>
      </c>
      <c r="O8562" s="21" t="n">
        <v>-0.0811863636720225</v>
      </c>
      <c r="P8562" s="31" t="n">
        <v>0.944333734021108</v>
      </c>
      <c r="Q8562" s="31" t="n">
        <v>0.412727338591643</v>
      </c>
      <c r="R8562" s="20" t="n">
        <v>0.0997664862929298</v>
      </c>
      <c r="S8562" s="21" t="n">
        <v>0.141432790929296</v>
      </c>
      <c r="T8562" s="14" t="n">
        <v>0.582989468952924</v>
      </c>
      <c r="U8562" s="15" t="n">
        <v>0.283447708377979</v>
      </c>
    </row>
    <row r="8563" customFormat="false" ht="16" hidden="false" customHeight="false" outlineLevel="0" collapsed="false">
      <c r="A8563" s="20" t="s">
        <v>5510</v>
      </c>
      <c r="B8563" s="31" t="s">
        <v>5511</v>
      </c>
      <c r="C8563" s="31" t="s">
        <v>112</v>
      </c>
      <c r="E8563" s="31" t="s">
        <v>5512</v>
      </c>
      <c r="F8563" s="31" t="s">
        <v>37366</v>
      </c>
      <c r="G8563" s="31" t="n">
        <v>1</v>
      </c>
      <c r="H8563" s="31" t="n">
        <v>470</v>
      </c>
      <c r="I8563" s="31" t="n">
        <v>470</v>
      </c>
      <c r="J8563" s="31" t="n">
        <v>0.99978</v>
      </c>
      <c r="K8563" s="31" t="n">
        <v>0.99978</v>
      </c>
      <c r="N8563" s="20" t="n">
        <v>0.209141397838592</v>
      </c>
      <c r="O8563" s="21" t="n">
        <v>-0.13506310627669</v>
      </c>
    </row>
    <row r="8564" customFormat="false" ht="16" hidden="false" customHeight="false" outlineLevel="0" collapsed="false">
      <c r="A8564" s="20" t="s">
        <v>5510</v>
      </c>
      <c r="B8564" s="31" t="s">
        <v>5511</v>
      </c>
      <c r="C8564" s="31" t="s">
        <v>112</v>
      </c>
      <c r="E8564" s="31" t="s">
        <v>5512</v>
      </c>
      <c r="F8564" s="31" t="s">
        <v>37367</v>
      </c>
      <c r="G8564" s="31" t="n">
        <v>1</v>
      </c>
      <c r="H8564" s="31" t="n">
        <v>385</v>
      </c>
      <c r="I8564" s="31" t="n">
        <v>385</v>
      </c>
      <c r="J8564" s="31" t="n">
        <v>0.999956</v>
      </c>
      <c r="M8564" s="31" t="n">
        <v>0.999956</v>
      </c>
      <c r="R8564" s="20" t="n">
        <v>0.00604663011841478</v>
      </c>
      <c r="S8564" s="21" t="n">
        <v>0.391877677277866</v>
      </c>
    </row>
    <row r="8565" customFormat="false" ht="16" hidden="false" customHeight="false" outlineLevel="0" collapsed="false">
      <c r="A8565" s="20" t="s">
        <v>5510</v>
      </c>
      <c r="B8565" s="31" t="s">
        <v>5511</v>
      </c>
      <c r="C8565" s="31" t="s">
        <v>112</v>
      </c>
      <c r="E8565" s="31" t="s">
        <v>5512</v>
      </c>
      <c r="F8565" s="31" t="s">
        <v>37368</v>
      </c>
      <c r="G8565" s="31" t="n">
        <v>1</v>
      </c>
      <c r="H8565" s="31" t="n">
        <v>635</v>
      </c>
      <c r="I8565" s="31" t="n">
        <v>635</v>
      </c>
      <c r="J8565" s="31" t="n">
        <v>1</v>
      </c>
      <c r="K8565" s="31" t="n">
        <v>1</v>
      </c>
      <c r="M8565" s="31" t="n">
        <v>1</v>
      </c>
      <c r="N8565" s="20" t="n">
        <v>-0.244599630770736</v>
      </c>
      <c r="O8565" s="21" t="n">
        <v>0.116630912036306</v>
      </c>
      <c r="R8565" s="20" t="n">
        <v>1.08236196955747</v>
      </c>
      <c r="S8565" s="21" t="n">
        <v>-0.00652127117952538</v>
      </c>
    </row>
    <row r="8566" customFormat="false" ht="16" hidden="false" customHeight="false" outlineLevel="0" collapsed="false">
      <c r="A8566" s="20" t="s">
        <v>37369</v>
      </c>
      <c r="B8566" s="31" t="s">
        <v>8233</v>
      </c>
      <c r="E8566" s="31" t="s">
        <v>8234</v>
      </c>
      <c r="F8566" s="31" t="s">
        <v>37370</v>
      </c>
      <c r="G8566" s="31" t="n">
        <v>1</v>
      </c>
      <c r="H8566" s="31" t="n">
        <v>271</v>
      </c>
      <c r="I8566" s="31" t="s">
        <v>37371</v>
      </c>
      <c r="J8566" s="31" t="n">
        <v>1</v>
      </c>
      <c r="L8566" s="31" t="n">
        <v>1</v>
      </c>
      <c r="M8566" s="31" t="n">
        <v>1</v>
      </c>
      <c r="P8566" s="31" t="n">
        <v>-2.15347860265344</v>
      </c>
      <c r="Q8566" s="31" t="n">
        <v>-0.504632294686737</v>
      </c>
      <c r="R8566" s="20" t="n">
        <v>-0.213504002994335</v>
      </c>
      <c r="S8566" s="21" t="n">
        <v>-0.796911632069251</v>
      </c>
      <c r="T8566" s="14" t="n">
        <v>-0.879369369021149</v>
      </c>
      <c r="U8566" s="15" t="n">
        <v>-0.643382883112062</v>
      </c>
    </row>
    <row r="8567" customFormat="false" ht="16" hidden="false" customHeight="false" outlineLevel="0" collapsed="false">
      <c r="A8567" s="20" t="s">
        <v>8232</v>
      </c>
      <c r="B8567" s="31" t="s">
        <v>8233</v>
      </c>
      <c r="E8567" s="31" t="s">
        <v>8234</v>
      </c>
      <c r="F8567" s="31" t="s">
        <v>37372</v>
      </c>
      <c r="G8567" s="31" t="n">
        <v>1</v>
      </c>
      <c r="H8567" s="31" t="n">
        <v>420</v>
      </c>
      <c r="I8567" s="31" t="n">
        <v>420</v>
      </c>
      <c r="J8567" s="31" t="n">
        <v>1</v>
      </c>
      <c r="L8567" s="31" t="n">
        <v>1</v>
      </c>
      <c r="M8567" s="31" t="n">
        <v>1</v>
      </c>
      <c r="P8567" s="31" t="n">
        <v>-2.70981154266248</v>
      </c>
      <c r="Q8567" s="31" t="n">
        <v>-0.380277119109646</v>
      </c>
      <c r="R8567" s="20" t="n">
        <v>-0.517915850802553</v>
      </c>
      <c r="S8567" s="21" t="n">
        <v>-0.243027974344072</v>
      </c>
      <c r="T8567" s="14" t="n">
        <v>-1.23237909807958</v>
      </c>
      <c r="U8567" s="15" t="n">
        <v>-0.310021031759032</v>
      </c>
    </row>
    <row r="8568" customFormat="false" ht="16" hidden="false" customHeight="false" outlineLevel="0" collapsed="false">
      <c r="A8568" s="20" t="s">
        <v>37373</v>
      </c>
      <c r="B8568" s="31" t="s">
        <v>8233</v>
      </c>
      <c r="E8568" s="31" t="s">
        <v>8234</v>
      </c>
      <c r="F8568" s="31" t="s">
        <v>37374</v>
      </c>
      <c r="G8568" s="31" t="n">
        <v>1</v>
      </c>
      <c r="H8568" s="31" t="n">
        <v>277</v>
      </c>
      <c r="I8568" s="31" t="s">
        <v>37375</v>
      </c>
      <c r="J8568" s="31" t="n">
        <v>1</v>
      </c>
      <c r="L8568" s="31" t="n">
        <v>1</v>
      </c>
      <c r="M8568" s="31" t="n">
        <v>1</v>
      </c>
      <c r="P8568" s="31" t="n">
        <v>-2.42190179592251</v>
      </c>
      <c r="Q8568" s="31" t="n">
        <v>-0.325557427438243</v>
      </c>
      <c r="R8568" s="20" t="n">
        <v>-0.449138726881125</v>
      </c>
      <c r="S8568" s="21" t="n">
        <v>-0.220631004607942</v>
      </c>
      <c r="T8568" s="14" t="n">
        <v>-1.12172195350778</v>
      </c>
      <c r="U8568" s="15" t="n">
        <v>-0.272140521006324</v>
      </c>
    </row>
    <row r="8569" customFormat="false" ht="16" hidden="false" customHeight="false" outlineLevel="0" collapsed="false">
      <c r="A8569" s="20" t="s">
        <v>37376</v>
      </c>
      <c r="B8569" s="31" t="s">
        <v>8233</v>
      </c>
      <c r="E8569" s="31" t="s">
        <v>8234</v>
      </c>
      <c r="F8569" s="31" t="s">
        <v>37377</v>
      </c>
      <c r="G8569" s="31" t="n">
        <v>1</v>
      </c>
      <c r="H8569" s="31" t="n">
        <v>505</v>
      </c>
      <c r="I8569" s="31" t="s">
        <v>37378</v>
      </c>
      <c r="J8569" s="31" t="n">
        <v>1</v>
      </c>
      <c r="L8569" s="31" t="n">
        <v>1</v>
      </c>
      <c r="M8569" s="31" t="n">
        <v>1</v>
      </c>
      <c r="P8569" s="31" t="n">
        <v>-1.8416629728329</v>
      </c>
      <c r="Q8569" s="31" t="n">
        <v>-0.297236086702613</v>
      </c>
      <c r="R8569" s="20" t="n">
        <v>-0.207511092912758</v>
      </c>
      <c r="S8569" s="21" t="n">
        <v>0.149259365499623</v>
      </c>
      <c r="T8569" s="14" t="n">
        <v>-0.8046146023029</v>
      </c>
      <c r="U8569" s="15" t="n">
        <v>-0.0567837883364062</v>
      </c>
    </row>
    <row r="8570" customFormat="false" ht="16" hidden="false" customHeight="false" outlineLevel="0" collapsed="false">
      <c r="A8570" s="20" t="s">
        <v>37373</v>
      </c>
      <c r="B8570" s="31" t="s">
        <v>8233</v>
      </c>
      <c r="E8570" s="31" t="s">
        <v>8234</v>
      </c>
      <c r="F8570" s="31" t="s">
        <v>37379</v>
      </c>
      <c r="G8570" s="31" t="n">
        <v>1</v>
      </c>
      <c r="H8570" s="31" t="n">
        <v>409</v>
      </c>
      <c r="I8570" s="31" t="s">
        <v>37380</v>
      </c>
      <c r="J8570" s="31" t="n">
        <v>1</v>
      </c>
      <c r="L8570" s="31" t="n">
        <v>1</v>
      </c>
      <c r="M8570" s="31" t="n">
        <v>1</v>
      </c>
      <c r="P8570" s="31" t="n">
        <v>-2.55249485752611</v>
      </c>
      <c r="Q8570" s="31" t="n">
        <v>-0.139505930762148</v>
      </c>
      <c r="R8570" s="20" t="n">
        <v>0.0476779751444756</v>
      </c>
      <c r="S8570" s="21" t="n">
        <v>0.0820212693455023</v>
      </c>
      <c r="T8570" s="14" t="n">
        <v>-0.732092714592026</v>
      </c>
      <c r="U8570" s="15" t="n">
        <v>-0.0244945372170665</v>
      </c>
    </row>
    <row r="8571" customFormat="false" ht="16" hidden="false" customHeight="false" outlineLevel="0" collapsed="false">
      <c r="A8571" s="20" t="s">
        <v>37376</v>
      </c>
      <c r="B8571" s="31" t="s">
        <v>8233</v>
      </c>
      <c r="E8571" s="31" t="s">
        <v>8234</v>
      </c>
      <c r="F8571" s="31" t="s">
        <v>37381</v>
      </c>
      <c r="G8571" s="31" t="n">
        <v>1</v>
      </c>
      <c r="H8571" s="31" t="n">
        <v>504</v>
      </c>
      <c r="I8571" s="31" t="s">
        <v>37382</v>
      </c>
      <c r="J8571" s="31" t="n">
        <v>0.814264</v>
      </c>
      <c r="L8571" s="31" t="n">
        <v>0.814264</v>
      </c>
      <c r="M8571" s="31" t="n">
        <v>0.5</v>
      </c>
      <c r="P8571" s="31" t="n">
        <v>-2.13942647451411</v>
      </c>
      <c r="Q8571" s="31" t="n">
        <v>-0.188298814261858</v>
      </c>
      <c r="R8571" s="20" t="n">
        <v>0.129348967210841</v>
      </c>
      <c r="S8571" s="21" t="n">
        <v>0.150689643247321</v>
      </c>
      <c r="T8571" s="14" t="n">
        <v>-0.598620743672203</v>
      </c>
      <c r="U8571" s="15" t="n">
        <v>-0.00887093788928197</v>
      </c>
    </row>
    <row r="8572" customFormat="false" ht="16" hidden="false" customHeight="false" outlineLevel="0" collapsed="false">
      <c r="A8572" s="20" t="s">
        <v>37383</v>
      </c>
      <c r="B8572" s="31" t="s">
        <v>8233</v>
      </c>
      <c r="E8572" s="31" t="s">
        <v>8234</v>
      </c>
      <c r="F8572" s="31" t="s">
        <v>37384</v>
      </c>
      <c r="G8572" s="31" t="n">
        <v>1</v>
      </c>
      <c r="H8572" s="31" t="n">
        <v>153</v>
      </c>
      <c r="I8572" s="31" t="s">
        <v>37385</v>
      </c>
      <c r="J8572" s="31" t="n">
        <v>1</v>
      </c>
      <c r="L8572" s="31" t="n">
        <v>1</v>
      </c>
      <c r="M8572" s="31" t="n">
        <v>1</v>
      </c>
      <c r="P8572" s="31" t="n">
        <v>-2.34850049688305</v>
      </c>
      <c r="Q8572" s="31" t="n">
        <v>-0.126753756372979</v>
      </c>
      <c r="R8572" s="20" t="n">
        <v>-0.0412983539301405</v>
      </c>
      <c r="S8572" s="21" t="n">
        <v>0.100304905795685</v>
      </c>
      <c r="T8572" s="14" t="n">
        <v>-0.775799160783111</v>
      </c>
      <c r="U8572" s="15" t="n">
        <v>-0.0087620724987722</v>
      </c>
    </row>
    <row r="8573" customFormat="false" ht="16" hidden="false" customHeight="false" outlineLevel="0" collapsed="false">
      <c r="A8573" s="20" t="s">
        <v>37383</v>
      </c>
      <c r="B8573" s="31" t="s">
        <v>8233</v>
      </c>
      <c r="E8573" s="31" t="s">
        <v>8234</v>
      </c>
      <c r="F8573" s="31" t="s">
        <v>37386</v>
      </c>
      <c r="G8573" s="31" t="n">
        <v>1</v>
      </c>
      <c r="H8573" s="31" t="n">
        <v>86</v>
      </c>
      <c r="I8573" s="31" t="s">
        <v>37387</v>
      </c>
      <c r="J8573" s="31" t="n">
        <v>1</v>
      </c>
      <c r="L8573" s="31" t="n">
        <v>1</v>
      </c>
      <c r="M8573" s="31" t="n">
        <v>1</v>
      </c>
      <c r="P8573" s="31" t="n">
        <v>-1.95148479006606</v>
      </c>
      <c r="Q8573" s="31" t="n">
        <v>-0.163090218890066</v>
      </c>
      <c r="R8573" s="20" t="n">
        <v>-0.152259595364277</v>
      </c>
      <c r="S8573" s="21" t="n">
        <v>0.134089480920423</v>
      </c>
      <c r="T8573" s="14" t="n">
        <v>-0.787878946724428</v>
      </c>
      <c r="U8573" s="15" t="n">
        <v>-0.00686188068620121</v>
      </c>
    </row>
    <row r="8574" customFormat="false" ht="16" hidden="false" customHeight="false" outlineLevel="0" collapsed="false">
      <c r="A8574" s="20" t="s">
        <v>8232</v>
      </c>
      <c r="B8574" s="31" t="s">
        <v>8233</v>
      </c>
      <c r="E8574" s="31" t="s">
        <v>8234</v>
      </c>
      <c r="F8574" s="31" t="s">
        <v>37388</v>
      </c>
      <c r="G8574" s="31" t="n">
        <v>1</v>
      </c>
      <c r="H8574" s="31" t="n">
        <v>447</v>
      </c>
      <c r="I8574" s="31" t="n">
        <v>447</v>
      </c>
      <c r="J8574" s="31" t="n">
        <v>1</v>
      </c>
      <c r="L8574" s="31" t="n">
        <v>1</v>
      </c>
      <c r="M8574" s="31" t="n">
        <v>1</v>
      </c>
      <c r="P8574" s="31" t="n">
        <v>-1.84155955754015</v>
      </c>
      <c r="Q8574" s="31" t="n">
        <v>-0.303917134389168</v>
      </c>
      <c r="R8574" s="20" t="n">
        <v>-0.360638162125595</v>
      </c>
      <c r="S8574" s="21" t="n">
        <v>0.269272578045014</v>
      </c>
      <c r="T8574" s="14" t="n">
        <v>-0.918878565990838</v>
      </c>
      <c r="U8574" s="15" t="n">
        <v>0.0109588220722352</v>
      </c>
    </row>
    <row r="8575" customFormat="false" ht="16" hidden="false" customHeight="false" outlineLevel="0" collapsed="false">
      <c r="A8575" s="20" t="s">
        <v>37383</v>
      </c>
      <c r="B8575" s="31" t="s">
        <v>8233</v>
      </c>
      <c r="E8575" s="31" t="s">
        <v>8234</v>
      </c>
      <c r="F8575" s="31" t="s">
        <v>37389</v>
      </c>
      <c r="G8575" s="31" t="n">
        <v>1</v>
      </c>
      <c r="H8575" s="31" t="n">
        <v>245</v>
      </c>
      <c r="I8575" s="31" t="s">
        <v>37390</v>
      </c>
      <c r="J8575" s="31" t="n">
        <v>1</v>
      </c>
      <c r="L8575" s="31" t="n">
        <v>1</v>
      </c>
      <c r="M8575" s="31" t="n">
        <v>0.999999</v>
      </c>
      <c r="P8575" s="31" t="n">
        <v>-0.848141183272995</v>
      </c>
      <c r="Q8575" s="31" t="n">
        <v>-0.0393845026041501</v>
      </c>
      <c r="R8575" s="20" t="n">
        <v>0.493032418128341</v>
      </c>
      <c r="S8575" s="21" t="n">
        <v>0.176322772640463</v>
      </c>
      <c r="T8575" s="14" t="n">
        <v>-0.0270133234663866</v>
      </c>
      <c r="U8575" s="15" t="n">
        <v>0.0724968705034327</v>
      </c>
    </row>
    <row r="8576" customFormat="false" ht="16" hidden="false" customHeight="false" outlineLevel="0" collapsed="false">
      <c r="A8576" s="20" t="s">
        <v>37383</v>
      </c>
      <c r="B8576" s="31" t="s">
        <v>8233</v>
      </c>
      <c r="E8576" s="31" t="s">
        <v>8234</v>
      </c>
      <c r="F8576" s="31" t="s">
        <v>37391</v>
      </c>
      <c r="G8576" s="31" t="n">
        <v>1</v>
      </c>
      <c r="H8576" s="31" t="n">
        <v>164</v>
      </c>
      <c r="I8576" s="31" t="s">
        <v>37392</v>
      </c>
      <c r="J8576" s="31" t="n">
        <v>1</v>
      </c>
      <c r="K8576" s="31" t="n">
        <v>1</v>
      </c>
      <c r="L8576" s="31" t="n">
        <v>1</v>
      </c>
      <c r="M8576" s="31" t="n">
        <v>1</v>
      </c>
      <c r="N8576" s="20" t="n">
        <v>3.05639277482529</v>
      </c>
      <c r="O8576" s="21" t="n">
        <v>0.0483757045389763</v>
      </c>
      <c r="P8576" s="31" t="n">
        <v>-2.39843658837783</v>
      </c>
      <c r="Q8576" s="31" t="n">
        <v>-0.0548567905497463</v>
      </c>
      <c r="R8576" s="20" t="n">
        <v>-0.14039613983992</v>
      </c>
      <c r="S8576" s="21" t="n">
        <v>0.236951758588081</v>
      </c>
      <c r="T8576" s="14" t="n">
        <v>-0.866515384076368</v>
      </c>
      <c r="U8576" s="15" t="n">
        <v>0.0984128199623977</v>
      </c>
    </row>
    <row r="8577" customFormat="false" ht="16" hidden="false" customHeight="false" outlineLevel="0" collapsed="false">
      <c r="A8577" s="20" t="s">
        <v>37383</v>
      </c>
      <c r="B8577" s="31" t="s">
        <v>8233</v>
      </c>
      <c r="E8577" s="31" t="s">
        <v>8234</v>
      </c>
      <c r="F8577" s="31" t="s">
        <v>37393</v>
      </c>
      <c r="G8577" s="31" t="n">
        <v>1</v>
      </c>
      <c r="H8577" s="31" t="n">
        <v>241</v>
      </c>
      <c r="I8577" s="31" t="s">
        <v>37394</v>
      </c>
      <c r="J8577" s="31" t="n">
        <v>0.999943</v>
      </c>
      <c r="L8577" s="31" t="n">
        <v>0.978728</v>
      </c>
      <c r="M8577" s="31" t="n">
        <v>0.999943</v>
      </c>
      <c r="P8577" s="31" t="n">
        <v>-2.21504380619582</v>
      </c>
      <c r="Q8577" s="31" t="n">
        <v>-0.143022275429795</v>
      </c>
      <c r="R8577" s="20" t="n">
        <v>-0.042233949044338</v>
      </c>
      <c r="S8577" s="21" t="n">
        <v>0.354339313378527</v>
      </c>
      <c r="T8577" s="14" t="n">
        <v>-0.753251422178574</v>
      </c>
      <c r="U8577" s="15" t="n">
        <v>0.126986067690322</v>
      </c>
    </row>
    <row r="8578" customFormat="false" ht="16" hidden="false" customHeight="false" outlineLevel="0" collapsed="false">
      <c r="A8578" s="20" t="s">
        <v>37383</v>
      </c>
      <c r="B8578" s="31" t="s">
        <v>8233</v>
      </c>
      <c r="E8578" s="31" t="s">
        <v>8234</v>
      </c>
      <c r="F8578" s="31" t="s">
        <v>37395</v>
      </c>
      <c r="G8578" s="31" t="n">
        <v>1</v>
      </c>
      <c r="H8578" s="31" t="n">
        <v>253</v>
      </c>
      <c r="I8578" s="31" t="s">
        <v>37396</v>
      </c>
      <c r="J8578" s="31" t="n">
        <v>0.999996</v>
      </c>
      <c r="L8578" s="31" t="n">
        <v>0.999634</v>
      </c>
      <c r="M8578" s="31" t="n">
        <v>0.999996</v>
      </c>
      <c r="P8578" s="31" t="n">
        <v>-1.82092214174635</v>
      </c>
      <c r="Q8578" s="31" t="n">
        <v>0.15419432499279</v>
      </c>
      <c r="R8578" s="20" t="n">
        <v>0.343692069179019</v>
      </c>
      <c r="S8578" s="21" t="n">
        <v>0.223669671388246</v>
      </c>
      <c r="T8578" s="14" t="n">
        <v>-0.365834260092233</v>
      </c>
      <c r="U8578" s="15" t="n">
        <v>0.189350170195668</v>
      </c>
    </row>
    <row r="8579" customFormat="false" ht="16" hidden="false" customHeight="false" outlineLevel="0" collapsed="false">
      <c r="A8579" s="20" t="s">
        <v>8232</v>
      </c>
      <c r="B8579" s="31" t="s">
        <v>8233</v>
      </c>
      <c r="E8579" s="31" t="s">
        <v>8234</v>
      </c>
      <c r="F8579" s="31" t="s">
        <v>37397</v>
      </c>
      <c r="G8579" s="31" t="n">
        <v>1</v>
      </c>
      <c r="H8579" s="31" t="n">
        <v>65</v>
      </c>
      <c r="I8579" s="31" t="n">
        <v>65</v>
      </c>
      <c r="J8579" s="31" t="n">
        <v>0.935526</v>
      </c>
      <c r="L8579" s="31" t="n">
        <v>0.935526</v>
      </c>
      <c r="M8579" s="31" t="n">
        <v>0.847187</v>
      </c>
      <c r="P8579" s="31" t="n">
        <v>-1.03584538041781</v>
      </c>
      <c r="Q8579" s="31" t="n">
        <v>0.0643310462459839</v>
      </c>
      <c r="R8579" s="20" t="n">
        <v>0.378289653095451</v>
      </c>
      <c r="S8579" s="21" t="n">
        <v>0.313129734837852</v>
      </c>
      <c r="T8579" s="14" t="n">
        <v>-0.162032545248534</v>
      </c>
      <c r="U8579" s="15" t="n">
        <v>0.194087052116303</v>
      </c>
    </row>
    <row r="8580" customFormat="false" ht="16" hidden="false" customHeight="false" outlineLevel="0" collapsed="false">
      <c r="A8580" s="20" t="s">
        <v>37373</v>
      </c>
      <c r="B8580" s="31" t="s">
        <v>8233</v>
      </c>
      <c r="E8580" s="31" t="s">
        <v>8234</v>
      </c>
      <c r="F8580" s="31" t="s">
        <v>37398</v>
      </c>
      <c r="G8580" s="31" t="n">
        <v>1</v>
      </c>
      <c r="H8580" s="31" t="n">
        <v>324</v>
      </c>
      <c r="I8580" s="31" t="s">
        <v>37399</v>
      </c>
      <c r="J8580" s="31" t="n">
        <v>1</v>
      </c>
      <c r="K8580" s="31" t="n">
        <v>1</v>
      </c>
      <c r="L8580" s="31" t="n">
        <v>1</v>
      </c>
      <c r="M8580" s="31" t="n">
        <v>1</v>
      </c>
      <c r="N8580" s="20" t="n">
        <v>2.49873594005608</v>
      </c>
      <c r="O8580" s="21" t="n">
        <v>2.24847411537262</v>
      </c>
      <c r="P8580" s="31" t="n">
        <v>-2.78031413859515</v>
      </c>
      <c r="Q8580" s="31" t="n">
        <v>0.143915803071445</v>
      </c>
      <c r="R8580" s="20" t="n">
        <v>-0.195384676061221</v>
      </c>
      <c r="S8580" s="21" t="n">
        <v>0.376179231517521</v>
      </c>
      <c r="T8580" s="14" t="n">
        <v>-0.972987534937418</v>
      </c>
      <c r="U8580" s="15" t="n">
        <v>0.26471656897702</v>
      </c>
    </row>
    <row r="8581" customFormat="false" ht="16" hidden="false" customHeight="false" outlineLevel="0" collapsed="false">
      <c r="A8581" s="20" t="s">
        <v>37373</v>
      </c>
      <c r="B8581" s="31" t="s">
        <v>8233</v>
      </c>
      <c r="E8581" s="31" t="s">
        <v>8234</v>
      </c>
      <c r="F8581" s="31" t="s">
        <v>37400</v>
      </c>
      <c r="G8581" s="31" t="n">
        <v>1</v>
      </c>
      <c r="H8581" s="31" t="n">
        <v>316</v>
      </c>
      <c r="I8581" s="31" t="s">
        <v>37401</v>
      </c>
      <c r="J8581" s="31" t="n">
        <v>1</v>
      </c>
      <c r="L8581" s="31" t="n">
        <v>1</v>
      </c>
      <c r="M8581" s="31" t="n">
        <v>1</v>
      </c>
      <c r="P8581" s="31" t="n">
        <v>-0.867804855766089</v>
      </c>
      <c r="Q8581" s="31" t="n">
        <v>0.555128993800309</v>
      </c>
      <c r="R8581" s="20" t="n">
        <v>0.0684644509669057</v>
      </c>
      <c r="S8581" s="21" t="n">
        <v>1.03061858584548</v>
      </c>
      <c r="T8581" s="14" t="n">
        <v>-0.32501515601047</v>
      </c>
      <c r="U8581" s="15" t="n">
        <v>0.812375000565949</v>
      </c>
    </row>
    <row r="8582" customFormat="false" ht="16" hidden="false" customHeight="false" outlineLevel="0" collapsed="false">
      <c r="A8582" s="20" t="s">
        <v>37383</v>
      </c>
      <c r="B8582" s="31" t="s">
        <v>8233</v>
      </c>
      <c r="E8582" s="31" t="s">
        <v>8234</v>
      </c>
      <c r="F8582" s="31" t="s">
        <v>37402</v>
      </c>
      <c r="G8582" s="31" t="n">
        <v>1</v>
      </c>
      <c r="H8582" s="31" t="n">
        <v>236</v>
      </c>
      <c r="I8582" s="31" t="s">
        <v>37403</v>
      </c>
      <c r="J8582" s="31" t="n">
        <v>1</v>
      </c>
      <c r="M8582" s="31" t="n">
        <v>1</v>
      </c>
      <c r="R8582" s="20" t="n">
        <v>-0.0912024605984031</v>
      </c>
      <c r="S8582" s="21" t="n">
        <v>-0.186015691620319</v>
      </c>
    </row>
    <row r="8583" customFormat="false" ht="16" hidden="false" customHeight="false" outlineLevel="0" collapsed="false">
      <c r="A8583" s="20" t="s">
        <v>8232</v>
      </c>
      <c r="B8583" s="31" t="s">
        <v>8233</v>
      </c>
      <c r="E8583" s="31" t="s">
        <v>8234</v>
      </c>
      <c r="F8583" s="31" t="s">
        <v>37404</v>
      </c>
      <c r="G8583" s="31" t="n">
        <v>1</v>
      </c>
      <c r="H8583" s="31" t="n">
        <v>467</v>
      </c>
      <c r="I8583" s="31" t="n">
        <v>467</v>
      </c>
      <c r="J8583" s="31" t="n">
        <v>0.798184</v>
      </c>
      <c r="M8583" s="31" t="n">
        <v>0.798184</v>
      </c>
      <c r="R8583" s="20" t="n">
        <v>0.348685669334387</v>
      </c>
      <c r="S8583" s="21" t="n">
        <v>0.163756333397909</v>
      </c>
    </row>
    <row r="8584" customFormat="false" ht="16" hidden="false" customHeight="false" outlineLevel="0" collapsed="false">
      <c r="A8584" s="20" t="s">
        <v>37373</v>
      </c>
      <c r="B8584" s="31" t="s">
        <v>8233</v>
      </c>
      <c r="E8584" s="31" t="s">
        <v>8234</v>
      </c>
      <c r="F8584" s="31" t="s">
        <v>37405</v>
      </c>
      <c r="G8584" s="31" t="n">
        <v>1</v>
      </c>
      <c r="H8584" s="31" t="n">
        <v>336</v>
      </c>
      <c r="I8584" s="31" t="s">
        <v>37406</v>
      </c>
      <c r="J8584" s="31" t="n">
        <v>0.853329</v>
      </c>
      <c r="L8584" s="31" t="n">
        <v>0.853329</v>
      </c>
      <c r="P8584" s="31" t="n">
        <v>-1.47304981064541</v>
      </c>
      <c r="Q8584" s="31" t="n">
        <v>-0.757013436214537</v>
      </c>
    </row>
    <row r="8585" customFormat="false" ht="16" hidden="false" customHeight="false" outlineLevel="0" collapsed="false">
      <c r="A8585" s="20" t="s">
        <v>37373</v>
      </c>
      <c r="B8585" s="31" t="s">
        <v>8233</v>
      </c>
      <c r="E8585" s="31" t="s">
        <v>8234</v>
      </c>
      <c r="F8585" s="31" t="s">
        <v>37407</v>
      </c>
      <c r="G8585" s="31" t="n">
        <v>1</v>
      </c>
      <c r="H8585" s="31" t="n">
        <v>472</v>
      </c>
      <c r="I8585" s="31" t="s">
        <v>37408</v>
      </c>
      <c r="J8585" s="31" t="n">
        <v>1</v>
      </c>
      <c r="L8585" s="31" t="n">
        <v>1</v>
      </c>
      <c r="P8585" s="31" t="n">
        <v>-1.99567839404991</v>
      </c>
      <c r="Q8585" s="31" t="n">
        <v>0.00417776078910997</v>
      </c>
    </row>
    <row r="8586" customFormat="false" ht="16" hidden="false" customHeight="false" outlineLevel="0" collapsed="false">
      <c r="A8586" s="20" t="s">
        <v>8232</v>
      </c>
      <c r="B8586" s="31" t="s">
        <v>8233</v>
      </c>
      <c r="E8586" s="31" t="s">
        <v>8234</v>
      </c>
      <c r="F8586" s="31" t="s">
        <v>37409</v>
      </c>
      <c r="G8586" s="31" t="n">
        <v>1</v>
      </c>
      <c r="H8586" s="31" t="n">
        <v>77</v>
      </c>
      <c r="I8586" s="31" t="n">
        <v>77</v>
      </c>
      <c r="J8586" s="31" t="n">
        <v>1</v>
      </c>
      <c r="L8586" s="31" t="n">
        <v>1</v>
      </c>
      <c r="P8586" s="31" t="n">
        <v>-0.0311203601963978</v>
      </c>
      <c r="Q8586" s="31" t="n">
        <v>0.0157829972409275</v>
      </c>
    </row>
    <row r="8587" customFormat="false" ht="16" hidden="false" customHeight="false" outlineLevel="0" collapsed="false">
      <c r="A8587" s="20" t="s">
        <v>37410</v>
      </c>
      <c r="B8587" s="31" t="s">
        <v>4925</v>
      </c>
      <c r="E8587" s="31" t="s">
        <v>4926</v>
      </c>
      <c r="F8587" s="31" t="s">
        <v>37411</v>
      </c>
      <c r="G8587" s="31" t="n">
        <v>1</v>
      </c>
      <c r="H8587" s="31" t="n">
        <v>243</v>
      </c>
      <c r="I8587" s="31" t="s">
        <v>37412</v>
      </c>
      <c r="J8587" s="31" t="n">
        <v>1</v>
      </c>
      <c r="K8587" s="31" t="n">
        <v>1</v>
      </c>
      <c r="L8587" s="31" t="n">
        <v>1</v>
      </c>
      <c r="M8587" s="31" t="n">
        <v>1</v>
      </c>
      <c r="N8587" s="20" t="n">
        <v>-0.752193981780781</v>
      </c>
      <c r="O8587" s="21" t="n">
        <v>-0.0525657402397275</v>
      </c>
      <c r="P8587" s="31" t="n">
        <v>0.664391815724071</v>
      </c>
      <c r="Q8587" s="31" t="n">
        <v>0.184597684155761</v>
      </c>
      <c r="R8587" s="20" t="n">
        <v>-0.347105133910529</v>
      </c>
      <c r="S8587" s="21" t="n">
        <v>-0.516387987575307</v>
      </c>
      <c r="T8587" s="14" t="n">
        <v>0.245532170878637</v>
      </c>
      <c r="U8587" s="15" t="n">
        <v>-0.123732569165926</v>
      </c>
    </row>
    <row r="8588" customFormat="false" ht="16" hidden="false" customHeight="false" outlineLevel="0" collapsed="false">
      <c r="A8588" s="20" t="s">
        <v>37410</v>
      </c>
      <c r="B8588" s="31" t="s">
        <v>4925</v>
      </c>
      <c r="E8588" s="31" t="s">
        <v>4926</v>
      </c>
      <c r="F8588" s="31" t="s">
        <v>37413</v>
      </c>
      <c r="G8588" s="31" t="n">
        <v>1</v>
      </c>
      <c r="H8588" s="31" t="n">
        <v>106</v>
      </c>
      <c r="I8588" s="31" t="s">
        <v>37414</v>
      </c>
      <c r="J8588" s="31" t="n">
        <v>1</v>
      </c>
      <c r="K8588" s="31" t="n">
        <v>1</v>
      </c>
      <c r="L8588" s="31" t="n">
        <v>1</v>
      </c>
      <c r="M8588" s="31" t="n">
        <v>1</v>
      </c>
      <c r="N8588" s="20" t="n">
        <v>0.00201836053430562</v>
      </c>
      <c r="O8588" s="21" t="n">
        <v>-0.0457887973540821</v>
      </c>
      <c r="P8588" s="31" t="n">
        <v>0.404576190457916</v>
      </c>
      <c r="Q8588" s="31" t="n">
        <v>-0.0331856526441237</v>
      </c>
      <c r="R8588" s="20" t="n">
        <v>0.288181352329059</v>
      </c>
      <c r="S8588" s="21" t="n">
        <v>-0.123543954868527</v>
      </c>
      <c r="T8588" s="14" t="n">
        <v>0.347552276990064</v>
      </c>
      <c r="U8588" s="15" t="n">
        <v>-0.0776575086923286</v>
      </c>
    </row>
    <row r="8589" customFormat="false" ht="16" hidden="false" customHeight="false" outlineLevel="0" collapsed="false">
      <c r="A8589" s="20" t="s">
        <v>37410</v>
      </c>
      <c r="B8589" s="31" t="s">
        <v>4925</v>
      </c>
      <c r="E8589" s="31" t="s">
        <v>4926</v>
      </c>
      <c r="F8589" s="31" t="s">
        <v>37415</v>
      </c>
      <c r="H8589" s="31" t="n">
        <v>320</v>
      </c>
      <c r="I8589" s="31" t="s">
        <v>37416</v>
      </c>
      <c r="J8589" s="31" t="n">
        <v>0.999985</v>
      </c>
      <c r="K8589" s="31" t="n">
        <v>0.999985</v>
      </c>
      <c r="N8589" s="20" t="n">
        <v>0.214373524436454</v>
      </c>
      <c r="O8589" s="21" t="n">
        <v>0.278936314679231</v>
      </c>
    </row>
    <row r="8590" customFormat="false" ht="16" hidden="false" customHeight="false" outlineLevel="0" collapsed="false">
      <c r="A8590" s="20" t="s">
        <v>37417</v>
      </c>
      <c r="B8590" s="31" t="s">
        <v>12297</v>
      </c>
      <c r="E8590" s="31" t="s">
        <v>12298</v>
      </c>
      <c r="F8590" s="31" t="s">
        <v>37418</v>
      </c>
      <c r="G8590" s="31" t="n">
        <v>1</v>
      </c>
      <c r="H8590" s="31" t="n">
        <v>127</v>
      </c>
      <c r="I8590" s="31" t="s">
        <v>37419</v>
      </c>
      <c r="J8590" s="31" t="n">
        <v>1</v>
      </c>
      <c r="L8590" s="31" t="n">
        <v>1</v>
      </c>
      <c r="M8590" s="31" t="n">
        <v>1</v>
      </c>
      <c r="P8590" s="31" t="n">
        <v>-2.38383053381327</v>
      </c>
      <c r="Q8590" s="31" t="n">
        <v>-0.271304509224781</v>
      </c>
      <c r="R8590" s="20" t="n">
        <v>-0.212835035607365</v>
      </c>
      <c r="S8590" s="21" t="n">
        <v>0.233151803439294</v>
      </c>
      <c r="T8590" s="14" t="n">
        <v>-0.923522995115133</v>
      </c>
      <c r="U8590" s="15" t="n">
        <v>0.00286091114031266</v>
      </c>
    </row>
    <row r="8591" customFormat="false" ht="16" hidden="false" customHeight="false" outlineLevel="0" collapsed="false">
      <c r="A8591" s="20" t="s">
        <v>37420</v>
      </c>
      <c r="B8591" s="31" t="s">
        <v>12297</v>
      </c>
      <c r="E8591" s="31" t="s">
        <v>12298</v>
      </c>
      <c r="F8591" s="31" t="s">
        <v>37421</v>
      </c>
      <c r="G8591" s="31" t="n">
        <v>1</v>
      </c>
      <c r="H8591" s="31" t="n">
        <v>173</v>
      </c>
      <c r="I8591" s="31" t="s">
        <v>37422</v>
      </c>
      <c r="J8591" s="31" t="n">
        <v>1</v>
      </c>
      <c r="L8591" s="31" t="n">
        <v>1</v>
      </c>
      <c r="P8591" s="31" t="n">
        <v>-1.8837949600869</v>
      </c>
      <c r="Q8591" s="31" t="n">
        <v>-0.214139809459294</v>
      </c>
    </row>
    <row r="8592" customFormat="false" ht="16" hidden="false" customHeight="false" outlineLevel="0" collapsed="false">
      <c r="A8592" s="20" t="s">
        <v>37423</v>
      </c>
      <c r="B8592" s="31" t="s">
        <v>12297</v>
      </c>
      <c r="E8592" s="31" t="s">
        <v>12298</v>
      </c>
      <c r="F8592" s="31" t="s">
        <v>37424</v>
      </c>
      <c r="G8592" s="31" t="n">
        <v>1</v>
      </c>
      <c r="H8592" s="31" t="n">
        <v>42</v>
      </c>
      <c r="I8592" s="31" t="s">
        <v>22933</v>
      </c>
      <c r="J8592" s="31" t="n">
        <v>1</v>
      </c>
      <c r="L8592" s="31" t="n">
        <v>1</v>
      </c>
      <c r="P8592" s="31" t="n">
        <v>-1.69478822392181</v>
      </c>
      <c r="Q8592" s="31" t="n">
        <v>0.190172344802298</v>
      </c>
    </row>
    <row r="8593" customFormat="false" ht="16" hidden="false" customHeight="false" outlineLevel="0" collapsed="false">
      <c r="A8593" s="20" t="s">
        <v>11292</v>
      </c>
      <c r="B8593" s="31" t="s">
        <v>11293</v>
      </c>
      <c r="E8593" s="31" t="s">
        <v>11294</v>
      </c>
      <c r="F8593" s="31" t="s">
        <v>37425</v>
      </c>
      <c r="G8593" s="31" t="n">
        <v>1</v>
      </c>
      <c r="H8593" s="31" t="n">
        <v>889</v>
      </c>
      <c r="I8593" s="31" t="n">
        <v>889</v>
      </c>
      <c r="J8593" s="31" t="n">
        <v>1</v>
      </c>
      <c r="L8593" s="31" t="n">
        <v>1</v>
      </c>
      <c r="M8593" s="31" t="n">
        <v>1</v>
      </c>
      <c r="P8593" s="31" t="n">
        <v>0.535654860496786</v>
      </c>
      <c r="Q8593" s="31" t="n">
        <v>0.0817486512341679</v>
      </c>
      <c r="R8593" s="20" t="n">
        <v>0.304160547001356</v>
      </c>
      <c r="S8593" s="21" t="n">
        <v>-0.0778326045908084</v>
      </c>
      <c r="T8593" s="14" t="n">
        <v>0.424545917561127</v>
      </c>
      <c r="U8593" s="15" t="n">
        <v>0.00416337548415902</v>
      </c>
    </row>
    <row r="8594" customFormat="false" ht="16" hidden="false" customHeight="false" outlineLevel="0" collapsed="false">
      <c r="A8594" s="20" t="s">
        <v>37426</v>
      </c>
      <c r="B8594" s="31" t="s">
        <v>11293</v>
      </c>
      <c r="E8594" s="31" t="s">
        <v>11294</v>
      </c>
      <c r="F8594" s="31" t="s">
        <v>37427</v>
      </c>
      <c r="G8594" s="31" t="n">
        <v>1</v>
      </c>
      <c r="H8594" s="31" t="n">
        <v>544</v>
      </c>
      <c r="I8594" s="31" t="s">
        <v>37428</v>
      </c>
      <c r="J8594" s="31" t="n">
        <v>0.999995</v>
      </c>
      <c r="K8594" s="31" t="n">
        <v>0.999995</v>
      </c>
      <c r="N8594" s="20" t="n">
        <v>0.0150693217176482</v>
      </c>
      <c r="O8594" s="21" t="n">
        <v>0.0846085753178095</v>
      </c>
    </row>
    <row r="8595" customFormat="false" ht="16" hidden="false" customHeight="false" outlineLevel="0" collapsed="false">
      <c r="A8595" s="20" t="s">
        <v>11292</v>
      </c>
      <c r="B8595" s="31" t="s">
        <v>11293</v>
      </c>
      <c r="E8595" s="31" t="s">
        <v>11294</v>
      </c>
      <c r="F8595" s="31" t="s">
        <v>37429</v>
      </c>
      <c r="G8595" s="31" t="n">
        <v>1</v>
      </c>
      <c r="H8595" s="31" t="n">
        <v>830</v>
      </c>
      <c r="I8595" s="31" t="n">
        <v>830</v>
      </c>
      <c r="J8595" s="31" t="n">
        <v>0.996337</v>
      </c>
      <c r="M8595" s="31" t="n">
        <v>0.996337</v>
      </c>
      <c r="R8595" s="20" t="n">
        <v>0.131721171155929</v>
      </c>
      <c r="S8595" s="21" t="n">
        <v>0.107687869314373</v>
      </c>
    </row>
    <row r="8596" customFormat="false" ht="16" hidden="false" customHeight="false" outlineLevel="0" collapsed="false">
      <c r="A8596" s="20" t="s">
        <v>11292</v>
      </c>
      <c r="B8596" s="31" t="s">
        <v>11293</v>
      </c>
      <c r="E8596" s="31" t="s">
        <v>11294</v>
      </c>
      <c r="F8596" s="31" t="s">
        <v>37430</v>
      </c>
      <c r="G8596" s="31" t="n">
        <v>1</v>
      </c>
      <c r="H8596" s="31" t="n">
        <v>169</v>
      </c>
      <c r="I8596" s="31" t="n">
        <v>169</v>
      </c>
      <c r="J8596" s="31" t="n">
        <v>1</v>
      </c>
      <c r="L8596" s="31" t="n">
        <v>1</v>
      </c>
      <c r="P8596" s="31" t="n">
        <v>-1.7817519995677</v>
      </c>
      <c r="Q8596" s="31" t="n">
        <v>-0.235297164705065</v>
      </c>
    </row>
    <row r="8597" customFormat="false" ht="16" hidden="false" customHeight="false" outlineLevel="0" collapsed="false">
      <c r="A8597" s="20" t="s">
        <v>11292</v>
      </c>
      <c r="B8597" s="31" t="s">
        <v>11293</v>
      </c>
      <c r="E8597" s="31" t="s">
        <v>11294</v>
      </c>
      <c r="F8597" s="31" t="s">
        <v>37431</v>
      </c>
      <c r="G8597" s="31" t="n">
        <v>1</v>
      </c>
      <c r="H8597" s="31" t="n">
        <v>342</v>
      </c>
      <c r="I8597" s="31" t="n">
        <v>342</v>
      </c>
      <c r="J8597" s="31" t="n">
        <v>0.999997</v>
      </c>
      <c r="L8597" s="31" t="n">
        <v>0.999997</v>
      </c>
      <c r="P8597" s="31" t="n">
        <v>-1.79911904571404</v>
      </c>
      <c r="Q8597" s="31" t="n">
        <v>0.564329386842937</v>
      </c>
    </row>
    <row r="8598" customFormat="false" ht="16" hidden="false" customHeight="false" outlineLevel="0" collapsed="false">
      <c r="A8598" s="20" t="s">
        <v>37426</v>
      </c>
      <c r="B8598" s="31" t="s">
        <v>11293</v>
      </c>
      <c r="E8598" s="31" t="s">
        <v>11294</v>
      </c>
      <c r="F8598" s="31" t="s">
        <v>37432</v>
      </c>
      <c r="G8598" s="31" t="n">
        <v>1</v>
      </c>
      <c r="H8598" s="31" t="n">
        <v>503</v>
      </c>
      <c r="I8598" s="31" t="s">
        <v>37433</v>
      </c>
      <c r="J8598" s="31" t="n">
        <v>1</v>
      </c>
      <c r="L8598" s="31" t="n">
        <v>1</v>
      </c>
      <c r="P8598" s="31" t="n">
        <v>0.934101277798241</v>
      </c>
      <c r="Q8598" s="31" t="n">
        <v>2.29698593163197</v>
      </c>
    </row>
    <row r="8599" customFormat="false" ht="16" hidden="false" customHeight="false" outlineLevel="0" collapsed="false">
      <c r="A8599" s="20" t="s">
        <v>14905</v>
      </c>
      <c r="B8599" s="31" t="s">
        <v>14906</v>
      </c>
      <c r="E8599" s="31" t="s">
        <v>14907</v>
      </c>
      <c r="F8599" s="31" t="s">
        <v>37434</v>
      </c>
      <c r="G8599" s="31" t="n">
        <v>1</v>
      </c>
      <c r="H8599" s="31" t="n">
        <v>12</v>
      </c>
      <c r="I8599" s="31" t="s">
        <v>24899</v>
      </c>
      <c r="J8599" s="31" t="n">
        <v>0.999987</v>
      </c>
      <c r="L8599" s="31" t="n">
        <v>0.99646</v>
      </c>
      <c r="M8599" s="31" t="n">
        <v>0.999987</v>
      </c>
      <c r="P8599" s="31" t="n">
        <v>-0.552367910010446</v>
      </c>
      <c r="Q8599" s="31" t="n">
        <v>-0.490314291166577</v>
      </c>
      <c r="R8599" s="20" t="n">
        <v>0.192320435034499</v>
      </c>
      <c r="S8599" s="21" t="n">
        <v>0.133432006980735</v>
      </c>
      <c r="T8599" s="14" t="n">
        <v>-0.132498849077606</v>
      </c>
      <c r="U8599" s="15" t="n">
        <v>-0.144991030932678</v>
      </c>
    </row>
    <row r="8600" customFormat="false" ht="16" hidden="false" customHeight="false" outlineLevel="0" collapsed="false">
      <c r="A8600" s="20" t="s">
        <v>37435</v>
      </c>
      <c r="B8600" s="31" t="s">
        <v>11529</v>
      </c>
      <c r="E8600" s="31" t="s">
        <v>11530</v>
      </c>
      <c r="F8600" s="31" t="s">
        <v>37436</v>
      </c>
      <c r="G8600" s="31" t="n">
        <v>1</v>
      </c>
      <c r="H8600" s="31" t="n">
        <v>301</v>
      </c>
      <c r="I8600" s="31" t="s">
        <v>37437</v>
      </c>
      <c r="J8600" s="31" t="n">
        <v>1</v>
      </c>
      <c r="L8600" s="31" t="n">
        <v>1</v>
      </c>
      <c r="M8600" s="31" t="n">
        <v>1</v>
      </c>
      <c r="P8600" s="31" t="n">
        <v>-1.60199994715491</v>
      </c>
      <c r="Q8600" s="31" t="n">
        <v>-0.261258099523567</v>
      </c>
      <c r="R8600" s="20" t="n">
        <v>-0.49406843154549</v>
      </c>
      <c r="S8600" s="21" t="n">
        <v>-0.412673417429467</v>
      </c>
      <c r="T8600" s="14" t="n">
        <v>-0.944193516648087</v>
      </c>
      <c r="U8600" s="15" t="n">
        <v>-0.334980231124252</v>
      </c>
    </row>
    <row r="8601" customFormat="false" ht="16" hidden="false" customHeight="false" outlineLevel="0" collapsed="false">
      <c r="A8601" s="20" t="s">
        <v>37438</v>
      </c>
      <c r="B8601" s="31" t="s">
        <v>11529</v>
      </c>
      <c r="E8601" s="31" t="s">
        <v>11530</v>
      </c>
      <c r="F8601" s="31" t="s">
        <v>37439</v>
      </c>
      <c r="G8601" s="31" t="n">
        <v>1</v>
      </c>
      <c r="H8601" s="31" t="n">
        <v>364</v>
      </c>
      <c r="I8601" s="31" t="s">
        <v>37440</v>
      </c>
      <c r="J8601" s="31" t="n">
        <v>1</v>
      </c>
      <c r="K8601" s="31" t="n">
        <v>0.99988</v>
      </c>
      <c r="L8601" s="31" t="n">
        <v>1</v>
      </c>
      <c r="M8601" s="31" t="n">
        <v>1</v>
      </c>
      <c r="N8601" s="20" t="n">
        <v>2.54873253179192</v>
      </c>
      <c r="O8601" s="21" t="n">
        <v>0.288771967247402</v>
      </c>
      <c r="P8601" s="31" t="n">
        <v>-1.91332491554399</v>
      </c>
      <c r="Q8601" s="31" t="n">
        <v>0.0852886748169873</v>
      </c>
      <c r="R8601" s="20" t="n">
        <v>-0.175468373146391</v>
      </c>
      <c r="S8601" s="21" t="n">
        <v>0.0460020465445205</v>
      </c>
      <c r="T8601" s="14" t="n">
        <v>-0.797162304500665</v>
      </c>
      <c r="U8601" s="15" t="n">
        <v>0.0657790853618699</v>
      </c>
    </row>
    <row r="8602" customFormat="false" ht="16" hidden="false" customHeight="false" outlineLevel="0" collapsed="false">
      <c r="A8602" s="20" t="s">
        <v>37441</v>
      </c>
      <c r="B8602" s="31" t="s">
        <v>11529</v>
      </c>
      <c r="E8602" s="31" t="s">
        <v>11530</v>
      </c>
      <c r="F8602" s="31" t="s">
        <v>37442</v>
      </c>
      <c r="G8602" s="31" t="n">
        <v>1</v>
      </c>
      <c r="H8602" s="31" t="n">
        <v>875</v>
      </c>
      <c r="I8602" s="31" t="s">
        <v>37443</v>
      </c>
      <c r="J8602" s="31" t="n">
        <v>1</v>
      </c>
      <c r="K8602" s="31" t="n">
        <v>1</v>
      </c>
      <c r="L8602" s="31" t="n">
        <v>1</v>
      </c>
      <c r="N8602" s="20" t="n">
        <v>-0.467074668370306</v>
      </c>
      <c r="O8602" s="21" t="n">
        <v>-0.481404435265852</v>
      </c>
      <c r="P8602" s="31" t="n">
        <v>-0.36210230983427</v>
      </c>
      <c r="Q8602" s="31" t="n">
        <v>-0.0971314687002598</v>
      </c>
    </row>
    <row r="8603" customFormat="false" ht="16" hidden="false" customHeight="false" outlineLevel="0" collapsed="false">
      <c r="A8603" s="20" t="s">
        <v>37444</v>
      </c>
      <c r="B8603" s="31" t="s">
        <v>37445</v>
      </c>
      <c r="E8603" s="31" t="s">
        <v>37446</v>
      </c>
      <c r="F8603" s="31" t="s">
        <v>37447</v>
      </c>
      <c r="G8603" s="31" t="n">
        <v>1</v>
      </c>
      <c r="H8603" s="31" t="n">
        <v>48</v>
      </c>
      <c r="I8603" s="31" t="s">
        <v>37448</v>
      </c>
      <c r="J8603" s="31" t="n">
        <v>1</v>
      </c>
      <c r="K8603" s="31" t="n">
        <v>1</v>
      </c>
      <c r="L8603" s="31" t="n">
        <v>1</v>
      </c>
      <c r="M8603" s="31" t="n">
        <v>1</v>
      </c>
      <c r="N8603" s="20" t="n">
        <v>0.338224719989013</v>
      </c>
      <c r="O8603" s="21" t="n">
        <v>-0.308394372080939</v>
      </c>
      <c r="P8603" s="31" t="n">
        <v>-0.895475466552841</v>
      </c>
      <c r="Q8603" s="31" t="n">
        <v>-0.150400988848548</v>
      </c>
      <c r="R8603" s="20" t="n">
        <v>-0.251847949061131</v>
      </c>
      <c r="S8603" s="21" t="n">
        <v>-0.18834813014419</v>
      </c>
      <c r="T8603" s="14" t="n">
        <v>-0.538062891941261</v>
      </c>
      <c r="U8603" s="15" t="n">
        <v>-0.169249797853809</v>
      </c>
    </row>
    <row r="8604" customFormat="false" ht="16" hidden="false" customHeight="false" outlineLevel="0" collapsed="false">
      <c r="A8604" s="20" t="s">
        <v>37449</v>
      </c>
      <c r="B8604" s="31" t="s">
        <v>37445</v>
      </c>
      <c r="E8604" s="31" t="s">
        <v>37446</v>
      </c>
      <c r="F8604" s="31" t="s">
        <v>37450</v>
      </c>
      <c r="G8604" s="31" t="n">
        <v>1</v>
      </c>
      <c r="H8604" s="31" t="n">
        <v>29</v>
      </c>
      <c r="I8604" s="31" t="s">
        <v>37451</v>
      </c>
      <c r="J8604" s="31" t="n">
        <v>0.992003</v>
      </c>
      <c r="K8604" s="31" t="n">
        <v>0.952555</v>
      </c>
      <c r="L8604" s="31" t="n">
        <v>0.992003</v>
      </c>
      <c r="M8604" s="31" t="n">
        <v>0.5</v>
      </c>
      <c r="N8604" s="20" t="n">
        <v>0.297015288414471</v>
      </c>
      <c r="O8604" s="21" t="n">
        <v>-0.227945448066675</v>
      </c>
      <c r="P8604" s="31" t="n">
        <v>-0.166502663140165</v>
      </c>
      <c r="Q8604" s="31" t="n">
        <v>-0.211965841488544</v>
      </c>
      <c r="R8604" s="20" t="n">
        <v>0.545968369105293</v>
      </c>
      <c r="S8604" s="21" t="n">
        <v>0.0312540254705008</v>
      </c>
      <c r="T8604" s="14" t="n">
        <v>0.233274538990934</v>
      </c>
      <c r="U8604" s="15" t="n">
        <v>-0.0852364978089807</v>
      </c>
    </row>
    <row r="8605" customFormat="false" ht="16" hidden="false" customHeight="false" outlineLevel="0" collapsed="false">
      <c r="A8605" s="20" t="s">
        <v>37452</v>
      </c>
      <c r="B8605" s="31" t="s">
        <v>37445</v>
      </c>
      <c r="E8605" s="31" t="s">
        <v>37446</v>
      </c>
      <c r="F8605" s="31" t="s">
        <v>37453</v>
      </c>
      <c r="G8605" s="31" t="n">
        <v>1</v>
      </c>
      <c r="H8605" s="31" t="n">
        <v>6</v>
      </c>
      <c r="I8605" s="31" t="s">
        <v>37454</v>
      </c>
      <c r="J8605" s="31" t="n">
        <v>0.999997</v>
      </c>
      <c r="K8605" s="31" t="n">
        <v>0.99997</v>
      </c>
      <c r="L8605" s="31" t="n">
        <v>0.999969</v>
      </c>
      <c r="M8605" s="31" t="n">
        <v>0.999997</v>
      </c>
      <c r="N8605" s="20" t="n">
        <v>-0.275070383202394</v>
      </c>
      <c r="O8605" s="21" t="n">
        <v>-0.378175514464356</v>
      </c>
      <c r="P8605" s="31" t="n">
        <v>0.87978417149091</v>
      </c>
      <c r="Q8605" s="31" t="n">
        <v>0.141694361964531</v>
      </c>
      <c r="R8605" s="20" t="n">
        <v>0.429428502087252</v>
      </c>
      <c r="S8605" s="21" t="n">
        <v>-0.0954812200303314</v>
      </c>
      <c r="T8605" s="14" t="n">
        <v>0.672108480031304</v>
      </c>
      <c r="U8605" s="15" t="n">
        <v>0.0279749789594001</v>
      </c>
    </row>
    <row r="8606" customFormat="false" ht="16" hidden="false" customHeight="false" outlineLevel="0" collapsed="false">
      <c r="A8606" s="20" t="s">
        <v>37452</v>
      </c>
      <c r="B8606" s="31" t="s">
        <v>37445</v>
      </c>
      <c r="E8606" s="31" t="s">
        <v>37446</v>
      </c>
      <c r="F8606" s="31" t="s">
        <v>37455</v>
      </c>
      <c r="G8606" s="31" t="n">
        <v>1</v>
      </c>
      <c r="H8606" s="31" t="n">
        <v>11</v>
      </c>
      <c r="I8606" s="31" t="s">
        <v>37456</v>
      </c>
      <c r="J8606" s="31" t="n">
        <v>1</v>
      </c>
      <c r="K8606" s="31" t="n">
        <v>1</v>
      </c>
      <c r="L8606" s="31" t="n">
        <v>1</v>
      </c>
      <c r="M8606" s="31" t="n">
        <v>1</v>
      </c>
      <c r="N8606" s="20" t="n">
        <v>-0.374748216679037</v>
      </c>
      <c r="O8606" s="21" t="n">
        <v>-0.445008477736399</v>
      </c>
      <c r="P8606" s="31" t="n">
        <v>0.113167056732735</v>
      </c>
      <c r="Q8606" s="31" t="n">
        <v>0.137110007802351</v>
      </c>
      <c r="R8606" s="20" t="n">
        <v>0.371726121906207</v>
      </c>
      <c r="S8606" s="21" t="n">
        <v>0.0571383043935418</v>
      </c>
      <c r="T8606" s="14" t="n">
        <v>0.248231206748757</v>
      </c>
      <c r="U8606" s="15" t="n">
        <v>0.0976782107074554</v>
      </c>
    </row>
    <row r="8607" customFormat="false" ht="16" hidden="false" customHeight="false" outlineLevel="0" collapsed="false">
      <c r="A8607" s="20" t="s">
        <v>37457</v>
      </c>
      <c r="B8607" s="31" t="s">
        <v>37445</v>
      </c>
      <c r="E8607" s="31" t="s">
        <v>37446</v>
      </c>
      <c r="F8607" s="31" t="s">
        <v>37458</v>
      </c>
      <c r="G8607" s="31" t="n">
        <v>1</v>
      </c>
      <c r="H8607" s="31" t="n">
        <v>63</v>
      </c>
      <c r="I8607" s="31" t="s">
        <v>37459</v>
      </c>
      <c r="J8607" s="31" t="n">
        <v>1</v>
      </c>
      <c r="K8607" s="31" t="n">
        <v>1</v>
      </c>
      <c r="L8607" s="31" t="n">
        <v>1</v>
      </c>
      <c r="M8607" s="31" t="n">
        <v>1</v>
      </c>
      <c r="N8607" s="20" t="n">
        <v>-0.0671375539673366</v>
      </c>
      <c r="O8607" s="21" t="n">
        <v>-0.45921883681104</v>
      </c>
      <c r="P8607" s="31" t="n">
        <v>0.474669659160943</v>
      </c>
      <c r="Q8607" s="31" t="n">
        <v>0.323312417757903</v>
      </c>
      <c r="R8607" s="20" t="n">
        <v>0.382611923015188</v>
      </c>
      <c r="S8607" s="21" t="n">
        <v>-0.060382235978481</v>
      </c>
      <c r="T8607" s="14" t="n">
        <v>0.429374937008778</v>
      </c>
      <c r="U8607" s="15" t="n">
        <v>0.144183451772901</v>
      </c>
    </row>
    <row r="8608" customFormat="false" ht="16" hidden="false" customHeight="false" outlineLevel="0" collapsed="false">
      <c r="A8608" s="20" t="s">
        <v>37452</v>
      </c>
      <c r="B8608" s="31" t="s">
        <v>37445</v>
      </c>
      <c r="E8608" s="31" t="s">
        <v>37446</v>
      </c>
      <c r="F8608" s="31" t="s">
        <v>37460</v>
      </c>
      <c r="G8608" s="31" t="n">
        <v>1</v>
      </c>
      <c r="H8608" s="31" t="n">
        <v>27</v>
      </c>
      <c r="I8608" s="31" t="s">
        <v>37461</v>
      </c>
      <c r="J8608" s="31" t="n">
        <v>0.999346</v>
      </c>
      <c r="K8608" s="31" t="n">
        <v>0.997025</v>
      </c>
      <c r="L8608" s="31" t="n">
        <v>0.970638</v>
      </c>
      <c r="M8608" s="31" t="n">
        <v>0.999346</v>
      </c>
      <c r="N8608" s="20" t="n">
        <v>-0.425288110302476</v>
      </c>
      <c r="O8608" s="21" t="n">
        <v>-0.326805425783733</v>
      </c>
      <c r="P8608" s="31" t="n">
        <v>0.653243496062066</v>
      </c>
      <c r="Q8608" s="31" t="n">
        <v>0.764770764387076</v>
      </c>
      <c r="R8608" s="20" t="n">
        <v>0.740711733399101</v>
      </c>
      <c r="S8608" s="21" t="n">
        <v>0.253021095711513</v>
      </c>
      <c r="T8608" s="14" t="n">
        <v>0.697640395225277</v>
      </c>
      <c r="U8608" s="15" t="n">
        <v>0.531468799410178</v>
      </c>
    </row>
    <row r="8609" customFormat="false" ht="16" hidden="false" customHeight="false" outlineLevel="0" collapsed="false">
      <c r="A8609" s="20" t="s">
        <v>37449</v>
      </c>
      <c r="B8609" s="31" t="s">
        <v>37445</v>
      </c>
      <c r="E8609" s="31" t="s">
        <v>37446</v>
      </c>
      <c r="F8609" s="31" t="s">
        <v>37462</v>
      </c>
      <c r="G8609" s="31" t="n">
        <v>1</v>
      </c>
      <c r="H8609" s="31" t="n">
        <v>33</v>
      </c>
      <c r="I8609" s="31" t="s">
        <v>37463</v>
      </c>
      <c r="J8609" s="31" t="n">
        <v>1</v>
      </c>
      <c r="M8609" s="31" t="n">
        <v>1</v>
      </c>
      <c r="R8609" s="20" t="n">
        <v>0.489131852852717</v>
      </c>
      <c r="S8609" s="21" t="n">
        <v>-0.064238543605565</v>
      </c>
    </row>
    <row r="8610" customFormat="false" ht="16" hidden="false" customHeight="false" outlineLevel="0" collapsed="false">
      <c r="A8610" s="20" t="s">
        <v>37464</v>
      </c>
      <c r="B8610" s="31" t="s">
        <v>37465</v>
      </c>
      <c r="E8610" s="31" t="s">
        <v>37466</v>
      </c>
      <c r="F8610" s="31" t="s">
        <v>37467</v>
      </c>
      <c r="G8610" s="31" t="n">
        <v>1</v>
      </c>
      <c r="H8610" s="31" t="n">
        <v>115</v>
      </c>
      <c r="I8610" s="31" t="s">
        <v>37468</v>
      </c>
      <c r="J8610" s="31" t="n">
        <v>1</v>
      </c>
      <c r="K8610" s="31" t="n">
        <v>1</v>
      </c>
      <c r="L8610" s="31" t="n">
        <v>1</v>
      </c>
      <c r="M8610" s="31" t="n">
        <v>1</v>
      </c>
      <c r="N8610" s="20" t="n">
        <v>-0.413364942926656</v>
      </c>
      <c r="O8610" s="21" t="n">
        <v>-0.408320583064263</v>
      </c>
      <c r="P8610" s="31" t="n">
        <v>0.753690102843342</v>
      </c>
      <c r="Q8610" s="31" t="n">
        <v>0.288299494657331</v>
      </c>
      <c r="R8610" s="20" t="n">
        <v>0.512277462140713</v>
      </c>
      <c r="S8610" s="21" t="n">
        <v>0.457226545544628</v>
      </c>
      <c r="T8610" s="14" t="n">
        <v>0.638027484788198</v>
      </c>
      <c r="U8610" s="15" t="n">
        <v>0.375234095134458</v>
      </c>
    </row>
    <row r="8611" customFormat="false" ht="16" hidden="false" customHeight="false" outlineLevel="0" collapsed="false">
      <c r="A8611" s="20" t="s">
        <v>37469</v>
      </c>
      <c r="B8611" s="31" t="s">
        <v>7637</v>
      </c>
      <c r="E8611" s="31" t="s">
        <v>7638</v>
      </c>
      <c r="F8611" s="31" t="s">
        <v>37470</v>
      </c>
      <c r="G8611" s="31" t="n">
        <v>1</v>
      </c>
      <c r="H8611" s="31" t="n">
        <v>72</v>
      </c>
      <c r="I8611" s="31" t="s">
        <v>37471</v>
      </c>
      <c r="J8611" s="31" t="n">
        <v>1</v>
      </c>
      <c r="L8611" s="31" t="n">
        <v>1</v>
      </c>
      <c r="M8611" s="31" t="n">
        <v>1</v>
      </c>
      <c r="P8611" s="31" t="n">
        <v>-0.822834837301731</v>
      </c>
      <c r="Q8611" s="31" t="n">
        <v>-0.20131073366942</v>
      </c>
      <c r="R8611" s="20" t="n">
        <v>-0.555120943584441</v>
      </c>
      <c r="S8611" s="21" t="n">
        <v>-0.152243562658189</v>
      </c>
      <c r="T8611" s="14" t="n">
        <v>-0.68277698419806</v>
      </c>
      <c r="U8611" s="15" t="n">
        <v>-0.176568556675928</v>
      </c>
    </row>
    <row r="8612" customFormat="false" ht="16" hidden="false" customHeight="false" outlineLevel="0" collapsed="false">
      <c r="A8612" s="20" t="s">
        <v>37472</v>
      </c>
      <c r="B8612" s="31" t="s">
        <v>37473</v>
      </c>
      <c r="E8612" s="31" t="s">
        <v>37474</v>
      </c>
      <c r="F8612" s="31" t="s">
        <v>37475</v>
      </c>
      <c r="G8612" s="31" t="n">
        <v>1</v>
      </c>
      <c r="H8612" s="31" t="n">
        <v>86</v>
      </c>
      <c r="I8612" s="31" t="s">
        <v>37476</v>
      </c>
      <c r="J8612" s="31" t="n">
        <v>1</v>
      </c>
      <c r="L8612" s="31" t="n">
        <v>1</v>
      </c>
      <c r="M8612" s="31" t="n">
        <v>1</v>
      </c>
      <c r="P8612" s="31" t="n">
        <v>-0.224401570292325</v>
      </c>
      <c r="Q8612" s="31" t="n">
        <v>0.28071881361801</v>
      </c>
      <c r="R8612" s="20" t="n">
        <v>0.615510464884123</v>
      </c>
      <c r="S8612" s="21" t="n">
        <v>0.598174612148007</v>
      </c>
      <c r="T8612" s="14" t="n">
        <v>0.255833043469081</v>
      </c>
      <c r="U8612" s="15" t="n">
        <v>0.448160917766045</v>
      </c>
    </row>
    <row r="8613" customFormat="false" ht="16" hidden="false" customHeight="false" outlineLevel="0" collapsed="false">
      <c r="A8613" s="20" t="s">
        <v>37477</v>
      </c>
      <c r="B8613" s="31" t="s">
        <v>37478</v>
      </c>
      <c r="E8613" s="31" t="s">
        <v>37479</v>
      </c>
      <c r="F8613" s="31" t="s">
        <v>37480</v>
      </c>
      <c r="G8613" s="31" t="n">
        <v>1</v>
      </c>
      <c r="H8613" s="31" t="n">
        <v>136</v>
      </c>
      <c r="I8613" s="31" t="s">
        <v>37481</v>
      </c>
      <c r="J8613" s="31" t="n">
        <v>0.999998</v>
      </c>
      <c r="K8613" s="31" t="n">
        <v>0.999874</v>
      </c>
      <c r="L8613" s="31" t="n">
        <v>0.999946</v>
      </c>
      <c r="M8613" s="31" t="n">
        <v>0.999998</v>
      </c>
      <c r="N8613" s="20" t="n">
        <v>0.699995743667397</v>
      </c>
      <c r="O8613" s="21" t="n">
        <v>1.62620548295304</v>
      </c>
      <c r="P8613" s="31" t="n">
        <v>1.33748275436959</v>
      </c>
      <c r="Q8613" s="31" t="n">
        <v>0.856149102318409</v>
      </c>
      <c r="R8613" s="20" t="n">
        <v>0.132774233276326</v>
      </c>
      <c r="S8613" s="21" t="n">
        <v>-0.0140187514800699</v>
      </c>
      <c r="T8613" s="14" t="n">
        <v>0.857383894322654</v>
      </c>
      <c r="U8613" s="15" t="n">
        <v>0.485699882889595</v>
      </c>
    </row>
    <row r="8614" customFormat="false" ht="16" hidden="false" customHeight="false" outlineLevel="0" collapsed="false">
      <c r="A8614" s="20" t="s">
        <v>9709</v>
      </c>
      <c r="B8614" s="31" t="s">
        <v>9710</v>
      </c>
      <c r="E8614" s="31" t="s">
        <v>9711</v>
      </c>
      <c r="F8614" s="31" t="s">
        <v>37482</v>
      </c>
      <c r="G8614" s="31" t="n">
        <v>1</v>
      </c>
      <c r="H8614" s="31" t="n">
        <v>156</v>
      </c>
      <c r="I8614" s="31" t="n">
        <v>156</v>
      </c>
      <c r="J8614" s="31" t="n">
        <v>1</v>
      </c>
      <c r="L8614" s="31" t="n">
        <v>1</v>
      </c>
      <c r="M8614" s="31" t="n">
        <v>1</v>
      </c>
      <c r="P8614" s="31" t="n">
        <v>-1.42767297110869</v>
      </c>
      <c r="Q8614" s="31" t="n">
        <v>0.0927486855395238</v>
      </c>
      <c r="R8614" s="20" t="n">
        <v>-0.243591523766184</v>
      </c>
      <c r="S8614" s="21" t="n">
        <v>0.300768033280309</v>
      </c>
      <c r="T8614" s="14" t="n">
        <v>-0.717417860058402</v>
      </c>
      <c r="U8614" s="15" t="n">
        <v>0.200504353446521</v>
      </c>
    </row>
    <row r="8615" customFormat="false" ht="16" hidden="false" customHeight="false" outlineLevel="0" collapsed="false">
      <c r="A8615" s="20" t="s">
        <v>37483</v>
      </c>
      <c r="B8615" s="31" t="s">
        <v>9234</v>
      </c>
      <c r="C8615" s="31" t="s">
        <v>339</v>
      </c>
      <c r="E8615" s="31" t="s">
        <v>9235</v>
      </c>
      <c r="F8615" s="31" t="s">
        <v>37484</v>
      </c>
      <c r="G8615" s="31" t="n">
        <v>1</v>
      </c>
      <c r="H8615" s="31" t="n">
        <v>44</v>
      </c>
      <c r="I8615" s="31" t="s">
        <v>37485</v>
      </c>
      <c r="J8615" s="31" t="n">
        <v>1</v>
      </c>
      <c r="L8615" s="31" t="n">
        <v>1</v>
      </c>
      <c r="P8615" s="31" t="n">
        <v>-1.74269966460158</v>
      </c>
      <c r="Q8615" s="31" t="n">
        <v>0.074231394185792</v>
      </c>
    </row>
    <row r="8616" customFormat="false" ht="16" hidden="false" customHeight="false" outlineLevel="0" collapsed="false">
      <c r="A8616" s="20" t="s">
        <v>37486</v>
      </c>
      <c r="B8616" s="31" t="s">
        <v>2150</v>
      </c>
      <c r="E8616" s="31" t="s">
        <v>2151</v>
      </c>
      <c r="F8616" s="31" t="s">
        <v>37487</v>
      </c>
      <c r="G8616" s="31" t="n">
        <v>1</v>
      </c>
      <c r="H8616" s="31" t="n">
        <v>49</v>
      </c>
      <c r="I8616" s="31" t="s">
        <v>37488</v>
      </c>
      <c r="J8616" s="31" t="n">
        <v>1</v>
      </c>
      <c r="K8616" s="31" t="n">
        <v>1</v>
      </c>
      <c r="N8616" s="20" t="n">
        <v>-0.206345453604879</v>
      </c>
      <c r="O8616" s="21" t="n">
        <v>-0.272907290949592</v>
      </c>
    </row>
    <row r="8617" customFormat="false" ht="16" hidden="false" customHeight="false" outlineLevel="0" collapsed="false">
      <c r="A8617" s="20" t="s">
        <v>6470</v>
      </c>
      <c r="B8617" s="31" t="s">
        <v>6471</v>
      </c>
      <c r="E8617" s="31" t="s">
        <v>6472</v>
      </c>
      <c r="F8617" s="31" t="s">
        <v>37489</v>
      </c>
      <c r="G8617" s="31" t="n">
        <v>1</v>
      </c>
      <c r="H8617" s="31" t="n">
        <v>165</v>
      </c>
      <c r="I8617" s="31" t="s">
        <v>37490</v>
      </c>
      <c r="J8617" s="31" t="n">
        <v>1</v>
      </c>
      <c r="K8617" s="31" t="n">
        <v>1</v>
      </c>
      <c r="N8617" s="20" t="n">
        <v>0.710172748279662</v>
      </c>
      <c r="O8617" s="21" t="n">
        <v>0.593688408730069</v>
      </c>
    </row>
    <row r="8618" customFormat="false" ht="16" hidden="false" customHeight="false" outlineLevel="0" collapsed="false">
      <c r="A8618" s="20" t="s">
        <v>4754</v>
      </c>
      <c r="B8618" s="31" t="s">
        <v>4755</v>
      </c>
      <c r="E8618" s="31" t="s">
        <v>4756</v>
      </c>
      <c r="F8618" s="31" t="s">
        <v>37491</v>
      </c>
      <c r="G8618" s="31" t="n">
        <v>1</v>
      </c>
      <c r="H8618" s="31" t="n">
        <v>73</v>
      </c>
      <c r="I8618" s="31" t="s">
        <v>26216</v>
      </c>
      <c r="J8618" s="31" t="n">
        <v>1</v>
      </c>
      <c r="K8618" s="31" t="n">
        <v>1</v>
      </c>
      <c r="L8618" s="31" t="n">
        <v>1</v>
      </c>
      <c r="M8618" s="31" t="n">
        <v>0.999465</v>
      </c>
      <c r="N8618" s="20" t="n">
        <v>0.474565834538475</v>
      </c>
      <c r="O8618" s="21" t="n">
        <v>0.174789893047815</v>
      </c>
      <c r="P8618" s="31" t="n">
        <v>1.85135927374571</v>
      </c>
      <c r="Q8618" s="31" t="n">
        <v>1.01884778542798</v>
      </c>
      <c r="R8618" s="20" t="n">
        <v>1.1600166078459</v>
      </c>
      <c r="S8618" s="21" t="n">
        <v>-0.135459231243042</v>
      </c>
      <c r="T8618" s="14" t="n">
        <v>1.54670928928295</v>
      </c>
      <c r="U8618" s="15" t="n">
        <v>0.554186068670915</v>
      </c>
    </row>
    <row r="8619" customFormat="false" ht="16" hidden="false" customHeight="false" outlineLevel="0" collapsed="false">
      <c r="A8619" s="20" t="s">
        <v>4754</v>
      </c>
      <c r="B8619" s="31" t="s">
        <v>4755</v>
      </c>
      <c r="E8619" s="31" t="s">
        <v>4756</v>
      </c>
      <c r="F8619" s="31" t="s">
        <v>37492</v>
      </c>
      <c r="G8619" s="31" t="n">
        <v>1</v>
      </c>
      <c r="H8619" s="31" t="n">
        <v>82</v>
      </c>
      <c r="I8619" s="31" t="s">
        <v>26231</v>
      </c>
      <c r="J8619" s="31" t="n">
        <v>0.999999</v>
      </c>
      <c r="K8619" s="31" t="n">
        <v>0.999996</v>
      </c>
      <c r="L8619" s="31" t="n">
        <v>0.999999</v>
      </c>
      <c r="N8619" s="20" t="n">
        <v>0.368041930594768</v>
      </c>
      <c r="O8619" s="21" t="n">
        <v>0.0522767654523578</v>
      </c>
      <c r="P8619" s="31" t="n">
        <v>1.71061360238268</v>
      </c>
      <c r="Q8619" s="31" t="n">
        <v>0.934403270586174</v>
      </c>
    </row>
    <row r="8620" customFormat="false" ht="16" hidden="false" customHeight="false" outlineLevel="0" collapsed="false">
      <c r="A8620" s="20" t="s">
        <v>37493</v>
      </c>
      <c r="B8620" s="31" t="s">
        <v>4755</v>
      </c>
      <c r="E8620" s="31" t="s">
        <v>4756</v>
      </c>
      <c r="F8620" s="31" t="s">
        <v>37494</v>
      </c>
      <c r="G8620" s="31" t="n">
        <v>1</v>
      </c>
      <c r="H8620" s="31" t="n">
        <v>20</v>
      </c>
      <c r="I8620" s="31" t="n">
        <v>20</v>
      </c>
      <c r="J8620" s="31" t="n">
        <v>1</v>
      </c>
      <c r="L8620" s="31" t="n">
        <v>1</v>
      </c>
      <c r="P8620" s="31" t="n">
        <v>1.78488083516779</v>
      </c>
      <c r="Q8620" s="31" t="n">
        <v>1.41889155600746</v>
      </c>
    </row>
    <row r="8621" customFormat="false" ht="16" hidden="false" customHeight="false" outlineLevel="0" collapsed="false">
      <c r="A8621" s="20" t="s">
        <v>3231</v>
      </c>
      <c r="B8621" s="31" t="s">
        <v>3232</v>
      </c>
      <c r="E8621" s="31" t="s">
        <v>3233</v>
      </c>
      <c r="F8621" s="31" t="s">
        <v>37495</v>
      </c>
      <c r="G8621" s="31" t="n">
        <v>1</v>
      </c>
      <c r="H8621" s="31" t="n">
        <v>3</v>
      </c>
      <c r="I8621" s="31" t="n">
        <v>3</v>
      </c>
      <c r="J8621" s="31" t="n">
        <v>1</v>
      </c>
      <c r="K8621" s="31" t="n">
        <v>0.999966</v>
      </c>
      <c r="L8621" s="31" t="n">
        <v>0.999913</v>
      </c>
      <c r="M8621" s="31" t="n">
        <v>1</v>
      </c>
      <c r="N8621" s="20" t="n">
        <v>0.149259365499623</v>
      </c>
      <c r="O8621" s="21" t="n">
        <v>0.932212389313364</v>
      </c>
      <c r="P8621" s="31" t="n">
        <v>1.66060921951191</v>
      </c>
      <c r="Q8621" s="31" t="n">
        <v>0.843340716860194</v>
      </c>
      <c r="R8621" s="20" t="n">
        <v>0.863224853345973</v>
      </c>
      <c r="S8621" s="21" t="n">
        <v>0.224781194395589</v>
      </c>
      <c r="T8621" s="14" t="n">
        <v>1.31631955050282</v>
      </c>
      <c r="U8621" s="15" t="n">
        <v>0.566961242314489</v>
      </c>
    </row>
    <row r="8622" customFormat="false" ht="16" hidden="false" customHeight="false" outlineLevel="0" collapsed="false">
      <c r="A8622" s="20" t="s">
        <v>37496</v>
      </c>
      <c r="B8622" s="31" t="s">
        <v>3232</v>
      </c>
      <c r="E8622" s="31" t="s">
        <v>3233</v>
      </c>
      <c r="F8622" s="31" t="s">
        <v>37497</v>
      </c>
      <c r="G8622" s="31" t="n">
        <v>1</v>
      </c>
      <c r="H8622" s="31" t="n">
        <v>75</v>
      </c>
      <c r="I8622" s="31" t="s">
        <v>37498</v>
      </c>
      <c r="J8622" s="31" t="n">
        <v>0.762604</v>
      </c>
      <c r="K8622" s="31" t="n">
        <v>0.762604</v>
      </c>
      <c r="N8622" s="20" t="n">
        <v>-0.463191126665729</v>
      </c>
      <c r="O8622" s="21" t="n">
        <v>-0.389451112259934</v>
      </c>
    </row>
    <row r="8623" customFormat="false" ht="16" hidden="false" customHeight="false" outlineLevel="0" collapsed="false">
      <c r="A8623" s="20" t="s">
        <v>3231</v>
      </c>
      <c r="B8623" s="31" t="s">
        <v>3232</v>
      </c>
      <c r="E8623" s="31" t="s">
        <v>3233</v>
      </c>
      <c r="F8623" s="31" t="s">
        <v>37499</v>
      </c>
      <c r="G8623" s="31" t="n">
        <v>1</v>
      </c>
      <c r="H8623" s="31" t="n">
        <v>45</v>
      </c>
      <c r="I8623" s="31" t="n">
        <v>45</v>
      </c>
      <c r="J8623" s="31" t="n">
        <v>0.999427</v>
      </c>
      <c r="K8623" s="31" t="n">
        <v>0.957489</v>
      </c>
      <c r="L8623" s="31" t="n">
        <v>0.999427</v>
      </c>
      <c r="N8623" s="20" t="n">
        <v>0.933119364431808</v>
      </c>
      <c r="O8623" s="21" t="n">
        <v>0.453333197460389</v>
      </c>
      <c r="P8623" s="31" t="n">
        <v>0.243669080966863</v>
      </c>
      <c r="Q8623" s="31" t="n">
        <v>-0.0352834738709231</v>
      </c>
    </row>
    <row r="8624" customFormat="false" ht="16" hidden="false" customHeight="false" outlineLevel="0" collapsed="false">
      <c r="A8624" s="20" t="s">
        <v>37500</v>
      </c>
      <c r="B8624" s="31" t="s">
        <v>3241</v>
      </c>
      <c r="C8624" s="31" t="s">
        <v>339</v>
      </c>
      <c r="E8624" s="31" t="s">
        <v>3242</v>
      </c>
      <c r="F8624" s="31" t="s">
        <v>37501</v>
      </c>
      <c r="G8624" s="31" t="n">
        <v>1</v>
      </c>
      <c r="H8624" s="31" t="n">
        <v>92</v>
      </c>
      <c r="I8624" s="31" t="s">
        <v>37502</v>
      </c>
      <c r="J8624" s="31" t="n">
        <v>0.999963</v>
      </c>
      <c r="K8624" s="31" t="n">
        <v>0.997917</v>
      </c>
      <c r="L8624" s="31" t="n">
        <v>0.999963</v>
      </c>
      <c r="M8624" s="31" t="n">
        <v>0.999841</v>
      </c>
      <c r="N8624" s="20" t="n">
        <v>0.534858451400719</v>
      </c>
      <c r="O8624" s="21" t="n">
        <v>0.797760079631834</v>
      </c>
      <c r="P8624" s="31" t="n">
        <v>2.13953498129835</v>
      </c>
      <c r="Q8624" s="31" t="n">
        <v>1.23756371831768</v>
      </c>
      <c r="R8624" s="20" t="n">
        <v>0.819913379946224</v>
      </c>
      <c r="S8624" s="21" t="n">
        <v>0.261951978592154</v>
      </c>
      <c r="T8624" s="14" t="n">
        <v>1.62562118298114</v>
      </c>
      <c r="U8624" s="15" t="n">
        <v>0.830701533150441</v>
      </c>
    </row>
    <row r="8625" customFormat="false" ht="16" hidden="false" customHeight="false" outlineLevel="0" collapsed="false">
      <c r="A8625" s="20" t="s">
        <v>37503</v>
      </c>
      <c r="B8625" s="31" t="s">
        <v>37504</v>
      </c>
      <c r="C8625" s="31" t="s">
        <v>339</v>
      </c>
      <c r="E8625" s="31" t="s">
        <v>37505</v>
      </c>
      <c r="F8625" s="31" t="s">
        <v>37506</v>
      </c>
      <c r="G8625" s="31" t="n">
        <v>1</v>
      </c>
      <c r="H8625" s="31" t="n">
        <v>24</v>
      </c>
      <c r="I8625" s="31" t="s">
        <v>37507</v>
      </c>
      <c r="J8625" s="31" t="n">
        <v>1</v>
      </c>
      <c r="K8625" s="31" t="n">
        <v>1</v>
      </c>
      <c r="L8625" s="31" t="n">
        <v>1</v>
      </c>
      <c r="M8625" s="31" t="n">
        <v>1</v>
      </c>
      <c r="N8625" s="20" t="n">
        <v>-0.407325304127976</v>
      </c>
      <c r="O8625" s="21" t="n">
        <v>-0.915690770059525</v>
      </c>
      <c r="P8625" s="31" t="n">
        <v>-0.806594101072433</v>
      </c>
      <c r="Q8625" s="31" t="n">
        <v>-0.0316659001146272</v>
      </c>
      <c r="R8625" s="20" t="n">
        <v>-0.0465186988890242</v>
      </c>
      <c r="S8625" s="21" t="n">
        <v>0.321004474471124</v>
      </c>
      <c r="T8625" s="14" t="n">
        <v>-0.377069649079823</v>
      </c>
      <c r="U8625" s="15" t="n">
        <v>0.155418954987245</v>
      </c>
    </row>
    <row r="8626" customFormat="false" ht="16" hidden="false" customHeight="false" outlineLevel="0" collapsed="false">
      <c r="A8626" s="20" t="s">
        <v>37508</v>
      </c>
      <c r="B8626" s="31" t="s">
        <v>37504</v>
      </c>
      <c r="C8626" s="31" t="s">
        <v>339</v>
      </c>
      <c r="E8626" s="31" t="s">
        <v>37505</v>
      </c>
      <c r="F8626" s="31" t="s">
        <v>37509</v>
      </c>
      <c r="G8626" s="31" t="n">
        <v>1</v>
      </c>
      <c r="H8626" s="31" t="n">
        <v>82</v>
      </c>
      <c r="I8626" s="31" t="s">
        <v>37510</v>
      </c>
      <c r="J8626" s="31" t="n">
        <v>1</v>
      </c>
      <c r="K8626" s="31" t="n">
        <v>1</v>
      </c>
      <c r="L8626" s="31" t="n">
        <v>1</v>
      </c>
      <c r="M8626" s="31" t="n">
        <v>1</v>
      </c>
      <c r="N8626" s="20" t="n">
        <v>0.533164620915383</v>
      </c>
      <c r="O8626" s="21" t="n">
        <v>0.229464873140092</v>
      </c>
      <c r="P8626" s="31" t="n">
        <v>1.79289698798221</v>
      </c>
      <c r="Q8626" s="31" t="n">
        <v>0.820076821097513</v>
      </c>
      <c r="R8626" s="20" t="n">
        <v>1.14326279303862</v>
      </c>
      <c r="S8626" s="21" t="n">
        <v>-0.109701183844048</v>
      </c>
      <c r="T8626" s="14" t="n">
        <v>1.50434072396874</v>
      </c>
      <c r="U8626" s="15" t="n">
        <v>0.428828459578566</v>
      </c>
    </row>
    <row r="8627" customFormat="false" ht="16" hidden="false" customHeight="false" outlineLevel="0" collapsed="false">
      <c r="A8627" s="20" t="s">
        <v>37511</v>
      </c>
      <c r="B8627" s="31" t="s">
        <v>37504</v>
      </c>
      <c r="C8627" s="31" t="s">
        <v>339</v>
      </c>
      <c r="E8627" s="31" t="s">
        <v>37505</v>
      </c>
      <c r="F8627" s="31" t="s">
        <v>37512</v>
      </c>
      <c r="G8627" s="31" t="n">
        <v>1</v>
      </c>
      <c r="H8627" s="31" t="n">
        <v>94</v>
      </c>
      <c r="I8627" s="31" t="s">
        <v>37513</v>
      </c>
      <c r="J8627" s="31" t="n">
        <v>1</v>
      </c>
      <c r="K8627" s="31" t="n">
        <v>1</v>
      </c>
      <c r="L8627" s="31" t="n">
        <v>1</v>
      </c>
      <c r="M8627" s="31" t="n">
        <v>1</v>
      </c>
      <c r="N8627" s="20" t="n">
        <v>0.603786553123299</v>
      </c>
      <c r="O8627" s="21" t="n">
        <v>0.386259141133346</v>
      </c>
      <c r="P8627" s="31" t="n">
        <v>1.79663928180528</v>
      </c>
      <c r="Q8627" s="31" t="n">
        <v>1.07375169508216</v>
      </c>
      <c r="R8627" s="20" t="n">
        <v>0.915482657831815</v>
      </c>
      <c r="S8627" s="21" t="n">
        <v>0.221072782515063</v>
      </c>
      <c r="T8627" s="14" t="n">
        <v>1.42231374628016</v>
      </c>
      <c r="U8627" s="15" t="n">
        <v>0.709511214431973</v>
      </c>
    </row>
    <row r="8628" customFormat="false" ht="16" hidden="false" customHeight="false" outlineLevel="0" collapsed="false">
      <c r="A8628" s="20" t="s">
        <v>37508</v>
      </c>
      <c r="B8628" s="31" t="s">
        <v>37504</v>
      </c>
      <c r="C8628" s="31" t="s">
        <v>339</v>
      </c>
      <c r="E8628" s="31" t="s">
        <v>37505</v>
      </c>
      <c r="F8628" s="31" t="s">
        <v>37514</v>
      </c>
      <c r="G8628" s="31" t="n">
        <v>1</v>
      </c>
      <c r="H8628" s="31" t="n">
        <v>74</v>
      </c>
      <c r="I8628" s="31" t="s">
        <v>37515</v>
      </c>
      <c r="J8628" s="31" t="n">
        <v>0.999998</v>
      </c>
      <c r="K8628" s="31" t="n">
        <v>0.999998</v>
      </c>
      <c r="L8628" s="31" t="n">
        <v>0.999955</v>
      </c>
      <c r="M8628" s="31" t="n">
        <v>0.998761</v>
      </c>
      <c r="N8628" s="20" t="n">
        <v>0.650213105313581</v>
      </c>
      <c r="O8628" s="21" t="n">
        <v>0.474462002443652</v>
      </c>
      <c r="P8628" s="31" t="n">
        <v>1.58779701460896</v>
      </c>
      <c r="Q8628" s="31" t="n">
        <v>1.10621429609097</v>
      </c>
      <c r="R8628" s="20" t="n">
        <v>1.13842131042025</v>
      </c>
      <c r="S8628" s="21" t="n">
        <v>0.181675061414897</v>
      </c>
      <c r="T8628" s="14" t="n">
        <v>1.38053552484698</v>
      </c>
      <c r="U8628" s="15" t="n">
        <v>0.716771456418223</v>
      </c>
    </row>
    <row r="8629" customFormat="false" ht="16" hidden="false" customHeight="false" outlineLevel="0" collapsed="false">
      <c r="A8629" s="20" t="s">
        <v>37516</v>
      </c>
      <c r="B8629" s="31" t="s">
        <v>6339</v>
      </c>
      <c r="E8629" s="31" t="s">
        <v>6340</v>
      </c>
      <c r="F8629" s="31" t="s">
        <v>37517</v>
      </c>
      <c r="G8629" s="31" t="n">
        <v>1</v>
      </c>
      <c r="H8629" s="31" t="n">
        <v>373</v>
      </c>
      <c r="I8629" s="31" t="n">
        <v>373</v>
      </c>
      <c r="J8629" s="31" t="n">
        <v>0.988952</v>
      </c>
      <c r="K8629" s="31" t="n">
        <v>0.988952</v>
      </c>
      <c r="N8629" s="20" t="n">
        <v>-0.758379440007408</v>
      </c>
      <c r="O8629" s="21" t="n">
        <v>-0.0825911598686416</v>
      </c>
    </row>
    <row r="8630" customFormat="false" ht="16" hidden="false" customHeight="false" outlineLevel="0" collapsed="false">
      <c r="A8630" s="20" t="s">
        <v>37516</v>
      </c>
      <c r="B8630" s="31" t="s">
        <v>6339</v>
      </c>
      <c r="E8630" s="31" t="s">
        <v>6340</v>
      </c>
      <c r="F8630" s="31" t="s">
        <v>37518</v>
      </c>
      <c r="G8630" s="31" t="n">
        <v>1</v>
      </c>
      <c r="H8630" s="31" t="n">
        <v>176</v>
      </c>
      <c r="I8630" s="31" t="n">
        <v>176</v>
      </c>
      <c r="J8630" s="31" t="n">
        <v>0.994793</v>
      </c>
      <c r="L8630" s="31" t="n">
        <v>0.994793</v>
      </c>
      <c r="P8630" s="31" t="n">
        <v>0.178873958169795</v>
      </c>
      <c r="Q8630" s="31" t="n">
        <v>0.590530164319821</v>
      </c>
    </row>
    <row r="8631" customFormat="false" ht="16" hidden="false" customHeight="false" outlineLevel="0" collapsed="false">
      <c r="A8631" s="20" t="s">
        <v>8505</v>
      </c>
      <c r="B8631" s="31" t="s">
        <v>8506</v>
      </c>
      <c r="E8631" s="31" t="s">
        <v>8507</v>
      </c>
      <c r="F8631" s="31" t="s">
        <v>37519</v>
      </c>
      <c r="G8631" s="31" t="n">
        <v>1</v>
      </c>
      <c r="H8631" s="31" t="n">
        <v>390</v>
      </c>
      <c r="I8631" s="31" t="n">
        <v>390</v>
      </c>
      <c r="J8631" s="31" t="n">
        <v>1</v>
      </c>
      <c r="L8631" s="31" t="n">
        <v>1</v>
      </c>
      <c r="M8631" s="31" t="n">
        <v>1</v>
      </c>
      <c r="P8631" s="31" t="n">
        <v>-0.911749831860545</v>
      </c>
      <c r="Q8631" s="31" t="n">
        <v>-0.0778630582208114</v>
      </c>
      <c r="R8631" s="20" t="n">
        <v>0.0399805976908813</v>
      </c>
      <c r="S8631" s="21" t="n">
        <v>0.0524158941511385</v>
      </c>
      <c r="T8631" s="14" t="n">
        <v>-0.358786938958165</v>
      </c>
      <c r="U8631" s="15" t="n">
        <v>-0.0112535172204445</v>
      </c>
    </row>
    <row r="8632" customFormat="false" ht="16" hidden="false" customHeight="false" outlineLevel="0" collapsed="false">
      <c r="A8632" s="20" t="s">
        <v>8505</v>
      </c>
      <c r="B8632" s="31" t="s">
        <v>8506</v>
      </c>
      <c r="E8632" s="31" t="s">
        <v>8507</v>
      </c>
      <c r="F8632" s="31" t="s">
        <v>37520</v>
      </c>
      <c r="G8632" s="31" t="n">
        <v>1</v>
      </c>
      <c r="H8632" s="31" t="n">
        <v>140</v>
      </c>
      <c r="I8632" s="31" t="n">
        <v>140</v>
      </c>
      <c r="J8632" s="31" t="n">
        <v>1</v>
      </c>
      <c r="L8632" s="31" t="n">
        <v>1</v>
      </c>
      <c r="M8632" s="31" t="n">
        <v>1</v>
      </c>
      <c r="P8632" s="31" t="n">
        <v>-2.13207191564064</v>
      </c>
      <c r="Q8632" s="31" t="n">
        <v>-0.0144121362815014</v>
      </c>
      <c r="R8632" s="20" t="n">
        <v>0.0776531856501614</v>
      </c>
      <c r="S8632" s="21" t="n">
        <v>0.0517201164473276</v>
      </c>
      <c r="T8632" s="14" t="n">
        <v>-0.639995388470651</v>
      </c>
      <c r="U8632" s="15" t="n">
        <v>0.0190328896315003</v>
      </c>
    </row>
    <row r="8633" customFormat="false" ht="16" hidden="false" customHeight="false" outlineLevel="0" collapsed="false">
      <c r="A8633" s="20" t="s">
        <v>8505</v>
      </c>
      <c r="B8633" s="31" t="s">
        <v>8506</v>
      </c>
      <c r="E8633" s="31" t="s">
        <v>8507</v>
      </c>
      <c r="F8633" s="31" t="s">
        <v>37521</v>
      </c>
      <c r="G8633" s="31" t="n">
        <v>1</v>
      </c>
      <c r="H8633" s="31" t="n">
        <v>46</v>
      </c>
      <c r="I8633" s="31" t="n">
        <v>46</v>
      </c>
      <c r="J8633" s="31" t="n">
        <v>1</v>
      </c>
      <c r="L8633" s="31" t="n">
        <v>1</v>
      </c>
      <c r="P8633" s="31" t="n">
        <v>-1.85188587851302</v>
      </c>
      <c r="Q8633" s="31" t="n">
        <v>0.0490730966543056</v>
      </c>
    </row>
    <row r="8634" customFormat="false" ht="16" hidden="false" customHeight="false" outlineLevel="0" collapsed="false">
      <c r="A8634" s="20" t="s">
        <v>37522</v>
      </c>
      <c r="B8634" s="31" t="s">
        <v>7820</v>
      </c>
      <c r="E8634" s="31" t="s">
        <v>7821</v>
      </c>
      <c r="F8634" s="31" t="s">
        <v>37523</v>
      </c>
      <c r="G8634" s="31" t="n">
        <v>1</v>
      </c>
      <c r="H8634" s="31" t="n">
        <v>100</v>
      </c>
      <c r="I8634" s="31" t="s">
        <v>19925</v>
      </c>
      <c r="J8634" s="31" t="n">
        <v>1</v>
      </c>
      <c r="K8634" s="31" t="n">
        <v>1</v>
      </c>
      <c r="N8634" s="20" t="n">
        <v>-0.341994223086879</v>
      </c>
      <c r="O8634" s="21" t="n">
        <v>1.15432396466048</v>
      </c>
    </row>
    <row r="8635" customFormat="false" ht="16" hidden="false" customHeight="false" outlineLevel="0" collapsed="false">
      <c r="A8635" s="20" t="s">
        <v>15315</v>
      </c>
      <c r="B8635" s="31" t="s">
        <v>15316</v>
      </c>
      <c r="E8635" s="31" t="s">
        <v>15317</v>
      </c>
      <c r="F8635" s="31" t="s">
        <v>37524</v>
      </c>
      <c r="G8635" s="31" t="n">
        <v>1</v>
      </c>
      <c r="H8635" s="31" t="n">
        <v>91</v>
      </c>
      <c r="I8635" s="31" t="n">
        <v>91</v>
      </c>
      <c r="J8635" s="31" t="n">
        <v>0.999996</v>
      </c>
      <c r="K8635" s="31" t="n">
        <v>0.999992</v>
      </c>
      <c r="L8635" s="31" t="n">
        <v>0.999996</v>
      </c>
      <c r="M8635" s="31" t="n">
        <v>0.998667</v>
      </c>
      <c r="N8635" s="20" t="n">
        <v>-0.868963731646262</v>
      </c>
      <c r="O8635" s="21" t="n">
        <v>0.547844628364022</v>
      </c>
      <c r="P8635" s="31" t="n">
        <v>3.17344728605727</v>
      </c>
      <c r="Q8635" s="31" t="n">
        <v>0.970191040189467</v>
      </c>
      <c r="R8635" s="20" t="n">
        <v>-0.320360016518551</v>
      </c>
      <c r="S8635" s="21" t="n">
        <v>0.183200646725428</v>
      </c>
      <c r="T8635" s="14" t="n">
        <v>2.29614460598879</v>
      </c>
      <c r="U8635" s="15" t="n">
        <v>0.629706321945554</v>
      </c>
    </row>
    <row r="8636" customFormat="false" ht="16" hidden="false" customHeight="false" outlineLevel="0" collapsed="false">
      <c r="A8636" s="20" t="s">
        <v>15315</v>
      </c>
      <c r="B8636" s="31" t="s">
        <v>15316</v>
      </c>
      <c r="E8636" s="31" t="s">
        <v>15317</v>
      </c>
      <c r="F8636" s="31" t="s">
        <v>37525</v>
      </c>
      <c r="G8636" s="31" t="n">
        <v>1</v>
      </c>
      <c r="H8636" s="31" t="n">
        <v>95</v>
      </c>
      <c r="I8636" s="31" t="n">
        <v>95</v>
      </c>
      <c r="J8636" s="31" t="n">
        <v>0.963642</v>
      </c>
      <c r="M8636" s="31" t="n">
        <v>0.963642</v>
      </c>
      <c r="R8636" s="20" t="n">
        <v>-0.449907076743878</v>
      </c>
      <c r="S8636" s="21" t="n">
        <v>0.106750315060868</v>
      </c>
    </row>
    <row r="8637" customFormat="false" ht="16" hidden="false" customHeight="false" outlineLevel="0" collapsed="false">
      <c r="A8637" s="20" t="s">
        <v>37526</v>
      </c>
      <c r="B8637" s="31" t="s">
        <v>37527</v>
      </c>
      <c r="E8637" s="31" t="s">
        <v>37528</v>
      </c>
      <c r="F8637" s="31" t="s">
        <v>37529</v>
      </c>
      <c r="G8637" s="31" t="n">
        <v>1</v>
      </c>
      <c r="H8637" s="31" t="n">
        <v>129</v>
      </c>
      <c r="I8637" s="31" t="s">
        <v>37530</v>
      </c>
      <c r="J8637" s="31" t="n">
        <v>0.917213</v>
      </c>
      <c r="K8637" s="31" t="n">
        <v>0.917213</v>
      </c>
      <c r="N8637" s="20" t="n">
        <v>-0.041209281269352</v>
      </c>
      <c r="O8637" s="21" t="n">
        <v>0.346985246742271</v>
      </c>
    </row>
    <row r="8638" customFormat="false" ht="16" hidden="false" customHeight="false" outlineLevel="0" collapsed="false">
      <c r="A8638" s="20" t="s">
        <v>37531</v>
      </c>
      <c r="B8638" s="31" t="s">
        <v>2004</v>
      </c>
      <c r="E8638" s="31" t="s">
        <v>2005</v>
      </c>
      <c r="F8638" s="31" t="s">
        <v>37532</v>
      </c>
      <c r="G8638" s="31" t="n">
        <v>1</v>
      </c>
      <c r="H8638" s="31" t="n">
        <v>16</v>
      </c>
      <c r="I8638" s="31" t="s">
        <v>37533</v>
      </c>
      <c r="J8638" s="31" t="n">
        <v>1</v>
      </c>
      <c r="K8638" s="31" t="n">
        <v>1</v>
      </c>
      <c r="L8638" s="31" t="n">
        <v>1</v>
      </c>
      <c r="N8638" s="20" t="n">
        <v>0.950169765897565</v>
      </c>
      <c r="O8638" s="21" t="n">
        <v>0.729095908137104</v>
      </c>
      <c r="P8638" s="31" t="n">
        <v>-0.0695124358547118</v>
      </c>
      <c r="Q8638" s="31" t="n">
        <v>0.0675010485665715</v>
      </c>
    </row>
    <row r="8639" customFormat="false" ht="16" hidden="false" customHeight="false" outlineLevel="0" collapsed="false">
      <c r="A8639" s="20" t="s">
        <v>37534</v>
      </c>
      <c r="B8639" s="31" t="s">
        <v>6410</v>
      </c>
      <c r="E8639" s="31" t="s">
        <v>6411</v>
      </c>
      <c r="F8639" s="31" t="s">
        <v>37535</v>
      </c>
      <c r="G8639" s="31" t="n">
        <v>1</v>
      </c>
      <c r="H8639" s="31" t="n">
        <v>398</v>
      </c>
      <c r="I8639" s="31" t="s">
        <v>37536</v>
      </c>
      <c r="J8639" s="31" t="n">
        <v>1</v>
      </c>
      <c r="L8639" s="31" t="n">
        <v>1</v>
      </c>
      <c r="M8639" s="31" t="n">
        <v>0.999951</v>
      </c>
      <c r="P8639" s="31" t="n">
        <v>-2.61741020947092</v>
      </c>
      <c r="Q8639" s="31" t="n">
        <v>-1.38292724981785</v>
      </c>
      <c r="R8639" s="20" t="n">
        <v>-0.411310546223674</v>
      </c>
      <c r="S8639" s="21" t="n">
        <v>-0.767290131023004</v>
      </c>
      <c r="T8639" s="14" t="n">
        <v>-1.12831403169641</v>
      </c>
      <c r="U8639" s="15" t="n">
        <v>-1.04251623177667</v>
      </c>
    </row>
    <row r="8640" customFormat="false" ht="16" hidden="false" customHeight="false" outlineLevel="0" collapsed="false">
      <c r="A8640" s="20" t="s">
        <v>37534</v>
      </c>
      <c r="B8640" s="31" t="s">
        <v>6410</v>
      </c>
      <c r="E8640" s="31" t="s">
        <v>6411</v>
      </c>
      <c r="F8640" s="31" t="s">
        <v>37537</v>
      </c>
      <c r="G8640" s="31" t="n">
        <v>1</v>
      </c>
      <c r="H8640" s="31" t="n">
        <v>300</v>
      </c>
      <c r="I8640" s="31" t="s">
        <v>37538</v>
      </c>
      <c r="J8640" s="31" t="n">
        <v>1</v>
      </c>
      <c r="L8640" s="31" t="n">
        <v>1</v>
      </c>
      <c r="M8640" s="31" t="n">
        <v>1</v>
      </c>
      <c r="P8640" s="31" t="n">
        <v>-2.53432846797637</v>
      </c>
      <c r="Q8640" s="31" t="n">
        <v>-0.901796067544559</v>
      </c>
      <c r="R8640" s="20" t="n">
        <v>-0.270904091862896</v>
      </c>
      <c r="S8640" s="21" t="n">
        <v>-0.428604718967593</v>
      </c>
      <c r="T8640" s="14" t="n">
        <v>-0.997952826191592</v>
      </c>
      <c r="U8640" s="15" t="n">
        <v>-0.645886407507623</v>
      </c>
    </row>
    <row r="8641" customFormat="false" ht="16" hidden="false" customHeight="false" outlineLevel="0" collapsed="false">
      <c r="A8641" s="20" t="s">
        <v>37534</v>
      </c>
      <c r="B8641" s="31" t="s">
        <v>6410</v>
      </c>
      <c r="E8641" s="31" t="s">
        <v>6411</v>
      </c>
      <c r="F8641" s="31" t="s">
        <v>37539</v>
      </c>
      <c r="G8641" s="31" t="n">
        <v>1</v>
      </c>
      <c r="H8641" s="31" t="n">
        <v>350</v>
      </c>
      <c r="I8641" s="31" t="s">
        <v>37540</v>
      </c>
      <c r="J8641" s="31" t="n">
        <v>0.936466</v>
      </c>
      <c r="L8641" s="31" t="n">
        <v>0.936466</v>
      </c>
      <c r="M8641" s="31" t="n">
        <v>0.543563</v>
      </c>
      <c r="P8641" s="31" t="n">
        <v>-1.34226854317154</v>
      </c>
      <c r="Q8641" s="31" t="n">
        <v>-0.210128885371145</v>
      </c>
      <c r="R8641" s="20" t="n">
        <v>0.177088602105968</v>
      </c>
      <c r="S8641" s="21" t="n">
        <v>-0.147266015353774</v>
      </c>
      <c r="T8641" s="14" t="n">
        <v>-0.391190757324476</v>
      </c>
      <c r="U8641" s="15" t="n">
        <v>-0.17835508522858</v>
      </c>
    </row>
    <row r="8642" customFormat="false" ht="16" hidden="false" customHeight="false" outlineLevel="0" collapsed="false">
      <c r="A8642" s="20" t="s">
        <v>37534</v>
      </c>
      <c r="B8642" s="31" t="s">
        <v>6410</v>
      </c>
      <c r="E8642" s="31" t="s">
        <v>6411</v>
      </c>
      <c r="F8642" s="31" t="s">
        <v>37541</v>
      </c>
      <c r="G8642" s="31" t="n">
        <v>1</v>
      </c>
      <c r="H8642" s="31" t="n">
        <v>530</v>
      </c>
      <c r="I8642" s="31" t="s">
        <v>37542</v>
      </c>
      <c r="J8642" s="31" t="n">
        <v>0.950047</v>
      </c>
      <c r="L8642" s="31" t="n">
        <v>0.57228</v>
      </c>
      <c r="M8642" s="31" t="n">
        <v>0.950047</v>
      </c>
      <c r="P8642" s="31" t="n">
        <v>-2.22904412920888</v>
      </c>
      <c r="Q8642" s="31" t="n">
        <v>-0.314553164959715</v>
      </c>
      <c r="R8642" s="20" t="n">
        <v>-0.0508909349708996</v>
      </c>
      <c r="S8642" s="21" t="n">
        <v>0.102993993323326</v>
      </c>
      <c r="T8642" s="14" t="n">
        <v>-0.762876866520346</v>
      </c>
      <c r="U8642" s="15" t="n">
        <v>-0.0907261182313241</v>
      </c>
    </row>
    <row r="8643" customFormat="false" ht="16" hidden="false" customHeight="false" outlineLevel="0" collapsed="false">
      <c r="A8643" s="20" t="s">
        <v>37543</v>
      </c>
      <c r="B8643" s="31" t="s">
        <v>6410</v>
      </c>
      <c r="E8643" s="31" t="s">
        <v>6411</v>
      </c>
      <c r="F8643" s="31" t="s">
        <v>37544</v>
      </c>
      <c r="G8643" s="31" t="n">
        <v>1</v>
      </c>
      <c r="H8643" s="31" t="n">
        <v>54</v>
      </c>
      <c r="I8643" s="31" t="s">
        <v>37545</v>
      </c>
      <c r="J8643" s="31" t="n">
        <v>0.968741</v>
      </c>
      <c r="K8643" s="31" t="n">
        <v>0.968741</v>
      </c>
      <c r="N8643" s="20" t="n">
        <v>-1.03061923505839</v>
      </c>
      <c r="O8643" s="21" t="n">
        <v>-0.137330410731602</v>
      </c>
    </row>
    <row r="8644" customFormat="false" ht="16" hidden="false" customHeight="false" outlineLevel="0" collapsed="false">
      <c r="A8644" s="20" t="s">
        <v>37534</v>
      </c>
      <c r="B8644" s="31" t="s">
        <v>6410</v>
      </c>
      <c r="E8644" s="31" t="s">
        <v>6411</v>
      </c>
      <c r="F8644" s="31" t="s">
        <v>37546</v>
      </c>
      <c r="G8644" s="31" t="n">
        <v>1</v>
      </c>
      <c r="H8644" s="31" t="n">
        <v>288</v>
      </c>
      <c r="I8644" s="31" t="s">
        <v>37547</v>
      </c>
      <c r="J8644" s="31" t="n">
        <v>0.965164</v>
      </c>
      <c r="M8644" s="31" t="n">
        <v>0.965164</v>
      </c>
      <c r="R8644" s="20" t="n">
        <v>0.278222697991528</v>
      </c>
      <c r="S8644" s="21" t="n">
        <v>-0.0159867490218539</v>
      </c>
    </row>
    <row r="8645" customFormat="false" ht="16" hidden="false" customHeight="false" outlineLevel="0" collapsed="false">
      <c r="A8645" s="20" t="s">
        <v>12191</v>
      </c>
      <c r="B8645" s="31" t="s">
        <v>12192</v>
      </c>
      <c r="E8645" s="31" t="s">
        <v>12193</v>
      </c>
      <c r="F8645" s="31" t="s">
        <v>37548</v>
      </c>
      <c r="G8645" s="31" t="n">
        <v>1</v>
      </c>
      <c r="H8645" s="31" t="n">
        <v>739</v>
      </c>
      <c r="I8645" s="31" t="n">
        <v>739</v>
      </c>
      <c r="J8645" s="31" t="n">
        <v>0.99999</v>
      </c>
      <c r="L8645" s="31" t="n">
        <v>0.99962</v>
      </c>
      <c r="M8645" s="31" t="n">
        <v>0.99999</v>
      </c>
      <c r="P8645" s="31" t="n">
        <v>-2.26194990688356</v>
      </c>
      <c r="Q8645" s="31" t="n">
        <v>-0.942140805558919</v>
      </c>
      <c r="R8645" s="20" t="n">
        <v>-1.14178023372893</v>
      </c>
      <c r="S8645" s="21" t="n">
        <v>-0.651382309102728</v>
      </c>
      <c r="T8645" s="14" t="n">
        <v>-1.59577261835431</v>
      </c>
      <c r="U8645" s="15" t="n">
        <v>-0.789449044094297</v>
      </c>
    </row>
    <row r="8646" customFormat="false" ht="16" hidden="false" customHeight="false" outlineLevel="0" collapsed="false">
      <c r="A8646" s="20" t="s">
        <v>12191</v>
      </c>
      <c r="B8646" s="31" t="s">
        <v>12192</v>
      </c>
      <c r="E8646" s="31" t="s">
        <v>12193</v>
      </c>
      <c r="F8646" s="31" t="s">
        <v>37549</v>
      </c>
      <c r="G8646" s="31" t="n">
        <v>1</v>
      </c>
      <c r="H8646" s="31" t="n">
        <v>710</v>
      </c>
      <c r="I8646" s="31" t="n">
        <v>710</v>
      </c>
      <c r="J8646" s="31" t="n">
        <v>1</v>
      </c>
      <c r="L8646" s="31" t="n">
        <v>1</v>
      </c>
      <c r="M8646" s="31" t="n">
        <v>1</v>
      </c>
      <c r="P8646" s="31" t="n">
        <v>-3.30500395062954</v>
      </c>
      <c r="Q8646" s="31" t="n">
        <v>-0.59026693111568</v>
      </c>
      <c r="R8646" s="20" t="n">
        <v>-1.26749634089894</v>
      </c>
      <c r="S8646" s="21" t="n">
        <v>-0.212066106395924</v>
      </c>
      <c r="T8646" s="14" t="n">
        <v>-1.95299216268946</v>
      </c>
      <c r="U8646" s="15" t="n">
        <v>-0.388808730455555</v>
      </c>
    </row>
    <row r="8647" customFormat="false" ht="16" hidden="false" customHeight="false" outlineLevel="0" collapsed="false">
      <c r="A8647" s="20" t="s">
        <v>12191</v>
      </c>
      <c r="B8647" s="31" t="s">
        <v>12192</v>
      </c>
      <c r="E8647" s="31" t="s">
        <v>12193</v>
      </c>
      <c r="F8647" s="31" t="s">
        <v>37550</v>
      </c>
      <c r="G8647" s="31" t="n">
        <v>1</v>
      </c>
      <c r="H8647" s="31" t="n">
        <v>907</v>
      </c>
      <c r="I8647" s="31" t="n">
        <v>907</v>
      </c>
      <c r="J8647" s="31" t="n">
        <v>1</v>
      </c>
      <c r="L8647" s="31" t="n">
        <v>1</v>
      </c>
      <c r="M8647" s="31" t="n">
        <v>1</v>
      </c>
      <c r="P8647" s="31" t="n">
        <v>-2.07734543391685</v>
      </c>
      <c r="Q8647" s="31" t="n">
        <v>-0.477863880094975</v>
      </c>
      <c r="R8647" s="20" t="n">
        <v>-0.726925788792047</v>
      </c>
      <c r="S8647" s="21" t="n">
        <v>-0.303792470121931</v>
      </c>
      <c r="T8647" s="14" t="n">
        <v>-1.2495821511297</v>
      </c>
      <c r="U8647" s="15" t="n">
        <v>-0.388204396991533</v>
      </c>
    </row>
    <row r="8648" customFormat="false" ht="16" hidden="false" customHeight="false" outlineLevel="0" collapsed="false">
      <c r="A8648" s="20" t="s">
        <v>12191</v>
      </c>
      <c r="B8648" s="31" t="s">
        <v>12192</v>
      </c>
      <c r="E8648" s="31" t="s">
        <v>12193</v>
      </c>
      <c r="F8648" s="31" t="s">
        <v>37551</v>
      </c>
      <c r="G8648" s="31" t="n">
        <v>1</v>
      </c>
      <c r="H8648" s="31" t="n">
        <v>782</v>
      </c>
      <c r="I8648" s="31" t="n">
        <v>782</v>
      </c>
      <c r="J8648" s="31" t="n">
        <v>1</v>
      </c>
      <c r="L8648" s="31" t="n">
        <v>1</v>
      </c>
      <c r="M8648" s="31" t="n">
        <v>0.995591</v>
      </c>
      <c r="P8648" s="31" t="n">
        <v>-2.50217817461057</v>
      </c>
      <c r="Q8648" s="31" t="n">
        <v>-0.473310161651237</v>
      </c>
      <c r="R8648" s="20" t="n">
        <v>-1.54801614037424</v>
      </c>
      <c r="S8648" s="21" t="n">
        <v>-0.259927303579592</v>
      </c>
      <c r="T8648" s="14" t="n">
        <v>-1.94761193051527</v>
      </c>
      <c r="U8648" s="15" t="n">
        <v>-0.362677254997175</v>
      </c>
    </row>
    <row r="8649" customFormat="false" ht="16" hidden="false" customHeight="false" outlineLevel="0" collapsed="false">
      <c r="A8649" s="20" t="s">
        <v>12191</v>
      </c>
      <c r="B8649" s="31" t="s">
        <v>12192</v>
      </c>
      <c r="E8649" s="31" t="s">
        <v>12193</v>
      </c>
      <c r="F8649" s="31" t="s">
        <v>37552</v>
      </c>
      <c r="G8649" s="31" t="n">
        <v>1</v>
      </c>
      <c r="H8649" s="31" t="n">
        <v>868</v>
      </c>
      <c r="I8649" s="31" t="n">
        <v>868</v>
      </c>
      <c r="J8649" s="31" t="n">
        <v>0.994385</v>
      </c>
      <c r="L8649" s="31" t="n">
        <v>0.974392</v>
      </c>
      <c r="M8649" s="31" t="n">
        <v>0.994385</v>
      </c>
      <c r="P8649" s="31" t="n">
        <v>-3.32207237160541</v>
      </c>
      <c r="Q8649" s="31" t="n">
        <v>-0.616127086199684</v>
      </c>
      <c r="R8649" s="20" t="n">
        <v>-1.1585903866619</v>
      </c>
      <c r="S8649" s="21" t="n">
        <v>-0.122067328717803</v>
      </c>
      <c r="T8649" s="14" t="n">
        <v>-1.86791016966065</v>
      </c>
      <c r="U8649" s="15" t="n">
        <v>-0.348050528501646</v>
      </c>
    </row>
    <row r="8650" customFormat="false" ht="16" hidden="false" customHeight="false" outlineLevel="0" collapsed="false">
      <c r="A8650" s="20" t="s">
        <v>12191</v>
      </c>
      <c r="B8650" s="31" t="s">
        <v>12192</v>
      </c>
      <c r="E8650" s="31" t="s">
        <v>12193</v>
      </c>
      <c r="F8650" s="31" t="s">
        <v>37553</v>
      </c>
      <c r="G8650" s="31" t="n">
        <v>1</v>
      </c>
      <c r="H8650" s="31" t="n">
        <v>793</v>
      </c>
      <c r="I8650" s="31" t="n">
        <v>793</v>
      </c>
      <c r="J8650" s="31" t="n">
        <v>1</v>
      </c>
      <c r="L8650" s="31" t="n">
        <v>1</v>
      </c>
      <c r="M8650" s="31" t="n">
        <v>1</v>
      </c>
      <c r="P8650" s="31" t="n">
        <v>-2.7413001844301</v>
      </c>
      <c r="Q8650" s="31" t="n">
        <v>-0.476779313043465</v>
      </c>
      <c r="R8650" s="20" t="n">
        <v>-1.0413280460392</v>
      </c>
      <c r="S8650" s="21" t="n">
        <v>-0.191425485776985</v>
      </c>
      <c r="T8650" s="14" t="n">
        <v>-1.65419489053076</v>
      </c>
      <c r="U8650" s="15" t="n">
        <v>-0.327058774636942</v>
      </c>
    </row>
    <row r="8651" customFormat="false" ht="16" hidden="false" customHeight="false" outlineLevel="0" collapsed="false">
      <c r="A8651" s="20" t="s">
        <v>12191</v>
      </c>
      <c r="B8651" s="31" t="s">
        <v>12192</v>
      </c>
      <c r="E8651" s="31" t="s">
        <v>12193</v>
      </c>
      <c r="F8651" s="31" t="s">
        <v>37554</v>
      </c>
      <c r="G8651" s="31" t="n">
        <v>1</v>
      </c>
      <c r="H8651" s="31" t="n">
        <v>558</v>
      </c>
      <c r="I8651" s="31" t="n">
        <v>558</v>
      </c>
      <c r="J8651" s="31" t="n">
        <v>0.999999</v>
      </c>
      <c r="L8651" s="31" t="n">
        <v>0.999824</v>
      </c>
      <c r="M8651" s="31" t="n">
        <v>0.999999</v>
      </c>
      <c r="P8651" s="31" t="n">
        <v>-2.96725026638291</v>
      </c>
      <c r="Q8651" s="31" t="n">
        <v>-0.504243447403756</v>
      </c>
      <c r="R8651" s="20" t="n">
        <v>-1.38168615704572</v>
      </c>
      <c r="S8651" s="21" t="n">
        <v>-0.165887503495371</v>
      </c>
      <c r="T8651" s="14" t="n">
        <v>-1.96679903640319</v>
      </c>
      <c r="U8651" s="15" t="n">
        <v>-0.325168778888827</v>
      </c>
    </row>
    <row r="8652" customFormat="false" ht="16" hidden="false" customHeight="false" outlineLevel="0" collapsed="false">
      <c r="A8652" s="20" t="s">
        <v>12191</v>
      </c>
      <c r="B8652" s="31" t="s">
        <v>12192</v>
      </c>
      <c r="E8652" s="31" t="s">
        <v>12193</v>
      </c>
      <c r="F8652" s="31" t="s">
        <v>37555</v>
      </c>
      <c r="G8652" s="31" t="n">
        <v>1</v>
      </c>
      <c r="H8652" s="31" t="n">
        <v>565</v>
      </c>
      <c r="I8652" s="31" t="n">
        <v>565</v>
      </c>
      <c r="J8652" s="31" t="n">
        <v>1</v>
      </c>
      <c r="L8652" s="31" t="n">
        <v>1</v>
      </c>
      <c r="M8652" s="31" t="n">
        <v>1</v>
      </c>
      <c r="P8652" s="31" t="n">
        <v>-2.90974273573066</v>
      </c>
      <c r="Q8652" s="31" t="n">
        <v>-0.359841845036719</v>
      </c>
      <c r="R8652" s="20" t="n">
        <v>-1.17944930424512</v>
      </c>
      <c r="S8652" s="21" t="n">
        <v>-0.217323051658051</v>
      </c>
      <c r="T8652" s="14" t="n">
        <v>-1.79939521005025</v>
      </c>
      <c r="U8652" s="15" t="n">
        <v>-0.286823296876925</v>
      </c>
    </row>
    <row r="8653" customFormat="false" ht="16" hidden="false" customHeight="false" outlineLevel="0" collapsed="false">
      <c r="A8653" s="20" t="s">
        <v>12191</v>
      </c>
      <c r="B8653" s="31" t="s">
        <v>12192</v>
      </c>
      <c r="E8653" s="31" t="s">
        <v>12193</v>
      </c>
      <c r="F8653" s="31" t="s">
        <v>37556</v>
      </c>
      <c r="G8653" s="31" t="n">
        <v>1</v>
      </c>
      <c r="H8653" s="31" t="n">
        <v>638</v>
      </c>
      <c r="I8653" s="31" t="n">
        <v>638</v>
      </c>
      <c r="J8653" s="31" t="n">
        <v>1</v>
      </c>
      <c r="L8653" s="31" t="n">
        <v>1</v>
      </c>
      <c r="M8653" s="31" t="n">
        <v>0.955868</v>
      </c>
      <c r="P8653" s="31" t="n">
        <v>-3.39401647493034</v>
      </c>
      <c r="Q8653" s="31" t="n">
        <v>-0.16336485639483</v>
      </c>
      <c r="R8653" s="20" t="n">
        <v>-1.19152433322932</v>
      </c>
      <c r="S8653" s="21" t="n">
        <v>-0.406101287263492</v>
      </c>
      <c r="T8653" s="14" t="n">
        <v>-1.90788459416549</v>
      </c>
      <c r="U8653" s="15" t="n">
        <v>-0.279633968681193</v>
      </c>
    </row>
    <row r="8654" customFormat="false" ht="16" hidden="false" customHeight="false" outlineLevel="0" collapsed="false">
      <c r="A8654" s="20" t="s">
        <v>12191</v>
      </c>
      <c r="B8654" s="31" t="s">
        <v>12192</v>
      </c>
      <c r="E8654" s="31" t="s">
        <v>12193</v>
      </c>
      <c r="F8654" s="31" t="s">
        <v>37557</v>
      </c>
      <c r="G8654" s="31" t="n">
        <v>1</v>
      </c>
      <c r="H8654" s="31" t="n">
        <v>63</v>
      </c>
      <c r="I8654" s="31" t="n">
        <v>63</v>
      </c>
      <c r="J8654" s="31" t="n">
        <v>1</v>
      </c>
      <c r="L8654" s="31" t="n">
        <v>1</v>
      </c>
      <c r="M8654" s="31" t="n">
        <v>1</v>
      </c>
      <c r="P8654" s="31" t="n">
        <v>-1.97846341873283</v>
      </c>
      <c r="Q8654" s="31" t="n">
        <v>-0.437916357303841</v>
      </c>
      <c r="R8654" s="20" t="n">
        <v>-0.908361090341924</v>
      </c>
      <c r="S8654" s="21" t="n">
        <v>-0.096915440949231</v>
      </c>
      <c r="T8654" s="14" t="n">
        <v>-1.34638961601151</v>
      </c>
      <c r="U8654" s="15" t="n">
        <v>-0.257364230025648</v>
      </c>
    </row>
    <row r="8655" customFormat="false" ht="16" hidden="false" customHeight="false" outlineLevel="0" collapsed="false">
      <c r="A8655" s="20" t="s">
        <v>12191</v>
      </c>
      <c r="B8655" s="31" t="s">
        <v>12192</v>
      </c>
      <c r="E8655" s="31" t="s">
        <v>12193</v>
      </c>
      <c r="F8655" s="31" t="s">
        <v>37558</v>
      </c>
      <c r="G8655" s="31" t="n">
        <v>1</v>
      </c>
      <c r="H8655" s="31" t="n">
        <v>145</v>
      </c>
      <c r="I8655" s="31" t="n">
        <v>145</v>
      </c>
      <c r="J8655" s="31" t="n">
        <v>1</v>
      </c>
      <c r="L8655" s="31" t="n">
        <v>1</v>
      </c>
      <c r="M8655" s="31" t="n">
        <v>1</v>
      </c>
      <c r="P8655" s="31" t="n">
        <v>-2.61069752299373</v>
      </c>
      <c r="Q8655" s="31" t="n">
        <v>-0.513419478213388</v>
      </c>
      <c r="R8655" s="20" t="n">
        <v>-1.27268070286589</v>
      </c>
      <c r="S8655" s="21" t="n">
        <v>-0.0307813447322396</v>
      </c>
      <c r="T8655" s="14" t="n">
        <v>-1.79183237547128</v>
      </c>
      <c r="U8655" s="15" t="n">
        <v>-0.252011155202116</v>
      </c>
    </row>
    <row r="8656" customFormat="false" ht="16" hidden="false" customHeight="false" outlineLevel="0" collapsed="false">
      <c r="A8656" s="20" t="s">
        <v>12191</v>
      </c>
      <c r="B8656" s="31" t="s">
        <v>12192</v>
      </c>
      <c r="E8656" s="31" t="s">
        <v>12193</v>
      </c>
      <c r="F8656" s="31" t="s">
        <v>37559</v>
      </c>
      <c r="G8656" s="31" t="n">
        <v>1</v>
      </c>
      <c r="H8656" s="31" t="n">
        <v>243</v>
      </c>
      <c r="I8656" s="31" t="n">
        <v>243</v>
      </c>
      <c r="J8656" s="31" t="n">
        <v>1</v>
      </c>
      <c r="L8656" s="31" t="n">
        <v>1</v>
      </c>
      <c r="M8656" s="31" t="n">
        <v>1</v>
      </c>
      <c r="P8656" s="31" t="n">
        <v>-2.06552124109312</v>
      </c>
      <c r="Q8656" s="31" t="n">
        <v>-0.458425689623253</v>
      </c>
      <c r="R8656" s="20" t="n">
        <v>-0.725279135271106</v>
      </c>
      <c r="S8656" s="21" t="n">
        <v>-0.0690886035030655</v>
      </c>
      <c r="T8656" s="14" t="n">
        <v>-1.24506120292476</v>
      </c>
      <c r="U8656" s="15" t="n">
        <v>-0.250663110804164</v>
      </c>
    </row>
    <row r="8657" customFormat="false" ht="16" hidden="false" customHeight="false" outlineLevel="0" collapsed="false">
      <c r="A8657" s="20" t="s">
        <v>12191</v>
      </c>
      <c r="B8657" s="31" t="s">
        <v>12192</v>
      </c>
      <c r="E8657" s="31" t="s">
        <v>12193</v>
      </c>
      <c r="F8657" s="31" t="s">
        <v>37560</v>
      </c>
      <c r="G8657" s="31" t="n">
        <v>1</v>
      </c>
      <c r="H8657" s="31" t="n">
        <v>749</v>
      </c>
      <c r="I8657" s="31" t="n">
        <v>749</v>
      </c>
      <c r="J8657" s="31" t="n">
        <v>0.875337</v>
      </c>
      <c r="L8657" s="31" t="n">
        <v>0.875337</v>
      </c>
      <c r="P8657" s="31" t="n">
        <v>-2.38270151715915</v>
      </c>
      <c r="Q8657" s="31" t="n">
        <v>-0.516842048191916</v>
      </c>
    </row>
    <row r="8658" customFormat="false" ht="16" hidden="false" customHeight="false" outlineLevel="0" collapsed="false">
      <c r="A8658" s="20" t="s">
        <v>12191</v>
      </c>
      <c r="B8658" s="31" t="s">
        <v>12192</v>
      </c>
      <c r="E8658" s="31" t="s">
        <v>12193</v>
      </c>
      <c r="F8658" s="31" t="s">
        <v>37561</v>
      </c>
      <c r="G8658" s="31" t="n">
        <v>1</v>
      </c>
      <c r="H8658" s="31" t="n">
        <v>610</v>
      </c>
      <c r="I8658" s="31" t="n">
        <v>610</v>
      </c>
      <c r="J8658" s="31" t="n">
        <v>0.999161</v>
      </c>
      <c r="L8658" s="31" t="n">
        <v>0.996345</v>
      </c>
      <c r="M8658" s="31" t="n">
        <v>0.999161</v>
      </c>
      <c r="P8658" s="31" t="n">
        <v>-2.68668448252833</v>
      </c>
      <c r="Q8658" s="31" t="n">
        <v>-0.265951597172587</v>
      </c>
    </row>
    <row r="8659" customFormat="false" ht="16" hidden="false" customHeight="false" outlineLevel="0" collapsed="false">
      <c r="A8659" s="20" t="s">
        <v>11983</v>
      </c>
      <c r="B8659" s="31" t="s">
        <v>11984</v>
      </c>
      <c r="E8659" s="31" t="s">
        <v>11985</v>
      </c>
      <c r="F8659" s="31" t="s">
        <v>37562</v>
      </c>
      <c r="G8659" s="31" t="n">
        <v>1</v>
      </c>
      <c r="H8659" s="31" t="n">
        <v>679</v>
      </c>
      <c r="I8659" s="31" t="s">
        <v>37563</v>
      </c>
      <c r="J8659" s="31" t="n">
        <v>1</v>
      </c>
      <c r="L8659" s="31" t="n">
        <v>1</v>
      </c>
      <c r="M8659" s="31" t="n">
        <v>1</v>
      </c>
      <c r="P8659" s="31" t="n">
        <v>-2.53332590015222</v>
      </c>
      <c r="Q8659" s="31" t="n">
        <v>-0.385356109165605</v>
      </c>
      <c r="R8659" s="20" t="n">
        <v>-0.494515520488505</v>
      </c>
      <c r="S8659" s="21" t="n">
        <v>-0.582922530177325</v>
      </c>
      <c r="T8659" s="14" t="n">
        <v>-1.18026642670881</v>
      </c>
      <c r="U8659" s="15" t="n">
        <v>-0.480760051338713</v>
      </c>
    </row>
    <row r="8660" customFormat="false" ht="16" hidden="false" customHeight="false" outlineLevel="0" collapsed="false">
      <c r="A8660" s="20" t="s">
        <v>11983</v>
      </c>
      <c r="B8660" s="31" t="s">
        <v>11984</v>
      </c>
      <c r="E8660" s="31" t="s">
        <v>11985</v>
      </c>
      <c r="F8660" s="31" t="s">
        <v>37564</v>
      </c>
      <c r="G8660" s="31" t="n">
        <v>1</v>
      </c>
      <c r="H8660" s="31" t="n">
        <v>766</v>
      </c>
      <c r="I8660" s="31" t="s">
        <v>37565</v>
      </c>
      <c r="J8660" s="31" t="n">
        <v>1</v>
      </c>
      <c r="L8660" s="31" t="n">
        <v>1</v>
      </c>
      <c r="M8660" s="31" t="n">
        <v>0.999998</v>
      </c>
      <c r="P8660" s="31" t="n">
        <v>-1.37583358299745</v>
      </c>
      <c r="Q8660" s="31" t="n">
        <v>-0.486125260604561</v>
      </c>
      <c r="R8660" s="20" t="n">
        <v>-0.0271897297932518</v>
      </c>
      <c r="S8660" s="21" t="n">
        <v>-0.424261701453722</v>
      </c>
      <c r="T8660" s="14" t="n">
        <v>-0.549345628544384</v>
      </c>
      <c r="U8660" s="15" t="n">
        <v>-0.45486191348819</v>
      </c>
    </row>
    <row r="8661" customFormat="false" ht="16" hidden="false" customHeight="false" outlineLevel="0" collapsed="false">
      <c r="A8661" s="20" t="s">
        <v>37566</v>
      </c>
      <c r="B8661" s="31" t="s">
        <v>11984</v>
      </c>
      <c r="E8661" s="31" t="s">
        <v>11985</v>
      </c>
      <c r="F8661" s="31" t="s">
        <v>37567</v>
      </c>
      <c r="G8661" s="31" t="n">
        <v>1</v>
      </c>
      <c r="H8661" s="31" t="n">
        <v>468</v>
      </c>
      <c r="I8661" s="31" t="n">
        <v>468</v>
      </c>
      <c r="J8661" s="31" t="n">
        <v>1</v>
      </c>
      <c r="L8661" s="31" t="n">
        <v>1</v>
      </c>
      <c r="M8661" s="31" t="n">
        <v>1</v>
      </c>
      <c r="P8661" s="31" t="n">
        <v>-2.56098332071092</v>
      </c>
      <c r="Q8661" s="31" t="n">
        <v>-0.459000677862405</v>
      </c>
      <c r="R8661" s="20" t="n">
        <v>-0.218078007303786</v>
      </c>
      <c r="S8661" s="21" t="n">
        <v>-0.0442408411531195</v>
      </c>
      <c r="T8661" s="14" t="n">
        <v>-0.95851869133492</v>
      </c>
      <c r="U8661" s="15" t="n">
        <v>-0.236766914307781</v>
      </c>
    </row>
    <row r="8662" customFormat="false" ht="16" hidden="false" customHeight="false" outlineLevel="0" collapsed="false">
      <c r="A8662" s="20" t="s">
        <v>37566</v>
      </c>
      <c r="B8662" s="31" t="s">
        <v>11984</v>
      </c>
      <c r="E8662" s="31" t="s">
        <v>11985</v>
      </c>
      <c r="F8662" s="31" t="s">
        <v>37568</v>
      </c>
      <c r="G8662" s="31" t="n">
        <v>1</v>
      </c>
      <c r="H8662" s="31" t="n">
        <v>104</v>
      </c>
      <c r="I8662" s="31" t="n">
        <v>104</v>
      </c>
      <c r="J8662" s="31" t="n">
        <v>1</v>
      </c>
      <c r="L8662" s="31" t="n">
        <v>1</v>
      </c>
      <c r="M8662" s="31" t="n">
        <v>1</v>
      </c>
      <c r="P8662" s="31" t="n">
        <v>-2.17879593933159</v>
      </c>
      <c r="Q8662" s="31" t="n">
        <v>-0.390093780221957</v>
      </c>
      <c r="R8662" s="20" t="n">
        <v>-0.0685438590872878</v>
      </c>
      <c r="S8662" s="21" t="n">
        <v>-0.0614808360136771</v>
      </c>
      <c r="T8662" s="14" t="n">
        <v>-0.768002421417312</v>
      </c>
      <c r="U8662" s="15" t="n">
        <v>-0.21645115020981</v>
      </c>
    </row>
    <row r="8663" customFormat="false" ht="16" hidden="false" customHeight="false" outlineLevel="0" collapsed="false">
      <c r="A8663" s="20" t="s">
        <v>11983</v>
      </c>
      <c r="B8663" s="31" t="s">
        <v>11984</v>
      </c>
      <c r="E8663" s="31" t="s">
        <v>11985</v>
      </c>
      <c r="F8663" s="31" t="s">
        <v>37569</v>
      </c>
      <c r="G8663" s="31" t="n">
        <v>1</v>
      </c>
      <c r="H8663" s="31" t="n">
        <v>897</v>
      </c>
      <c r="I8663" s="31" t="s">
        <v>37570</v>
      </c>
      <c r="J8663" s="31" t="n">
        <v>0.997238</v>
      </c>
      <c r="L8663" s="31" t="n">
        <v>0.997238</v>
      </c>
      <c r="M8663" s="31" t="n">
        <v>0.844799</v>
      </c>
      <c r="P8663" s="31" t="n">
        <v>-2.94630475095846</v>
      </c>
      <c r="Q8663" s="31" t="n">
        <v>-0.453913058092902</v>
      </c>
      <c r="R8663" s="20" t="n">
        <v>-0.233396358089682</v>
      </c>
      <c r="S8663" s="21" t="n">
        <v>0.534161232616309</v>
      </c>
      <c r="T8663" s="14" t="n">
        <v>-1.02860175747314</v>
      </c>
      <c r="U8663" s="15" t="n">
        <v>0.123109933268919</v>
      </c>
    </row>
    <row r="8664" customFormat="false" ht="16" hidden="false" customHeight="false" outlineLevel="0" collapsed="false">
      <c r="A8664" s="20" t="s">
        <v>11983</v>
      </c>
      <c r="B8664" s="31" t="s">
        <v>11984</v>
      </c>
      <c r="E8664" s="31" t="s">
        <v>11985</v>
      </c>
      <c r="F8664" s="31" t="s">
        <v>37571</v>
      </c>
      <c r="G8664" s="31" t="n">
        <v>1</v>
      </c>
      <c r="H8664" s="31" t="n">
        <v>741</v>
      </c>
      <c r="I8664" s="31" t="s">
        <v>37572</v>
      </c>
      <c r="J8664" s="31" t="n">
        <v>1</v>
      </c>
      <c r="M8664" s="31" t="n">
        <v>1</v>
      </c>
      <c r="R8664" s="20" t="n">
        <v>0.0254540964277491</v>
      </c>
      <c r="S8664" s="21" t="n">
        <v>0.100035721161844</v>
      </c>
    </row>
    <row r="8665" customFormat="false" ht="16" hidden="false" customHeight="false" outlineLevel="0" collapsed="false">
      <c r="A8665" s="20" t="s">
        <v>37566</v>
      </c>
      <c r="B8665" s="31" t="s">
        <v>11984</v>
      </c>
      <c r="E8665" s="31" t="s">
        <v>11985</v>
      </c>
      <c r="F8665" s="31" t="s">
        <v>37573</v>
      </c>
      <c r="G8665" s="31" t="n">
        <v>1</v>
      </c>
      <c r="H8665" s="31" t="n">
        <v>33</v>
      </c>
      <c r="I8665" s="31" t="n">
        <v>33</v>
      </c>
      <c r="J8665" s="31" t="n">
        <v>0.97594</v>
      </c>
      <c r="L8665" s="31" t="n">
        <v>0.97594</v>
      </c>
      <c r="P8665" s="31" t="n">
        <v>-2.83681044978229</v>
      </c>
      <c r="Q8665" s="31" t="n">
        <v>-1.03892496296382</v>
      </c>
    </row>
    <row r="8666" customFormat="false" ht="16" hidden="false" customHeight="false" outlineLevel="0" collapsed="false">
      <c r="A8666" s="20" t="s">
        <v>11983</v>
      </c>
      <c r="B8666" s="31" t="s">
        <v>11984</v>
      </c>
      <c r="E8666" s="31" t="s">
        <v>11985</v>
      </c>
      <c r="F8666" s="31" t="s">
        <v>37574</v>
      </c>
      <c r="G8666" s="31" t="n">
        <v>1</v>
      </c>
      <c r="H8666" s="31" t="n">
        <v>832</v>
      </c>
      <c r="I8666" s="31" t="s">
        <v>37575</v>
      </c>
      <c r="J8666" s="31" t="n">
        <v>1</v>
      </c>
      <c r="L8666" s="31" t="n">
        <v>1</v>
      </c>
      <c r="P8666" s="31" t="n">
        <v>-2.590657946593</v>
      </c>
      <c r="Q8666" s="31" t="n">
        <v>-0.202123739297551</v>
      </c>
    </row>
    <row r="8667" customFormat="false" ht="16" hidden="false" customHeight="false" outlineLevel="0" collapsed="false">
      <c r="A8667" s="20" t="s">
        <v>3067</v>
      </c>
      <c r="B8667" s="31" t="s">
        <v>3068</v>
      </c>
      <c r="E8667" s="31" t="s">
        <v>3069</v>
      </c>
      <c r="F8667" s="31" t="s">
        <v>37576</v>
      </c>
      <c r="G8667" s="31" t="n">
        <v>1</v>
      </c>
      <c r="H8667" s="31" t="n">
        <v>1189</v>
      </c>
      <c r="I8667" s="31" t="n">
        <v>1189</v>
      </c>
      <c r="J8667" s="31" t="n">
        <v>1</v>
      </c>
      <c r="M8667" s="31" t="n">
        <v>1</v>
      </c>
      <c r="R8667" s="20" t="n">
        <v>-0.253721635058695</v>
      </c>
      <c r="S8667" s="21" t="n">
        <v>0.22070141650652</v>
      </c>
    </row>
    <row r="8668" customFormat="false" ht="16" hidden="false" customHeight="false" outlineLevel="0" collapsed="false">
      <c r="A8668" s="20" t="s">
        <v>3067</v>
      </c>
      <c r="B8668" s="31" t="s">
        <v>3068</v>
      </c>
      <c r="E8668" s="31" t="s">
        <v>3069</v>
      </c>
      <c r="F8668" s="31" t="s">
        <v>37577</v>
      </c>
      <c r="G8668" s="31" t="n">
        <v>1</v>
      </c>
      <c r="H8668" s="31" t="n">
        <v>964</v>
      </c>
      <c r="I8668" s="31" t="n">
        <v>964</v>
      </c>
      <c r="J8668" s="31" t="n">
        <v>0.832552</v>
      </c>
      <c r="L8668" s="31" t="n">
        <v>0.832552</v>
      </c>
      <c r="P8668" s="31" t="n">
        <v>-1.79365684778409</v>
      </c>
      <c r="Q8668" s="31" t="n">
        <v>0.49702469417753</v>
      </c>
    </row>
    <row r="8669" customFormat="false" ht="16" hidden="false" customHeight="false" outlineLevel="0" collapsed="false">
      <c r="A8669" s="20" t="s">
        <v>5751</v>
      </c>
      <c r="B8669" s="31" t="s">
        <v>5752</v>
      </c>
      <c r="E8669" s="31" t="s">
        <v>5753</v>
      </c>
      <c r="F8669" s="31" t="s">
        <v>37578</v>
      </c>
      <c r="G8669" s="31" t="n">
        <v>1</v>
      </c>
      <c r="H8669" s="31" t="n">
        <v>126</v>
      </c>
      <c r="I8669" s="31" t="s">
        <v>37579</v>
      </c>
      <c r="J8669" s="31" t="n">
        <v>0.99555</v>
      </c>
      <c r="K8669" s="31" t="n">
        <v>0.99138</v>
      </c>
      <c r="L8669" s="31" t="n">
        <v>0.99555</v>
      </c>
      <c r="M8669" s="31" t="n">
        <v>0.967165</v>
      </c>
      <c r="N8669" s="20" t="n">
        <v>-0.188726274590943</v>
      </c>
      <c r="O8669" s="21" t="n">
        <v>-0.407803717917068</v>
      </c>
      <c r="P8669" s="31" t="n">
        <v>0.880097749721974</v>
      </c>
      <c r="Q8669" s="31" t="n">
        <v>0.166329817920631</v>
      </c>
      <c r="R8669" s="20" t="n">
        <v>0.517023672064581</v>
      </c>
      <c r="S8669" s="21" t="n">
        <v>-0.631958069405232</v>
      </c>
      <c r="T8669" s="14" t="n">
        <v>0.70995227069982</v>
      </c>
      <c r="U8669" s="15" t="n">
        <v>-0.178289784965326</v>
      </c>
    </row>
    <row r="8670" customFormat="false" ht="16" hidden="false" customHeight="false" outlineLevel="0" collapsed="false">
      <c r="A8670" s="20" t="s">
        <v>5751</v>
      </c>
      <c r="B8670" s="31" t="s">
        <v>5752</v>
      </c>
      <c r="E8670" s="31" t="s">
        <v>5753</v>
      </c>
      <c r="F8670" s="31" t="s">
        <v>37580</v>
      </c>
      <c r="G8670" s="31" t="n">
        <v>1</v>
      </c>
      <c r="H8670" s="31" t="n">
        <v>100</v>
      </c>
      <c r="I8670" s="31" t="s">
        <v>37581</v>
      </c>
      <c r="J8670" s="31" t="n">
        <v>0.999678</v>
      </c>
      <c r="K8670" s="31" t="n">
        <v>0.999678</v>
      </c>
      <c r="N8670" s="20" t="n">
        <v>-0.101304058332958</v>
      </c>
      <c r="O8670" s="21" t="n">
        <v>-0.612041974032387</v>
      </c>
    </row>
    <row r="8671" customFormat="false" ht="16" hidden="false" customHeight="false" outlineLevel="0" collapsed="false">
      <c r="A8671" s="20" t="s">
        <v>5751</v>
      </c>
      <c r="B8671" s="31" t="s">
        <v>5752</v>
      </c>
      <c r="E8671" s="31" t="s">
        <v>5753</v>
      </c>
      <c r="F8671" s="31" t="s">
        <v>37582</v>
      </c>
      <c r="G8671" s="31" t="n">
        <v>1</v>
      </c>
      <c r="H8671" s="31" t="n">
        <v>167</v>
      </c>
      <c r="I8671" s="31" t="s">
        <v>37583</v>
      </c>
      <c r="J8671" s="31" t="n">
        <v>0.93915</v>
      </c>
      <c r="K8671" s="31" t="n">
        <v>0.93915</v>
      </c>
      <c r="N8671" s="20" t="n">
        <v>-0.182671450723467</v>
      </c>
      <c r="O8671" s="21" t="n">
        <v>-0.203452080837997</v>
      </c>
    </row>
    <row r="8672" customFormat="false" ht="16" hidden="false" customHeight="false" outlineLevel="0" collapsed="false">
      <c r="A8672" s="20" t="s">
        <v>37584</v>
      </c>
      <c r="B8672" s="31" t="s">
        <v>5752</v>
      </c>
      <c r="E8672" s="31" t="s">
        <v>5753</v>
      </c>
      <c r="F8672" s="31" t="s">
        <v>37585</v>
      </c>
      <c r="G8672" s="31" t="n">
        <v>1</v>
      </c>
      <c r="H8672" s="31" t="n">
        <v>305</v>
      </c>
      <c r="I8672" s="31" t="s">
        <v>37586</v>
      </c>
      <c r="J8672" s="31" t="n">
        <v>1</v>
      </c>
      <c r="K8672" s="31" t="n">
        <v>1</v>
      </c>
      <c r="M8672" s="31" t="n">
        <v>1</v>
      </c>
      <c r="N8672" s="20" t="n">
        <v>-0.481444718819288</v>
      </c>
      <c r="O8672" s="21" t="n">
        <v>-0.145238311566628</v>
      </c>
      <c r="R8672" s="20" t="n">
        <v>0.156267163051804</v>
      </c>
      <c r="S8672" s="21" t="n">
        <v>-0.083630367375075</v>
      </c>
    </row>
    <row r="8673" customFormat="false" ht="16" hidden="false" customHeight="false" outlineLevel="0" collapsed="false">
      <c r="A8673" s="20" t="s">
        <v>17463</v>
      </c>
      <c r="B8673" s="31" t="s">
        <v>17464</v>
      </c>
      <c r="E8673" s="31" t="s">
        <v>17465</v>
      </c>
      <c r="F8673" s="31" t="s">
        <v>37587</v>
      </c>
      <c r="G8673" s="31" t="n">
        <v>1</v>
      </c>
      <c r="H8673" s="31" t="n">
        <v>17</v>
      </c>
      <c r="I8673" s="31" t="n">
        <v>17</v>
      </c>
      <c r="J8673" s="31" t="n">
        <v>0.999879</v>
      </c>
      <c r="K8673" s="31" t="n">
        <v>0.999879</v>
      </c>
      <c r="N8673" s="20" t="n">
        <v>-0.50918345158903</v>
      </c>
      <c r="O8673" s="21" t="n">
        <v>-0.198179139503883</v>
      </c>
    </row>
    <row r="8674" customFormat="false" ht="16" hidden="false" customHeight="false" outlineLevel="0" collapsed="false">
      <c r="A8674" s="20" t="s">
        <v>17463</v>
      </c>
      <c r="B8674" s="31" t="s">
        <v>17464</v>
      </c>
      <c r="E8674" s="31" t="s">
        <v>17465</v>
      </c>
      <c r="F8674" s="31" t="s">
        <v>37588</v>
      </c>
      <c r="G8674" s="31" t="n">
        <v>1</v>
      </c>
      <c r="H8674" s="31" t="n">
        <v>41</v>
      </c>
      <c r="I8674" s="31" t="n">
        <v>41</v>
      </c>
      <c r="J8674" s="31" t="n">
        <v>0.999235</v>
      </c>
      <c r="K8674" s="31" t="n">
        <v>0.999235</v>
      </c>
      <c r="N8674" s="20" t="n">
        <v>-2.82992111929341</v>
      </c>
      <c r="O8674" s="21" t="n">
        <v>-0.512204975749408</v>
      </c>
    </row>
    <row r="8675" customFormat="false" ht="16" hidden="false" customHeight="false" outlineLevel="0" collapsed="false">
      <c r="A8675" s="20" t="s">
        <v>37589</v>
      </c>
      <c r="B8675" s="31" t="s">
        <v>17249</v>
      </c>
      <c r="E8675" s="31" t="s">
        <v>17250</v>
      </c>
      <c r="F8675" s="31" t="s">
        <v>37590</v>
      </c>
      <c r="G8675" s="31" t="n">
        <v>1</v>
      </c>
      <c r="H8675" s="31" t="n">
        <v>44</v>
      </c>
      <c r="I8675" s="31" t="s">
        <v>21011</v>
      </c>
      <c r="J8675" s="31" t="n">
        <v>0.997955</v>
      </c>
      <c r="L8675" s="31" t="n">
        <v>0.997955</v>
      </c>
      <c r="P8675" s="31" t="n">
        <v>-1.16647027977655</v>
      </c>
      <c r="Q8675" s="31" t="n">
        <v>-0.157849824764201</v>
      </c>
    </row>
    <row r="8676" customFormat="false" ht="16" hidden="false" customHeight="false" outlineLevel="0" collapsed="false">
      <c r="A8676" s="20" t="s">
        <v>37589</v>
      </c>
      <c r="B8676" s="31" t="s">
        <v>17249</v>
      </c>
      <c r="E8676" s="31" t="s">
        <v>17250</v>
      </c>
      <c r="F8676" s="31" t="s">
        <v>37591</v>
      </c>
      <c r="G8676" s="31" t="n">
        <v>1</v>
      </c>
      <c r="H8676" s="31" t="n">
        <v>20</v>
      </c>
      <c r="I8676" s="31" t="s">
        <v>30183</v>
      </c>
      <c r="J8676" s="31" t="n">
        <v>1</v>
      </c>
      <c r="L8676" s="31" t="n">
        <v>1</v>
      </c>
      <c r="P8676" s="31" t="n">
        <v>-2.56917950348023</v>
      </c>
      <c r="Q8676" s="31" t="n">
        <v>0.0398402645317911</v>
      </c>
    </row>
    <row r="8677" customFormat="false" ht="16" hidden="false" customHeight="false" outlineLevel="0" collapsed="false">
      <c r="A8677" s="20" t="s">
        <v>1875</v>
      </c>
      <c r="B8677" s="31" t="s">
        <v>1876</v>
      </c>
      <c r="E8677" s="31" t="s">
        <v>1877</v>
      </c>
      <c r="F8677" s="31" t="s">
        <v>37592</v>
      </c>
      <c r="G8677" s="31" t="n">
        <v>1</v>
      </c>
      <c r="H8677" s="31" t="n">
        <v>29</v>
      </c>
      <c r="I8677" s="31" t="n">
        <v>29</v>
      </c>
      <c r="J8677" s="31" t="n">
        <v>0.987818</v>
      </c>
      <c r="L8677" s="31" t="n">
        <v>0.974951</v>
      </c>
      <c r="M8677" s="31" t="n">
        <v>0.987818</v>
      </c>
      <c r="P8677" s="31" t="n">
        <v>-2.1251322287203</v>
      </c>
      <c r="Q8677" s="31" t="n">
        <v>-0.297643880607717</v>
      </c>
      <c r="R8677" s="20" t="n">
        <v>-0.485882790849219</v>
      </c>
      <c r="S8677" s="21" t="n">
        <v>-0.193238766040575</v>
      </c>
      <c r="T8677" s="14" t="n">
        <v>-1.08422672139656</v>
      </c>
      <c r="U8677" s="15" t="n">
        <v>-0.244497079232387</v>
      </c>
    </row>
    <row r="8678" customFormat="false" ht="16" hidden="false" customHeight="false" outlineLevel="0" collapsed="false">
      <c r="A8678" s="20" t="s">
        <v>1875</v>
      </c>
      <c r="B8678" s="31" t="s">
        <v>1876</v>
      </c>
      <c r="E8678" s="31" t="s">
        <v>1877</v>
      </c>
      <c r="F8678" s="31" t="s">
        <v>37593</v>
      </c>
      <c r="G8678" s="31" t="n">
        <v>1</v>
      </c>
      <c r="H8678" s="31" t="n">
        <v>65</v>
      </c>
      <c r="I8678" s="31" t="n">
        <v>65</v>
      </c>
      <c r="J8678" s="31" t="n">
        <v>0.99982</v>
      </c>
      <c r="L8678" s="31" t="n">
        <v>0.99982</v>
      </c>
      <c r="M8678" s="31" t="n">
        <v>0.99398</v>
      </c>
      <c r="P8678" s="31" t="n">
        <v>-3.02397370470441</v>
      </c>
      <c r="Q8678" s="31" t="n">
        <v>-0.18580234681042</v>
      </c>
      <c r="R8678" s="20" t="n">
        <v>-0.624020863340568</v>
      </c>
      <c r="S8678" s="21" t="n">
        <v>-0.253257284222264</v>
      </c>
      <c r="T8678" s="14" t="n">
        <v>-1.3737010510082</v>
      </c>
      <c r="U8678" s="15" t="n">
        <v>-0.219135609356932</v>
      </c>
    </row>
    <row r="8679" customFormat="false" ht="16" hidden="false" customHeight="false" outlineLevel="0" collapsed="false">
      <c r="A8679" s="20" t="s">
        <v>1875</v>
      </c>
      <c r="B8679" s="31" t="s">
        <v>1876</v>
      </c>
      <c r="E8679" s="31" t="s">
        <v>1877</v>
      </c>
      <c r="F8679" s="31" t="s">
        <v>37594</v>
      </c>
      <c r="G8679" s="31" t="n">
        <v>1</v>
      </c>
      <c r="H8679" s="31" t="n">
        <v>245</v>
      </c>
      <c r="I8679" s="31" t="n">
        <v>245</v>
      </c>
      <c r="J8679" s="31" t="n">
        <v>0.801615</v>
      </c>
      <c r="L8679" s="31" t="n">
        <v>0.801615</v>
      </c>
      <c r="M8679" s="31" t="n">
        <v>0.582462</v>
      </c>
      <c r="P8679" s="31" t="n">
        <v>-1.76473859841703</v>
      </c>
      <c r="Q8679" s="31" t="n">
        <v>-0.580288534728521</v>
      </c>
      <c r="R8679" s="20" t="n">
        <v>-0.319765673736742</v>
      </c>
      <c r="S8679" s="21" t="n">
        <v>0.0837920324938865</v>
      </c>
      <c r="T8679" s="14" t="n">
        <v>-0.868436854479904</v>
      </c>
      <c r="U8679" s="15" t="n">
        <v>-0.210370895790568</v>
      </c>
    </row>
    <row r="8680" customFormat="false" ht="16" hidden="false" customHeight="false" outlineLevel="0" collapsed="false">
      <c r="A8680" s="20" t="s">
        <v>1875</v>
      </c>
      <c r="B8680" s="31" t="s">
        <v>1876</v>
      </c>
      <c r="E8680" s="31" t="s">
        <v>1877</v>
      </c>
      <c r="F8680" s="31" t="s">
        <v>37595</v>
      </c>
      <c r="G8680" s="31" t="n">
        <v>1</v>
      </c>
      <c r="H8680" s="31" t="n">
        <v>273</v>
      </c>
      <c r="I8680" s="31" t="n">
        <v>273</v>
      </c>
      <c r="J8680" s="31" t="n">
        <v>1</v>
      </c>
      <c r="L8680" s="31" t="n">
        <v>1</v>
      </c>
      <c r="M8680" s="31" t="n">
        <v>1</v>
      </c>
      <c r="P8680" s="31" t="n">
        <v>-2.79585928321977</v>
      </c>
      <c r="Q8680" s="31" t="n">
        <v>-0.237659689583835</v>
      </c>
      <c r="R8680" s="20" t="n">
        <v>-0.510169376083717</v>
      </c>
      <c r="S8680" s="21" t="n">
        <v>-0.119071597444781</v>
      </c>
      <c r="T8680" s="14" t="n">
        <v>-1.24103170743398</v>
      </c>
      <c r="U8680" s="15" t="n">
        <v>-0.17714750854707</v>
      </c>
    </row>
    <row r="8681" customFormat="false" ht="16" hidden="false" customHeight="false" outlineLevel="0" collapsed="false">
      <c r="A8681" s="20" t="s">
        <v>1875</v>
      </c>
      <c r="B8681" s="31" t="s">
        <v>1876</v>
      </c>
      <c r="E8681" s="31" t="s">
        <v>1877</v>
      </c>
      <c r="F8681" s="31" t="s">
        <v>37596</v>
      </c>
      <c r="G8681" s="31" t="n">
        <v>1</v>
      </c>
      <c r="H8681" s="31" t="n">
        <v>246</v>
      </c>
      <c r="I8681" s="31" t="n">
        <v>246</v>
      </c>
      <c r="J8681" s="31" t="n">
        <v>1</v>
      </c>
      <c r="L8681" s="31" t="n">
        <v>1</v>
      </c>
      <c r="M8681" s="31" t="n">
        <v>1</v>
      </c>
      <c r="P8681" s="31" t="n">
        <v>-1.76405241764743</v>
      </c>
      <c r="Q8681" s="31" t="n">
        <v>-0.296296826316679</v>
      </c>
      <c r="R8681" s="20" t="n">
        <v>-0.136822732344771</v>
      </c>
      <c r="S8681" s="21" t="n">
        <v>-0.026087543970327</v>
      </c>
      <c r="T8681" s="14" t="n">
        <v>-0.732236504795556</v>
      </c>
      <c r="U8681" s="15" t="n">
        <v>-0.154875310790252</v>
      </c>
    </row>
    <row r="8682" customFormat="false" ht="16" hidden="false" customHeight="false" outlineLevel="0" collapsed="false">
      <c r="A8682" s="20" t="s">
        <v>1875</v>
      </c>
      <c r="B8682" s="31" t="s">
        <v>1876</v>
      </c>
      <c r="E8682" s="31" t="s">
        <v>1877</v>
      </c>
      <c r="F8682" s="31" t="s">
        <v>37597</v>
      </c>
      <c r="G8682" s="31" t="n">
        <v>1</v>
      </c>
      <c r="H8682" s="31" t="n">
        <v>267</v>
      </c>
      <c r="I8682" s="31" t="n">
        <v>267</v>
      </c>
      <c r="J8682" s="31" t="n">
        <v>1</v>
      </c>
      <c r="L8682" s="31" t="n">
        <v>1</v>
      </c>
      <c r="M8682" s="31" t="n">
        <v>1</v>
      </c>
      <c r="P8682" s="31" t="n">
        <v>-2.1926450779424</v>
      </c>
      <c r="Q8682" s="31" t="n">
        <v>-0.143611823185909</v>
      </c>
      <c r="R8682" s="20" t="n">
        <v>-0.385205363239536</v>
      </c>
      <c r="S8682" s="21" t="n">
        <v>-0.122412786629023</v>
      </c>
      <c r="T8682" s="14" t="n">
        <v>-1.02265412623421</v>
      </c>
      <c r="U8682" s="15" t="n">
        <v>-0.132973367788458</v>
      </c>
    </row>
    <row r="8683" customFormat="false" ht="16" hidden="false" customHeight="false" outlineLevel="0" collapsed="false">
      <c r="A8683" s="20" t="s">
        <v>1875</v>
      </c>
      <c r="B8683" s="31" t="s">
        <v>1876</v>
      </c>
      <c r="E8683" s="31" t="s">
        <v>1877</v>
      </c>
      <c r="F8683" s="31" t="s">
        <v>37598</v>
      </c>
      <c r="G8683" s="31" t="n">
        <v>1</v>
      </c>
      <c r="H8683" s="31" t="n">
        <v>292</v>
      </c>
      <c r="I8683" s="31" t="n">
        <v>292</v>
      </c>
      <c r="J8683" s="31" t="n">
        <v>0.999848</v>
      </c>
      <c r="L8683" s="31" t="n">
        <v>0.999848</v>
      </c>
      <c r="M8683" s="31" t="n">
        <v>0.998914</v>
      </c>
      <c r="P8683" s="31" t="n">
        <v>-2.13625180762069</v>
      </c>
      <c r="Q8683" s="31" t="n">
        <v>-0.123103950713528</v>
      </c>
      <c r="R8683" s="20" t="n">
        <v>-0.337302290278188</v>
      </c>
      <c r="S8683" s="21" t="n">
        <v>-0.000620492282985964</v>
      </c>
      <c r="T8683" s="14" t="n">
        <v>-0.972860106515114</v>
      </c>
      <c r="U8683" s="15" t="n">
        <v>-0.0605627703182616</v>
      </c>
    </row>
    <row r="8684" customFormat="false" ht="16" hidden="false" customHeight="false" outlineLevel="0" collapsed="false">
      <c r="A8684" s="20" t="s">
        <v>1875</v>
      </c>
      <c r="B8684" s="31" t="s">
        <v>1876</v>
      </c>
      <c r="E8684" s="31" t="s">
        <v>1877</v>
      </c>
      <c r="F8684" s="31" t="s">
        <v>37599</v>
      </c>
      <c r="G8684" s="31" t="n">
        <v>1</v>
      </c>
      <c r="H8684" s="31" t="n">
        <v>60</v>
      </c>
      <c r="I8684" s="31" t="n">
        <v>60</v>
      </c>
      <c r="J8684" s="31" t="n">
        <v>0.997878</v>
      </c>
      <c r="L8684" s="31" t="n">
        <v>0.997878</v>
      </c>
      <c r="M8684" s="31" t="n">
        <v>0.990183</v>
      </c>
      <c r="P8684" s="31" t="n">
        <v>-2.78478115126979</v>
      </c>
      <c r="Q8684" s="31" t="n">
        <v>-0.123025392662417</v>
      </c>
      <c r="R8684" s="20" t="n">
        <v>-0.297732546711505</v>
      </c>
      <c r="S8684" s="21" t="n">
        <v>0.018634174139051</v>
      </c>
      <c r="T8684" s="14" t="n">
        <v>-1.06093895610129</v>
      </c>
      <c r="U8684" s="15" t="n">
        <v>-0.0504575967367444</v>
      </c>
    </row>
    <row r="8685" customFormat="false" ht="16" hidden="false" customHeight="false" outlineLevel="0" collapsed="false">
      <c r="A8685" s="20" t="s">
        <v>1875</v>
      </c>
      <c r="B8685" s="31" t="s">
        <v>1876</v>
      </c>
      <c r="E8685" s="31" t="s">
        <v>1877</v>
      </c>
      <c r="F8685" s="31" t="s">
        <v>37600</v>
      </c>
      <c r="G8685" s="31" t="n">
        <v>1</v>
      </c>
      <c r="H8685" s="31" t="n">
        <v>230</v>
      </c>
      <c r="I8685" s="31" t="n">
        <v>230</v>
      </c>
      <c r="J8685" s="31" t="n">
        <v>0.999999</v>
      </c>
      <c r="L8685" s="31" t="n">
        <v>0.999999</v>
      </c>
      <c r="M8685" s="31" t="n">
        <v>0.999998</v>
      </c>
      <c r="P8685" s="31" t="n">
        <v>-2.97165717065896</v>
      </c>
      <c r="Q8685" s="31" t="n">
        <v>-0.140920984669067</v>
      </c>
      <c r="R8685" s="20" t="n">
        <v>-0.230075960808848</v>
      </c>
      <c r="S8685" s="21" t="n">
        <v>0.130930869826449</v>
      </c>
      <c r="T8685" s="14" t="n">
        <v>-1.02904329969391</v>
      </c>
      <c r="U8685" s="15" t="n">
        <v>0.00139873591236439</v>
      </c>
    </row>
    <row r="8686" customFormat="false" ht="16" hidden="false" customHeight="false" outlineLevel="0" collapsed="false">
      <c r="A8686" s="20" t="s">
        <v>1875</v>
      </c>
      <c r="B8686" s="31" t="s">
        <v>1876</v>
      </c>
      <c r="E8686" s="31" t="s">
        <v>1877</v>
      </c>
      <c r="F8686" s="31" t="s">
        <v>37601</v>
      </c>
      <c r="G8686" s="31" t="n">
        <v>1</v>
      </c>
      <c r="H8686" s="31" t="n">
        <v>306</v>
      </c>
      <c r="I8686" s="31" t="n">
        <v>306</v>
      </c>
      <c r="J8686" s="31" t="n">
        <v>1</v>
      </c>
      <c r="L8686" s="31" t="n">
        <v>0.999987</v>
      </c>
      <c r="M8686" s="31" t="n">
        <v>1</v>
      </c>
      <c r="P8686" s="31" t="n">
        <v>-3.68510629533096</v>
      </c>
      <c r="Q8686" s="31" t="n">
        <v>-0.0717092761446624</v>
      </c>
      <c r="R8686" s="20" t="n">
        <v>-0.248621977550846</v>
      </c>
      <c r="S8686" s="21" t="n">
        <v>0.111565544959518</v>
      </c>
      <c r="T8686" s="14" t="n">
        <v>-1.12116481780366</v>
      </c>
      <c r="U8686" s="15" t="n">
        <v>0.0228365018004256</v>
      </c>
    </row>
    <row r="8687" customFormat="false" ht="16" hidden="false" customHeight="false" outlineLevel="0" collapsed="false">
      <c r="A8687" s="20" t="s">
        <v>1875</v>
      </c>
      <c r="B8687" s="31" t="s">
        <v>1876</v>
      </c>
      <c r="E8687" s="31" t="s">
        <v>1877</v>
      </c>
      <c r="F8687" s="31" t="s">
        <v>37602</v>
      </c>
      <c r="G8687" s="31" t="n">
        <v>1</v>
      </c>
      <c r="H8687" s="31" t="n">
        <v>195</v>
      </c>
      <c r="I8687" s="31" t="n">
        <v>195</v>
      </c>
      <c r="J8687" s="31" t="n">
        <v>1</v>
      </c>
      <c r="L8687" s="31" t="n">
        <v>1</v>
      </c>
      <c r="M8687" s="31" t="n">
        <v>1</v>
      </c>
      <c r="P8687" s="31" t="n">
        <v>-1.94708335359763</v>
      </c>
      <c r="Q8687" s="31" t="n">
        <v>0.0596321598820996</v>
      </c>
      <c r="R8687" s="20" t="n">
        <v>-0.507951992707378</v>
      </c>
      <c r="S8687" s="21" t="n">
        <v>0.546561135685249</v>
      </c>
      <c r="T8687" s="14" t="n">
        <v>-1.05505162275917</v>
      </c>
      <c r="U8687" s="15" t="n">
        <v>0.323543009149889</v>
      </c>
    </row>
    <row r="8688" customFormat="false" ht="16" hidden="false" customHeight="false" outlineLevel="0" collapsed="false">
      <c r="A8688" s="20" t="s">
        <v>1875</v>
      </c>
      <c r="B8688" s="31" t="s">
        <v>1876</v>
      </c>
      <c r="E8688" s="31" t="s">
        <v>1877</v>
      </c>
      <c r="F8688" s="31" t="s">
        <v>37603</v>
      </c>
      <c r="G8688" s="31" t="n">
        <v>1</v>
      </c>
      <c r="H8688" s="31" t="n">
        <v>44</v>
      </c>
      <c r="I8688" s="31" t="n">
        <v>44</v>
      </c>
      <c r="J8688" s="31" t="n">
        <v>0.999997</v>
      </c>
      <c r="M8688" s="31" t="n">
        <v>0.999997</v>
      </c>
      <c r="R8688" s="20" t="n">
        <v>-0.322036301073212</v>
      </c>
      <c r="S8688" s="21" t="n">
        <v>-0.060276934712214</v>
      </c>
    </row>
    <row r="8689" customFormat="false" ht="16" hidden="false" customHeight="false" outlineLevel="0" collapsed="false">
      <c r="A8689" s="20" t="s">
        <v>1875</v>
      </c>
      <c r="B8689" s="31" t="s">
        <v>1876</v>
      </c>
      <c r="E8689" s="31" t="s">
        <v>1877</v>
      </c>
      <c r="F8689" s="31" t="s">
        <v>37604</v>
      </c>
      <c r="G8689" s="31" t="n">
        <v>1</v>
      </c>
      <c r="H8689" s="31" t="n">
        <v>280</v>
      </c>
      <c r="I8689" s="31" t="n">
        <v>280</v>
      </c>
      <c r="J8689" s="31" t="n">
        <v>0.988103</v>
      </c>
      <c r="L8689" s="31" t="n">
        <v>0.988103</v>
      </c>
      <c r="P8689" s="31" t="n">
        <v>-3.04215967329377</v>
      </c>
      <c r="Q8689" s="31" t="n">
        <v>-0.611116152100521</v>
      </c>
    </row>
    <row r="8690" customFormat="false" ht="16" hidden="false" customHeight="false" outlineLevel="0" collapsed="false">
      <c r="A8690" s="20" t="s">
        <v>1875</v>
      </c>
      <c r="B8690" s="31" t="s">
        <v>1876</v>
      </c>
      <c r="E8690" s="31" t="s">
        <v>1877</v>
      </c>
      <c r="F8690" s="31" t="s">
        <v>37605</v>
      </c>
      <c r="G8690" s="31" t="n">
        <v>1</v>
      </c>
      <c r="H8690" s="31" t="n">
        <v>49</v>
      </c>
      <c r="I8690" s="31" t="n">
        <v>49</v>
      </c>
      <c r="J8690" s="31" t="n">
        <v>0.873256</v>
      </c>
      <c r="L8690" s="31" t="n">
        <v>0.873256</v>
      </c>
      <c r="P8690" s="31" t="n">
        <v>-2.94508208087104</v>
      </c>
      <c r="Q8690" s="31" t="n">
        <v>-0.271130401063907</v>
      </c>
    </row>
    <row r="8691" customFormat="false" ht="16" hidden="false" customHeight="false" outlineLevel="0" collapsed="false">
      <c r="A8691" s="20" t="s">
        <v>37606</v>
      </c>
      <c r="B8691" s="31" t="s">
        <v>16893</v>
      </c>
      <c r="E8691" s="31" t="s">
        <v>16894</v>
      </c>
      <c r="F8691" s="31" t="s">
        <v>37607</v>
      </c>
      <c r="G8691" s="31" t="n">
        <v>1</v>
      </c>
      <c r="H8691" s="31" t="n">
        <v>458</v>
      </c>
      <c r="I8691" s="31" t="s">
        <v>37608</v>
      </c>
      <c r="J8691" s="31" t="n">
        <v>1</v>
      </c>
      <c r="L8691" s="31" t="n">
        <v>1</v>
      </c>
      <c r="M8691" s="31" t="n">
        <v>1</v>
      </c>
      <c r="P8691" s="31" t="n">
        <v>-1.50914238601993</v>
      </c>
      <c r="Q8691" s="31" t="n">
        <v>-0.13925168617057</v>
      </c>
      <c r="R8691" s="20" t="n">
        <v>-1.09489560434581</v>
      </c>
      <c r="S8691" s="21" t="n">
        <v>-0.0408975702571391</v>
      </c>
      <c r="T8691" s="14" t="n">
        <v>-1.2872017502465</v>
      </c>
      <c r="U8691" s="15" t="n">
        <v>-0.0892366427844643</v>
      </c>
    </row>
    <row r="8692" customFormat="false" ht="16" hidden="false" customHeight="false" outlineLevel="0" collapsed="false">
      <c r="A8692" s="20" t="s">
        <v>37606</v>
      </c>
      <c r="B8692" s="31" t="s">
        <v>16893</v>
      </c>
      <c r="E8692" s="31" t="s">
        <v>16894</v>
      </c>
      <c r="F8692" s="31" t="s">
        <v>37609</v>
      </c>
      <c r="G8692" s="31" t="n">
        <v>1</v>
      </c>
      <c r="H8692" s="31" t="n">
        <v>544</v>
      </c>
      <c r="I8692" s="31" t="s">
        <v>37610</v>
      </c>
      <c r="J8692" s="31" t="n">
        <v>0.92534</v>
      </c>
      <c r="M8692" s="31" t="n">
        <v>0.92534</v>
      </c>
      <c r="R8692" s="20" t="n">
        <v>-2.49199737304772</v>
      </c>
      <c r="S8692" s="21" t="n">
        <v>-0.705358667580742</v>
      </c>
    </row>
    <row r="8693" customFormat="false" ht="16" hidden="false" customHeight="false" outlineLevel="0" collapsed="false">
      <c r="A8693" s="20" t="s">
        <v>37606</v>
      </c>
      <c r="B8693" s="31" t="s">
        <v>16893</v>
      </c>
      <c r="E8693" s="31" t="s">
        <v>16894</v>
      </c>
      <c r="F8693" s="31" t="s">
        <v>37611</v>
      </c>
      <c r="G8693" s="31" t="n">
        <v>1</v>
      </c>
      <c r="H8693" s="31" t="n">
        <v>630</v>
      </c>
      <c r="I8693" s="31" t="s">
        <v>37612</v>
      </c>
      <c r="J8693" s="31" t="n">
        <v>0.996697</v>
      </c>
      <c r="M8693" s="31" t="n">
        <v>0.996697</v>
      </c>
      <c r="R8693" s="20" t="n">
        <v>-1.28236853763166</v>
      </c>
      <c r="S8693" s="21" t="n">
        <v>-0.359045967244496</v>
      </c>
    </row>
    <row r="8694" customFormat="false" ht="16" hidden="false" customHeight="false" outlineLevel="0" collapsed="false">
      <c r="A8694" s="20" t="s">
        <v>37606</v>
      </c>
      <c r="B8694" s="31" t="s">
        <v>16893</v>
      </c>
      <c r="E8694" s="31" t="s">
        <v>16894</v>
      </c>
      <c r="F8694" s="31" t="s">
        <v>37613</v>
      </c>
      <c r="G8694" s="31" t="n">
        <v>1</v>
      </c>
      <c r="H8694" s="31" t="n">
        <v>468</v>
      </c>
      <c r="I8694" s="31" t="s">
        <v>37614</v>
      </c>
      <c r="J8694" s="31" t="n">
        <v>1</v>
      </c>
      <c r="M8694" s="31" t="n">
        <v>1</v>
      </c>
      <c r="R8694" s="20" t="n">
        <v>-0.430858930427603</v>
      </c>
      <c r="S8694" s="21" t="n">
        <v>0.354113592492377</v>
      </c>
    </row>
    <row r="8695" customFormat="false" ht="16" hidden="false" customHeight="false" outlineLevel="0" collapsed="false">
      <c r="A8695" s="20" t="s">
        <v>37615</v>
      </c>
      <c r="B8695" s="31" t="s">
        <v>11013</v>
      </c>
      <c r="E8695" s="31" t="s">
        <v>11014</v>
      </c>
      <c r="F8695" s="31" t="s">
        <v>37616</v>
      </c>
      <c r="G8695" s="31" t="n">
        <v>1</v>
      </c>
      <c r="H8695" s="31" t="n">
        <v>116</v>
      </c>
      <c r="I8695" s="31" t="s">
        <v>37617</v>
      </c>
      <c r="J8695" s="31" t="n">
        <v>1</v>
      </c>
      <c r="L8695" s="31" t="n">
        <v>1</v>
      </c>
      <c r="P8695" s="31" t="n">
        <v>-2.32756560585273</v>
      </c>
      <c r="Q8695" s="31" t="n">
        <v>0.31173560197927</v>
      </c>
    </row>
    <row r="8696" customFormat="false" ht="16" hidden="false" customHeight="false" outlineLevel="0" collapsed="false">
      <c r="A8696" s="20" t="s">
        <v>37618</v>
      </c>
      <c r="B8696" s="31" t="s">
        <v>37619</v>
      </c>
      <c r="E8696" s="31" t="s">
        <v>37620</v>
      </c>
      <c r="F8696" s="31" t="s">
        <v>37621</v>
      </c>
      <c r="G8696" s="31" t="n">
        <v>1</v>
      </c>
      <c r="H8696" s="31" t="n">
        <v>43</v>
      </c>
      <c r="I8696" s="31" t="s">
        <v>37622</v>
      </c>
      <c r="J8696" s="31" t="n">
        <v>1</v>
      </c>
      <c r="K8696" s="31" t="n">
        <v>1</v>
      </c>
      <c r="L8696" s="31" t="n">
        <v>1</v>
      </c>
      <c r="M8696" s="31" t="n">
        <v>1</v>
      </c>
      <c r="N8696" s="20" t="n">
        <v>0.977975913199126</v>
      </c>
      <c r="O8696" s="21" t="n">
        <v>0.0648828515848544</v>
      </c>
      <c r="P8696" s="31" t="n">
        <v>1.90473456077381</v>
      </c>
      <c r="Q8696" s="31" t="n">
        <v>0.864096979630316</v>
      </c>
      <c r="R8696" s="20" t="n">
        <v>0.826192536236602</v>
      </c>
      <c r="S8696" s="21" t="n">
        <v>0.241352085770659</v>
      </c>
      <c r="T8696" s="14" t="n">
        <v>1.46398857664599</v>
      </c>
      <c r="U8696" s="15" t="n">
        <v>0.586068143143711</v>
      </c>
    </row>
    <row r="8697" customFormat="false" ht="16" hidden="false" customHeight="false" outlineLevel="0" collapsed="false">
      <c r="A8697" s="20" t="s">
        <v>37618</v>
      </c>
      <c r="B8697" s="31" t="s">
        <v>37619</v>
      </c>
      <c r="E8697" s="31" t="s">
        <v>37620</v>
      </c>
      <c r="F8697" s="31" t="s">
        <v>37623</v>
      </c>
      <c r="G8697" s="31" t="n">
        <v>1</v>
      </c>
      <c r="H8697" s="31" t="n">
        <v>41</v>
      </c>
      <c r="I8697" s="31" t="s">
        <v>37624</v>
      </c>
      <c r="J8697" s="31" t="n">
        <v>0.938746</v>
      </c>
      <c r="K8697" s="31" t="n">
        <v>0.938746</v>
      </c>
      <c r="L8697" s="31" t="n">
        <v>0.924424</v>
      </c>
      <c r="N8697" s="20" t="n">
        <v>0.59598097896562</v>
      </c>
      <c r="O8697" s="21" t="n">
        <v>0.316840849529588</v>
      </c>
      <c r="P8697" s="31" t="n">
        <v>1.85075942548091</v>
      </c>
      <c r="Q8697" s="31" t="n">
        <v>0.690908712626481</v>
      </c>
    </row>
    <row r="8698" customFormat="false" ht="16" hidden="false" customHeight="false" outlineLevel="0" collapsed="false">
      <c r="A8698" s="20" t="s">
        <v>10737</v>
      </c>
      <c r="B8698" s="31" t="s">
        <v>10738</v>
      </c>
      <c r="E8698" s="31" t="s">
        <v>10739</v>
      </c>
      <c r="F8698" s="31" t="s">
        <v>37625</v>
      </c>
      <c r="G8698" s="31" t="n">
        <v>1</v>
      </c>
      <c r="H8698" s="31" t="n">
        <v>46</v>
      </c>
      <c r="I8698" s="31" t="n">
        <v>46</v>
      </c>
      <c r="J8698" s="31" t="n">
        <v>1</v>
      </c>
      <c r="K8698" s="31" t="n">
        <v>1</v>
      </c>
      <c r="N8698" s="20" t="n">
        <v>-0.141032339941022</v>
      </c>
      <c r="O8698" s="21" t="n">
        <v>-0.130144382636901</v>
      </c>
    </row>
    <row r="8699" customFormat="false" ht="16" hidden="false" customHeight="false" outlineLevel="0" collapsed="false">
      <c r="A8699" s="20" t="s">
        <v>37626</v>
      </c>
      <c r="B8699" s="31" t="s">
        <v>13071</v>
      </c>
      <c r="E8699" s="31" t="s">
        <v>13072</v>
      </c>
      <c r="F8699" s="31" t="s">
        <v>37627</v>
      </c>
      <c r="G8699" s="31" t="n">
        <v>1</v>
      </c>
      <c r="H8699" s="31" t="n">
        <v>361</v>
      </c>
      <c r="I8699" s="31" t="s">
        <v>37628</v>
      </c>
      <c r="J8699" s="31" t="n">
        <v>0.994518</v>
      </c>
      <c r="M8699" s="31" t="n">
        <v>0.994518</v>
      </c>
      <c r="R8699" s="20" t="n">
        <v>-0.383322366978007</v>
      </c>
      <c r="S8699" s="21" t="n">
        <v>-0.163833476364181</v>
      </c>
    </row>
    <row r="8700" customFormat="false" ht="16" hidden="false" customHeight="false" outlineLevel="0" collapsed="false">
      <c r="A8700" s="20" t="s">
        <v>37629</v>
      </c>
      <c r="B8700" s="31" t="s">
        <v>13071</v>
      </c>
      <c r="E8700" s="31" t="s">
        <v>13072</v>
      </c>
      <c r="F8700" s="31" t="s">
        <v>37630</v>
      </c>
      <c r="G8700" s="31" t="n">
        <v>1</v>
      </c>
      <c r="H8700" s="31" t="n">
        <v>596</v>
      </c>
      <c r="I8700" s="31" t="s">
        <v>23069</v>
      </c>
      <c r="J8700" s="31" t="n">
        <v>1</v>
      </c>
      <c r="L8700" s="31" t="n">
        <v>1</v>
      </c>
      <c r="P8700" s="31" t="n">
        <v>-1.54477142888286</v>
      </c>
      <c r="Q8700" s="31" t="n">
        <v>-0.329540324834166</v>
      </c>
    </row>
    <row r="8701" customFormat="false" ht="16" hidden="false" customHeight="false" outlineLevel="0" collapsed="false">
      <c r="A8701" s="20" t="s">
        <v>13366</v>
      </c>
      <c r="B8701" s="31" t="s">
        <v>13367</v>
      </c>
      <c r="E8701" s="31" t="s">
        <v>13368</v>
      </c>
      <c r="F8701" s="31" t="s">
        <v>37631</v>
      </c>
      <c r="G8701" s="31" t="n">
        <v>1</v>
      </c>
      <c r="H8701" s="31" t="n">
        <v>1599</v>
      </c>
      <c r="I8701" s="31" t="n">
        <v>1599</v>
      </c>
      <c r="J8701" s="31" t="n">
        <v>1</v>
      </c>
      <c r="L8701" s="31" t="n">
        <v>0.999987</v>
      </c>
      <c r="M8701" s="31" t="n">
        <v>1</v>
      </c>
      <c r="P8701" s="31" t="n">
        <v>-2.20902783335481</v>
      </c>
      <c r="Q8701" s="31" t="n">
        <v>-0.491287400290534</v>
      </c>
      <c r="R8701" s="20" t="n">
        <v>-0.315235112100247</v>
      </c>
      <c r="S8701" s="21" t="n">
        <v>-0.085267108130021</v>
      </c>
      <c r="T8701" s="14" t="n">
        <v>-0.971430847803229</v>
      </c>
      <c r="U8701" s="15" t="n">
        <v>-0.274040765490812</v>
      </c>
    </row>
    <row r="8702" customFormat="false" ht="16" hidden="false" customHeight="false" outlineLevel="0" collapsed="false">
      <c r="A8702" s="20" t="s">
        <v>13366</v>
      </c>
      <c r="B8702" s="31" t="s">
        <v>13367</v>
      </c>
      <c r="E8702" s="31" t="s">
        <v>13368</v>
      </c>
      <c r="F8702" s="31" t="s">
        <v>37632</v>
      </c>
      <c r="G8702" s="31" t="n">
        <v>1</v>
      </c>
      <c r="H8702" s="31" t="n">
        <v>1255</v>
      </c>
      <c r="I8702" s="31" t="n">
        <v>1255</v>
      </c>
      <c r="J8702" s="31" t="n">
        <v>1</v>
      </c>
      <c r="M8702" s="31" t="n">
        <v>1</v>
      </c>
      <c r="R8702" s="20" t="n">
        <v>-0.429031971261151</v>
      </c>
      <c r="S8702" s="21" t="n">
        <v>-0.207444459575599</v>
      </c>
    </row>
    <row r="8703" customFormat="false" ht="16" hidden="false" customHeight="false" outlineLevel="0" collapsed="false">
      <c r="A8703" s="20" t="s">
        <v>13366</v>
      </c>
      <c r="B8703" s="31" t="s">
        <v>13367</v>
      </c>
      <c r="E8703" s="31" t="s">
        <v>13368</v>
      </c>
      <c r="F8703" s="31" t="s">
        <v>37633</v>
      </c>
      <c r="G8703" s="31" t="n">
        <v>1</v>
      </c>
      <c r="H8703" s="31" t="n">
        <v>1689</v>
      </c>
      <c r="I8703" s="31" t="n">
        <v>1689</v>
      </c>
      <c r="J8703" s="31" t="n">
        <v>1</v>
      </c>
      <c r="M8703" s="31" t="n">
        <v>1</v>
      </c>
      <c r="R8703" s="20" t="n">
        <v>0.151079473028812</v>
      </c>
      <c r="S8703" s="21" t="n">
        <v>-0.088408116113446</v>
      </c>
    </row>
    <row r="8704" customFormat="false" ht="16" hidden="false" customHeight="false" outlineLevel="0" collapsed="false">
      <c r="A8704" s="20" t="s">
        <v>13366</v>
      </c>
      <c r="B8704" s="31" t="s">
        <v>13367</v>
      </c>
      <c r="E8704" s="31" t="s">
        <v>13368</v>
      </c>
      <c r="F8704" s="31" t="s">
        <v>37634</v>
      </c>
      <c r="G8704" s="31" t="n">
        <v>1</v>
      </c>
      <c r="H8704" s="31" t="n">
        <v>1718</v>
      </c>
      <c r="I8704" s="31" t="n">
        <v>1718</v>
      </c>
      <c r="J8704" s="31" t="n">
        <v>1</v>
      </c>
      <c r="L8704" s="31" t="n">
        <v>1</v>
      </c>
      <c r="P8704" s="31" t="n">
        <v>-2.47971354092642</v>
      </c>
      <c r="Q8704" s="31" t="n">
        <v>-0.76765851318186</v>
      </c>
    </row>
    <row r="8705" customFormat="false" ht="16" hidden="false" customHeight="false" outlineLevel="0" collapsed="false">
      <c r="A8705" s="20" t="s">
        <v>17254</v>
      </c>
      <c r="B8705" s="31" t="s">
        <v>17255</v>
      </c>
      <c r="E8705" s="31" t="s">
        <v>17256</v>
      </c>
      <c r="F8705" s="31" t="s">
        <v>37635</v>
      </c>
      <c r="G8705" s="31" t="n">
        <v>1</v>
      </c>
      <c r="H8705" s="31" t="n">
        <v>290</v>
      </c>
      <c r="I8705" s="31" t="n">
        <v>290</v>
      </c>
      <c r="J8705" s="31" t="n">
        <v>0.904462</v>
      </c>
      <c r="M8705" s="31" t="n">
        <v>0.904462</v>
      </c>
      <c r="R8705" s="20" t="n">
        <v>-0.572844404573746</v>
      </c>
      <c r="S8705" s="21" t="n">
        <v>-0.696353666128635</v>
      </c>
    </row>
    <row r="8706" customFormat="false" ht="16" hidden="false" customHeight="false" outlineLevel="0" collapsed="false">
      <c r="A8706" s="20" t="s">
        <v>8439</v>
      </c>
      <c r="B8706" s="31" t="s">
        <v>8440</v>
      </c>
      <c r="E8706" s="31" t="s">
        <v>8441</v>
      </c>
      <c r="F8706" s="31" t="s">
        <v>37636</v>
      </c>
      <c r="G8706" s="31" t="n">
        <v>1</v>
      </c>
      <c r="H8706" s="31" t="n">
        <v>1150</v>
      </c>
      <c r="I8706" s="31" t="n">
        <v>1150</v>
      </c>
      <c r="J8706" s="31" t="n">
        <v>0.999984</v>
      </c>
      <c r="K8706" s="31" t="n">
        <v>0.999984</v>
      </c>
      <c r="L8706" s="31" t="n">
        <v>0.998919</v>
      </c>
      <c r="M8706" s="31" t="n">
        <v>0.905002</v>
      </c>
      <c r="N8706" s="20" t="n">
        <v>-0.352528909544443</v>
      </c>
      <c r="O8706" s="21" t="n">
        <v>0.130403761658039</v>
      </c>
      <c r="P8706" s="31" t="n">
        <v>-0.549387854589019</v>
      </c>
      <c r="Q8706" s="31" t="n">
        <v>-0.13454038780689</v>
      </c>
      <c r="R8706" s="20" t="n">
        <v>-0.119635762360421</v>
      </c>
      <c r="S8706" s="21" t="n">
        <v>-0.533827096975358</v>
      </c>
      <c r="T8706" s="14" t="n">
        <v>-0.318568726317612</v>
      </c>
      <c r="U8706" s="15" t="n">
        <v>-0.320414059823808</v>
      </c>
    </row>
    <row r="8707" customFormat="false" ht="16" hidden="false" customHeight="false" outlineLevel="0" collapsed="false">
      <c r="A8707" s="20" t="s">
        <v>8439</v>
      </c>
      <c r="B8707" s="31" t="s">
        <v>8440</v>
      </c>
      <c r="E8707" s="31" t="s">
        <v>8441</v>
      </c>
      <c r="F8707" s="31" t="s">
        <v>37637</v>
      </c>
      <c r="G8707" s="31" t="n">
        <v>1</v>
      </c>
      <c r="H8707" s="31" t="n">
        <v>1156</v>
      </c>
      <c r="I8707" s="31" t="n">
        <v>1156</v>
      </c>
      <c r="J8707" s="31" t="n">
        <v>0.811817</v>
      </c>
      <c r="K8707" s="31" t="n">
        <v>0.636114</v>
      </c>
      <c r="L8707" s="31" t="n">
        <v>0.522754</v>
      </c>
      <c r="M8707" s="31" t="n">
        <v>0.811817</v>
      </c>
      <c r="N8707" s="20" t="n">
        <v>-0.536105559570241</v>
      </c>
      <c r="O8707" s="21" t="n">
        <v>-0.0405265735104526</v>
      </c>
      <c r="P8707" s="31" t="n">
        <v>-0.730344414043826</v>
      </c>
      <c r="Q8707" s="31" t="n">
        <v>-0.164431591890027</v>
      </c>
      <c r="R8707" s="20" t="n">
        <v>0.250233980826754</v>
      </c>
      <c r="S8707" s="21" t="n">
        <v>-0.220597383190069</v>
      </c>
      <c r="T8707" s="14" t="n">
        <v>-0.158300556297457</v>
      </c>
      <c r="U8707" s="15" t="n">
        <v>-0.192241179874038</v>
      </c>
    </row>
    <row r="8708" customFormat="false" ht="16" hidden="false" customHeight="false" outlineLevel="0" collapsed="false">
      <c r="A8708" s="20" t="s">
        <v>37638</v>
      </c>
      <c r="B8708" s="31" t="s">
        <v>8440</v>
      </c>
      <c r="E8708" s="31" t="s">
        <v>8441</v>
      </c>
      <c r="F8708" s="31" t="s">
        <v>37639</v>
      </c>
      <c r="G8708" s="31" t="n">
        <v>1</v>
      </c>
      <c r="H8708" s="31" t="n">
        <v>2698</v>
      </c>
      <c r="I8708" s="31" t="s">
        <v>37640</v>
      </c>
      <c r="J8708" s="31" t="n">
        <v>1</v>
      </c>
      <c r="M8708" s="31" t="n">
        <v>1</v>
      </c>
      <c r="R8708" s="20" t="n">
        <v>-0.668386495278446</v>
      </c>
      <c r="S8708" s="21" t="n">
        <v>-0.733891123016756</v>
      </c>
    </row>
    <row r="8709" customFormat="false" ht="16" hidden="false" customHeight="false" outlineLevel="0" collapsed="false">
      <c r="A8709" s="20" t="s">
        <v>37641</v>
      </c>
      <c r="B8709" s="31" t="s">
        <v>8440</v>
      </c>
      <c r="E8709" s="31" t="s">
        <v>8441</v>
      </c>
      <c r="F8709" s="31" t="s">
        <v>37642</v>
      </c>
      <c r="G8709" s="31" t="n">
        <v>1</v>
      </c>
      <c r="H8709" s="31" t="n">
        <v>4814</v>
      </c>
      <c r="I8709" s="31" t="s">
        <v>37643</v>
      </c>
      <c r="J8709" s="31" t="n">
        <v>0.902058</v>
      </c>
      <c r="L8709" s="31" t="n">
        <v>0.902058</v>
      </c>
      <c r="P8709" s="31" t="n">
        <v>-0.938099407724927</v>
      </c>
      <c r="Q8709" s="31" t="n">
        <v>-0.592766911846616</v>
      </c>
    </row>
    <row r="8710" customFormat="false" ht="16" hidden="false" customHeight="false" outlineLevel="0" collapsed="false">
      <c r="A8710" s="20" t="s">
        <v>37644</v>
      </c>
      <c r="B8710" s="31" t="s">
        <v>14821</v>
      </c>
      <c r="E8710" s="31" t="s">
        <v>14822</v>
      </c>
      <c r="F8710" s="31" t="s">
        <v>37645</v>
      </c>
      <c r="G8710" s="31" t="n">
        <v>1</v>
      </c>
      <c r="H8710" s="31" t="n">
        <v>331</v>
      </c>
      <c r="I8710" s="31" t="s">
        <v>37646</v>
      </c>
      <c r="J8710" s="31" t="n">
        <v>0.999982</v>
      </c>
      <c r="L8710" s="31" t="n">
        <v>0.999982</v>
      </c>
      <c r="M8710" s="31" t="n">
        <v>0.999543</v>
      </c>
      <c r="P8710" s="31" t="n">
        <v>-2.01152980226089</v>
      </c>
      <c r="Q8710" s="31" t="n">
        <v>-0.953439094242259</v>
      </c>
      <c r="R8710" s="20" t="n">
        <v>-1.21019564281139</v>
      </c>
      <c r="S8710" s="21" t="n">
        <v>-0.500299505643589</v>
      </c>
      <c r="T8710" s="14" t="n">
        <v>-1.55592666973454</v>
      </c>
      <c r="U8710" s="15" t="n">
        <v>-0.709150989602163</v>
      </c>
    </row>
    <row r="8711" customFormat="false" ht="16" hidden="false" customHeight="false" outlineLevel="0" collapsed="false">
      <c r="A8711" s="20" t="s">
        <v>37644</v>
      </c>
      <c r="B8711" s="31" t="s">
        <v>14821</v>
      </c>
      <c r="E8711" s="31" t="s">
        <v>14822</v>
      </c>
      <c r="F8711" s="31" t="s">
        <v>37647</v>
      </c>
      <c r="G8711" s="31" t="n">
        <v>1</v>
      </c>
      <c r="H8711" s="31" t="n">
        <v>200</v>
      </c>
      <c r="I8711" s="31" t="s">
        <v>24086</v>
      </c>
      <c r="J8711" s="31" t="n">
        <v>1</v>
      </c>
      <c r="L8711" s="31" t="n">
        <v>1</v>
      </c>
      <c r="M8711" s="31" t="n">
        <v>1</v>
      </c>
      <c r="P8711" s="31" t="n">
        <v>-2.00387161299139</v>
      </c>
      <c r="Q8711" s="31" t="n">
        <v>-0.331408830822449</v>
      </c>
      <c r="R8711" s="20" t="n">
        <v>-0.980796266026907</v>
      </c>
      <c r="S8711" s="21" t="n">
        <v>-0.517358199691425</v>
      </c>
      <c r="T8711" s="14" t="n">
        <v>-1.40348461177368</v>
      </c>
      <c r="U8711" s="15" t="n">
        <v>-0.421389703406581</v>
      </c>
    </row>
    <row r="8712" customFormat="false" ht="16" hidden="false" customHeight="false" outlineLevel="0" collapsed="false">
      <c r="A8712" s="20" t="s">
        <v>37644</v>
      </c>
      <c r="B8712" s="31" t="s">
        <v>14821</v>
      </c>
      <c r="E8712" s="31" t="s">
        <v>14822</v>
      </c>
      <c r="F8712" s="31" t="s">
        <v>37648</v>
      </c>
      <c r="G8712" s="31" t="n">
        <v>1</v>
      </c>
      <c r="H8712" s="31" t="n">
        <v>666</v>
      </c>
      <c r="I8712" s="31" t="s">
        <v>37649</v>
      </c>
      <c r="J8712" s="31" t="n">
        <v>0.984461</v>
      </c>
      <c r="L8712" s="31" t="n">
        <v>0.984461</v>
      </c>
      <c r="M8712" s="31" t="n">
        <v>0.961668</v>
      </c>
      <c r="P8712" s="31" t="n">
        <v>-1.1818366003659</v>
      </c>
      <c r="Q8712" s="31" t="n">
        <v>0.0156402903768822</v>
      </c>
      <c r="R8712" s="20" t="n">
        <v>-0.603950142374969</v>
      </c>
      <c r="S8712" s="21" t="n">
        <v>-0.277936237494582</v>
      </c>
      <c r="T8712" s="14" t="n">
        <v>-0.864149965021365</v>
      </c>
      <c r="U8712" s="15" t="n">
        <v>-0.123693272487075</v>
      </c>
    </row>
    <row r="8713" customFormat="false" ht="16" hidden="false" customHeight="false" outlineLevel="0" collapsed="false">
      <c r="A8713" s="20" t="s">
        <v>37644</v>
      </c>
      <c r="B8713" s="31" t="s">
        <v>14821</v>
      </c>
      <c r="E8713" s="31" t="s">
        <v>14822</v>
      </c>
      <c r="F8713" s="31" t="s">
        <v>37650</v>
      </c>
      <c r="G8713" s="31" t="n">
        <v>1</v>
      </c>
      <c r="H8713" s="31" t="n">
        <v>1103</v>
      </c>
      <c r="I8713" s="31" t="s">
        <v>37651</v>
      </c>
      <c r="J8713" s="31" t="n">
        <v>1</v>
      </c>
      <c r="K8713" s="31" t="n">
        <v>1</v>
      </c>
      <c r="L8713" s="31" t="n">
        <v>1</v>
      </c>
      <c r="M8713" s="31" t="n">
        <v>1</v>
      </c>
      <c r="N8713" s="20" t="n">
        <v>-0.183162764936392</v>
      </c>
      <c r="O8713" s="21" t="n">
        <v>0.153156788061421</v>
      </c>
      <c r="P8713" s="31" t="n">
        <v>-0.421495971811996</v>
      </c>
      <c r="Q8713" s="31" t="n">
        <v>0.129744605507819</v>
      </c>
      <c r="R8713" s="20" t="n">
        <v>-0.396213446876701</v>
      </c>
      <c r="S8713" s="21" t="n">
        <v>-0.193717192521793</v>
      </c>
      <c r="T8713" s="14" t="n">
        <v>-0.408799327067624</v>
      </c>
      <c r="U8713" s="15" t="n">
        <v>-0.0229399324957679</v>
      </c>
    </row>
    <row r="8714" customFormat="false" ht="16" hidden="false" customHeight="false" outlineLevel="0" collapsed="false">
      <c r="A8714" s="20" t="s">
        <v>37652</v>
      </c>
      <c r="B8714" s="31" t="s">
        <v>10080</v>
      </c>
      <c r="E8714" s="31" t="s">
        <v>10081</v>
      </c>
      <c r="F8714" s="31" t="s">
        <v>37653</v>
      </c>
      <c r="G8714" s="31" t="n">
        <v>1</v>
      </c>
      <c r="H8714" s="31" t="n">
        <v>346</v>
      </c>
      <c r="I8714" s="31" t="s">
        <v>37654</v>
      </c>
      <c r="J8714" s="31" t="n">
        <v>1</v>
      </c>
      <c r="L8714" s="31" t="n">
        <v>1</v>
      </c>
      <c r="M8714" s="31" t="n">
        <v>1</v>
      </c>
      <c r="P8714" s="31" t="n">
        <v>-2.01817656614622</v>
      </c>
      <c r="Q8714" s="31" t="n">
        <v>-0.580396390907942</v>
      </c>
      <c r="R8714" s="20" t="n">
        <v>-0.383040129393382</v>
      </c>
      <c r="S8714" s="21" t="n">
        <v>-0.340367662591306</v>
      </c>
      <c r="T8714" s="14" t="n">
        <v>-0.980383475707077</v>
      </c>
      <c r="U8714" s="15" t="n">
        <v>-0.455395919020461</v>
      </c>
    </row>
    <row r="8715" customFormat="false" ht="16" hidden="false" customHeight="false" outlineLevel="0" collapsed="false">
      <c r="A8715" s="20" t="s">
        <v>37655</v>
      </c>
      <c r="B8715" s="31" t="s">
        <v>10080</v>
      </c>
      <c r="E8715" s="31" t="s">
        <v>10081</v>
      </c>
      <c r="F8715" s="31" t="s">
        <v>37656</v>
      </c>
      <c r="G8715" s="31" t="n">
        <v>1</v>
      </c>
      <c r="H8715" s="31" t="n">
        <v>94</v>
      </c>
      <c r="I8715" s="31" t="s">
        <v>37657</v>
      </c>
      <c r="J8715" s="31" t="n">
        <v>1</v>
      </c>
      <c r="L8715" s="31" t="n">
        <v>1</v>
      </c>
      <c r="M8715" s="31" t="n">
        <v>1</v>
      </c>
      <c r="P8715" s="31" t="n">
        <v>-1.20124438608538</v>
      </c>
      <c r="Q8715" s="31" t="n">
        <v>-0.402511731842525</v>
      </c>
      <c r="R8715" s="20" t="n">
        <v>-0.665271560896523</v>
      </c>
      <c r="S8715" s="21" t="n">
        <v>-0.456801099806667</v>
      </c>
      <c r="T8715" s="14" t="n">
        <v>-0.908510027677639</v>
      </c>
      <c r="U8715" s="15" t="n">
        <v>-0.429401063731193</v>
      </c>
    </row>
    <row r="8716" customFormat="false" ht="16" hidden="false" customHeight="false" outlineLevel="0" collapsed="false">
      <c r="A8716" s="20" t="s">
        <v>10079</v>
      </c>
      <c r="B8716" s="31" t="s">
        <v>10080</v>
      </c>
      <c r="E8716" s="31" t="s">
        <v>10081</v>
      </c>
      <c r="F8716" s="31" t="s">
        <v>37658</v>
      </c>
      <c r="G8716" s="31" t="n">
        <v>1</v>
      </c>
      <c r="H8716" s="31" t="n">
        <v>312</v>
      </c>
      <c r="I8716" s="31" t="s">
        <v>37659</v>
      </c>
      <c r="J8716" s="31" t="n">
        <v>1</v>
      </c>
      <c r="L8716" s="31" t="n">
        <v>1</v>
      </c>
      <c r="M8716" s="31" t="n">
        <v>1</v>
      </c>
      <c r="P8716" s="31" t="n">
        <v>-2.66639307853526</v>
      </c>
      <c r="Q8716" s="31" t="n">
        <v>-0.159299106104952</v>
      </c>
      <c r="R8716" s="20" t="n">
        <v>-0.455692674191148</v>
      </c>
      <c r="S8716" s="21" t="n">
        <v>0.02828624307911</v>
      </c>
      <c r="T8716" s="14" t="n">
        <v>-1.17351456049554</v>
      </c>
      <c r="U8716" s="15" t="n">
        <v>-0.0624597461008486</v>
      </c>
    </row>
    <row r="8717" customFormat="false" ht="16" hidden="false" customHeight="false" outlineLevel="0" collapsed="false">
      <c r="A8717" s="20" t="s">
        <v>10079</v>
      </c>
      <c r="B8717" s="31" t="s">
        <v>10080</v>
      </c>
      <c r="E8717" s="31" t="s">
        <v>10081</v>
      </c>
      <c r="F8717" s="31" t="s">
        <v>37660</v>
      </c>
      <c r="G8717" s="31" t="n">
        <v>1</v>
      </c>
      <c r="H8717" s="31" t="n">
        <v>294</v>
      </c>
      <c r="I8717" s="31" t="s">
        <v>37661</v>
      </c>
      <c r="J8717" s="31" t="n">
        <v>0.750799</v>
      </c>
      <c r="M8717" s="31" t="n">
        <v>0.750799</v>
      </c>
      <c r="R8717" s="20" t="n">
        <v>-1.62914383825335</v>
      </c>
      <c r="S8717" s="21" t="n">
        <v>-0.492809198538102</v>
      </c>
    </row>
    <row r="8718" customFormat="false" ht="16" hidden="false" customHeight="false" outlineLevel="0" collapsed="false">
      <c r="A8718" s="20" t="s">
        <v>10079</v>
      </c>
      <c r="B8718" s="31" t="s">
        <v>10080</v>
      </c>
      <c r="E8718" s="31" t="s">
        <v>10081</v>
      </c>
      <c r="F8718" s="31" t="s">
        <v>37662</v>
      </c>
      <c r="G8718" s="31" t="n">
        <v>1</v>
      </c>
      <c r="H8718" s="31" t="n">
        <v>292</v>
      </c>
      <c r="I8718" s="31" t="s">
        <v>37663</v>
      </c>
      <c r="J8718" s="31" t="n">
        <v>0.871685</v>
      </c>
      <c r="M8718" s="31" t="n">
        <v>0.871685</v>
      </c>
      <c r="R8718" s="20" t="n">
        <v>-0.849986311336211</v>
      </c>
      <c r="S8718" s="21" t="n">
        <v>-0.427323720744046</v>
      </c>
    </row>
    <row r="8719" customFormat="false" ht="16" hidden="false" customHeight="false" outlineLevel="0" collapsed="false">
      <c r="A8719" s="20" t="s">
        <v>10079</v>
      </c>
      <c r="B8719" s="31" t="s">
        <v>10080</v>
      </c>
      <c r="E8719" s="31" t="s">
        <v>10081</v>
      </c>
      <c r="F8719" s="31" t="s">
        <v>37664</v>
      </c>
      <c r="G8719" s="31" t="n">
        <v>1</v>
      </c>
      <c r="H8719" s="31" t="n">
        <v>299</v>
      </c>
      <c r="I8719" s="31" t="s">
        <v>37665</v>
      </c>
      <c r="J8719" s="31" t="n">
        <v>1</v>
      </c>
      <c r="L8719" s="31" t="n">
        <v>1</v>
      </c>
      <c r="P8719" s="31" t="n">
        <v>-2.3568272324438</v>
      </c>
      <c r="Q8719" s="31" t="n">
        <v>-0.186212653297254</v>
      </c>
    </row>
    <row r="8720" customFormat="false" ht="16" hidden="false" customHeight="false" outlineLevel="0" collapsed="false">
      <c r="A8720" s="20" t="s">
        <v>10079</v>
      </c>
      <c r="B8720" s="31" t="s">
        <v>10080</v>
      </c>
      <c r="E8720" s="31" t="s">
        <v>10081</v>
      </c>
      <c r="F8720" s="31" t="s">
        <v>37666</v>
      </c>
      <c r="G8720" s="31" t="n">
        <v>1</v>
      </c>
      <c r="H8720" s="31" t="n">
        <v>287</v>
      </c>
      <c r="I8720" s="31" t="s">
        <v>37667</v>
      </c>
      <c r="J8720" s="31" t="n">
        <v>0.99996</v>
      </c>
      <c r="L8720" s="31" t="n">
        <v>0.99996</v>
      </c>
      <c r="P8720" s="31" t="n">
        <v>-2.28159672400773</v>
      </c>
      <c r="Q8720" s="31" t="n">
        <v>0.103665482765696</v>
      </c>
    </row>
    <row r="8721" customFormat="false" ht="16" hidden="false" customHeight="false" outlineLevel="0" collapsed="false">
      <c r="A8721" s="20" t="s">
        <v>37668</v>
      </c>
      <c r="B8721" s="31" t="s">
        <v>7256</v>
      </c>
      <c r="E8721" s="31" t="s">
        <v>37669</v>
      </c>
      <c r="F8721" s="31" t="s">
        <v>37670</v>
      </c>
      <c r="G8721" s="31" t="n">
        <v>1</v>
      </c>
      <c r="H8721" s="31" t="n">
        <v>266</v>
      </c>
      <c r="I8721" s="31" t="s">
        <v>37671</v>
      </c>
      <c r="J8721" s="31" t="n">
        <v>0.987838</v>
      </c>
      <c r="L8721" s="31" t="n">
        <v>0.987838</v>
      </c>
      <c r="P8721" s="31" t="n">
        <v>-1.51622291004885</v>
      </c>
      <c r="Q8721" s="31" t="n">
        <v>0.237074171302158</v>
      </c>
    </row>
    <row r="8722" customFormat="false" ht="16" hidden="false" customHeight="false" outlineLevel="0" collapsed="false">
      <c r="A8722" s="20" t="s">
        <v>37672</v>
      </c>
      <c r="B8722" s="31" t="s">
        <v>9365</v>
      </c>
      <c r="E8722" s="31" t="s">
        <v>9366</v>
      </c>
      <c r="F8722" s="31" t="s">
        <v>37673</v>
      </c>
      <c r="G8722" s="31" t="n">
        <v>1</v>
      </c>
      <c r="H8722" s="31" t="n">
        <v>208</v>
      </c>
      <c r="I8722" s="31" t="s">
        <v>37674</v>
      </c>
      <c r="J8722" s="31" t="n">
        <v>1</v>
      </c>
      <c r="K8722" s="31" t="n">
        <v>1</v>
      </c>
      <c r="L8722" s="31" t="n">
        <v>1</v>
      </c>
      <c r="M8722" s="31" t="n">
        <v>1</v>
      </c>
      <c r="N8722" s="20" t="n">
        <v>0.586980861255462</v>
      </c>
      <c r="O8722" s="21" t="n">
        <v>-0.862785044115991</v>
      </c>
      <c r="P8722" s="31" t="n">
        <v>-1.65231166890605</v>
      </c>
      <c r="Q8722" s="31" t="n">
        <v>-0.268034786330725</v>
      </c>
      <c r="R8722" s="20" t="n">
        <v>-0.90050279882981</v>
      </c>
      <c r="S8722" s="21" t="n">
        <v>-0.445008477736399</v>
      </c>
      <c r="T8722" s="14" t="n">
        <v>-1.22797924116704</v>
      </c>
      <c r="U8722" s="15" t="n">
        <v>-0.35380968761118</v>
      </c>
    </row>
    <row r="8723" customFormat="false" ht="16" hidden="false" customHeight="false" outlineLevel="0" collapsed="false">
      <c r="A8723" s="20" t="s">
        <v>37675</v>
      </c>
      <c r="B8723" s="31" t="s">
        <v>9365</v>
      </c>
      <c r="E8723" s="31" t="s">
        <v>9366</v>
      </c>
      <c r="F8723" s="31" t="s">
        <v>37676</v>
      </c>
      <c r="G8723" s="31" t="n">
        <v>1</v>
      </c>
      <c r="H8723" s="31" t="n">
        <v>105</v>
      </c>
      <c r="I8723" s="31" t="s">
        <v>37677</v>
      </c>
      <c r="J8723" s="31" t="n">
        <v>1</v>
      </c>
      <c r="K8723" s="31" t="n">
        <v>1</v>
      </c>
      <c r="L8723" s="31" t="n">
        <v>1</v>
      </c>
      <c r="M8723" s="31" t="n">
        <v>1</v>
      </c>
      <c r="N8723" s="20" t="n">
        <v>-0.0576018532945178</v>
      </c>
      <c r="O8723" s="21" t="n">
        <v>-0.109109768670725</v>
      </c>
      <c r="P8723" s="31" t="n">
        <v>0.147567207094632</v>
      </c>
      <c r="Q8723" s="31" t="n">
        <v>0.165172317937167</v>
      </c>
      <c r="R8723" s="20" t="n">
        <v>-0.19687217809679</v>
      </c>
      <c r="S8723" s="21" t="n">
        <v>-0.19606212568543</v>
      </c>
      <c r="T8723" s="14" t="n">
        <v>-0.0143975645610498</v>
      </c>
      <c r="U8723" s="15" t="n">
        <v>-0.00416819070329796</v>
      </c>
    </row>
    <row r="8724" customFormat="false" ht="16" hidden="false" customHeight="false" outlineLevel="0" collapsed="false">
      <c r="A8724" s="20" t="s">
        <v>37678</v>
      </c>
      <c r="B8724" s="31" t="s">
        <v>9365</v>
      </c>
      <c r="E8724" s="31" t="s">
        <v>9366</v>
      </c>
      <c r="F8724" s="31" t="s">
        <v>37679</v>
      </c>
      <c r="G8724" s="31" t="n">
        <v>1</v>
      </c>
      <c r="H8724" s="31" t="n">
        <v>154</v>
      </c>
      <c r="I8724" s="31" t="s">
        <v>37680</v>
      </c>
      <c r="J8724" s="31" t="n">
        <v>1</v>
      </c>
      <c r="K8724" s="31" t="n">
        <v>1</v>
      </c>
      <c r="L8724" s="31" t="n">
        <v>1</v>
      </c>
      <c r="M8724" s="31" t="n">
        <v>1</v>
      </c>
      <c r="N8724" s="20" t="n">
        <v>-0.950118350605193</v>
      </c>
      <c r="O8724" s="21" t="n">
        <v>-0.706676605753175</v>
      </c>
      <c r="P8724" s="31" t="n">
        <v>0.060185765046563</v>
      </c>
      <c r="Q8724" s="31" t="n">
        <v>0.338110596266224</v>
      </c>
      <c r="R8724" s="20" t="n">
        <v>-0.262624738612174</v>
      </c>
      <c r="S8724" s="21" t="n">
        <v>0.15146919750308</v>
      </c>
      <c r="T8724" s="14" t="n">
        <v>-0.0922094434445893</v>
      </c>
      <c r="U8724" s="15" t="n">
        <v>0.247806018219219</v>
      </c>
    </row>
    <row r="8725" customFormat="false" ht="16" hidden="false" customHeight="false" outlineLevel="0" collapsed="false">
      <c r="A8725" s="20" t="s">
        <v>37672</v>
      </c>
      <c r="B8725" s="31" t="s">
        <v>9365</v>
      </c>
      <c r="E8725" s="31" t="s">
        <v>9366</v>
      </c>
      <c r="F8725" s="31" t="s">
        <v>37681</v>
      </c>
      <c r="G8725" s="31" t="n">
        <v>1</v>
      </c>
      <c r="H8725" s="31" t="n">
        <v>178</v>
      </c>
      <c r="I8725" s="31" t="s">
        <v>37682</v>
      </c>
      <c r="J8725" s="31" t="n">
        <v>1</v>
      </c>
      <c r="K8725" s="31" t="n">
        <v>1</v>
      </c>
      <c r="N8725" s="20" t="n">
        <v>-0.242788959260541</v>
      </c>
      <c r="O8725" s="21" t="n">
        <v>-0.303009112724311</v>
      </c>
    </row>
    <row r="8726" customFormat="false" ht="16" hidden="false" customHeight="false" outlineLevel="0" collapsed="false">
      <c r="A8726" s="20" t="s">
        <v>7829</v>
      </c>
      <c r="B8726" s="31" t="s">
        <v>7830</v>
      </c>
      <c r="E8726" s="31" t="s">
        <v>7831</v>
      </c>
      <c r="F8726" s="31" t="s">
        <v>37683</v>
      </c>
      <c r="G8726" s="31" t="n">
        <v>1</v>
      </c>
      <c r="H8726" s="31" t="n">
        <v>301</v>
      </c>
      <c r="I8726" s="31" t="n">
        <v>301</v>
      </c>
      <c r="J8726" s="31" t="n">
        <v>0.999999</v>
      </c>
      <c r="L8726" s="31" t="n">
        <v>0.999928</v>
      </c>
      <c r="M8726" s="31" t="n">
        <v>0.999999</v>
      </c>
      <c r="P8726" s="31" t="n">
        <v>-0.101365965283026</v>
      </c>
      <c r="Q8726" s="31" t="n">
        <v>0.293488202375508</v>
      </c>
      <c r="R8726" s="20" t="n">
        <v>0.000288510158123553</v>
      </c>
      <c r="S8726" s="21" t="n">
        <v>0.33925142745084</v>
      </c>
      <c r="T8726" s="14" t="n">
        <v>-0.0496435716999062</v>
      </c>
      <c r="U8726" s="15" t="n">
        <v>0.31655126221436</v>
      </c>
    </row>
    <row r="8727" customFormat="false" ht="16" hidden="false" customHeight="false" outlineLevel="0" collapsed="false">
      <c r="A8727" s="20" t="s">
        <v>37684</v>
      </c>
      <c r="B8727" s="31" t="s">
        <v>1434</v>
      </c>
      <c r="E8727" s="31" t="s">
        <v>1435</v>
      </c>
      <c r="F8727" s="31" t="s">
        <v>37685</v>
      </c>
      <c r="G8727" s="31" t="n">
        <v>1</v>
      </c>
      <c r="H8727" s="31" t="n">
        <v>85</v>
      </c>
      <c r="I8727" s="31" t="s">
        <v>37686</v>
      </c>
      <c r="J8727" s="31" t="n">
        <v>1</v>
      </c>
      <c r="L8727" s="31" t="n">
        <v>1</v>
      </c>
      <c r="M8727" s="31" t="n">
        <v>1</v>
      </c>
      <c r="P8727" s="31" t="n">
        <v>-1.03655547007307</v>
      </c>
      <c r="Q8727" s="31" t="n">
        <v>-0.8343388465665</v>
      </c>
      <c r="R8727" s="20" t="n">
        <v>-0.54559245175754</v>
      </c>
      <c r="S8727" s="21" t="n">
        <v>-0.295234250131291</v>
      </c>
      <c r="T8727" s="14" t="n">
        <v>-0.770289038152976</v>
      </c>
      <c r="U8727" s="15" t="n">
        <v>-0.539750211852925</v>
      </c>
    </row>
    <row r="8728" customFormat="false" ht="16" hidden="false" customHeight="false" outlineLevel="0" collapsed="false">
      <c r="A8728" s="20" t="s">
        <v>37687</v>
      </c>
      <c r="B8728" s="31" t="s">
        <v>1434</v>
      </c>
      <c r="E8728" s="31" t="s">
        <v>1435</v>
      </c>
      <c r="F8728" s="31" t="s">
        <v>37688</v>
      </c>
      <c r="G8728" s="31" t="n">
        <v>1</v>
      </c>
      <c r="H8728" s="31" t="n">
        <v>301</v>
      </c>
      <c r="I8728" s="31" t="s">
        <v>37689</v>
      </c>
      <c r="J8728" s="31" t="n">
        <v>1</v>
      </c>
      <c r="L8728" s="31" t="n">
        <v>1</v>
      </c>
      <c r="M8728" s="31" t="n">
        <v>1</v>
      </c>
      <c r="P8728" s="31" t="n">
        <v>-2.04847188356706</v>
      </c>
      <c r="Q8728" s="31" t="n">
        <v>-0.590158334510394</v>
      </c>
      <c r="R8728" s="20" t="n">
        <v>-0.434012959249229</v>
      </c>
      <c r="S8728" s="21" t="n">
        <v>-0.455277234041573</v>
      </c>
      <c r="T8728" s="14" t="n">
        <v>-1.0262932214136</v>
      </c>
      <c r="U8728" s="15" t="n">
        <v>-0.521142062387534</v>
      </c>
    </row>
    <row r="8729" customFormat="false" ht="16" hidden="false" customHeight="false" outlineLevel="0" collapsed="false">
      <c r="A8729" s="20" t="s">
        <v>1433</v>
      </c>
      <c r="B8729" s="31" t="s">
        <v>1434</v>
      </c>
      <c r="E8729" s="31" t="s">
        <v>1435</v>
      </c>
      <c r="F8729" s="31" t="s">
        <v>37690</v>
      </c>
      <c r="G8729" s="31" t="n">
        <v>1</v>
      </c>
      <c r="H8729" s="31" t="n">
        <v>172</v>
      </c>
      <c r="I8729" s="31" t="s">
        <v>37691</v>
      </c>
      <c r="J8729" s="31" t="n">
        <v>1</v>
      </c>
      <c r="L8729" s="31" t="n">
        <v>1</v>
      </c>
      <c r="M8729" s="31" t="n">
        <v>1</v>
      </c>
      <c r="P8729" s="31" t="n">
        <v>-2.12588766533444</v>
      </c>
      <c r="Q8729" s="31" t="n">
        <v>-0.366931543427381</v>
      </c>
      <c r="R8729" s="20" t="n">
        <v>-0.327583710261082</v>
      </c>
      <c r="S8729" s="21" t="n">
        <v>-0.272384449059035</v>
      </c>
      <c r="T8729" s="14" t="n">
        <v>-0.962997392039486</v>
      </c>
      <c r="U8729" s="15" t="n">
        <v>-0.318883616213073</v>
      </c>
    </row>
    <row r="8730" customFormat="false" ht="16" hidden="false" customHeight="false" outlineLevel="0" collapsed="false">
      <c r="A8730" s="20" t="s">
        <v>1433</v>
      </c>
      <c r="B8730" s="31" t="s">
        <v>1434</v>
      </c>
      <c r="E8730" s="31" t="s">
        <v>1435</v>
      </c>
      <c r="F8730" s="31" t="s">
        <v>37692</v>
      </c>
      <c r="G8730" s="31" t="n">
        <v>1</v>
      </c>
      <c r="H8730" s="31" t="n">
        <v>257</v>
      </c>
      <c r="I8730" s="31" t="s">
        <v>37693</v>
      </c>
      <c r="J8730" s="31" t="n">
        <v>1</v>
      </c>
      <c r="L8730" s="31" t="n">
        <v>1</v>
      </c>
      <c r="M8730" s="31" t="n">
        <v>1</v>
      </c>
      <c r="P8730" s="31" t="n">
        <v>-2.15386376641141</v>
      </c>
      <c r="Q8730" s="31" t="n">
        <v>-0.39560600431686</v>
      </c>
      <c r="R8730" s="20" t="n">
        <v>-0.573316588976479</v>
      </c>
      <c r="S8730" s="21" t="n">
        <v>-0.226611253352593</v>
      </c>
      <c r="T8730" s="14" t="n">
        <v>-1.15717399139006</v>
      </c>
      <c r="U8730" s="15" t="n">
        <v>-0.308635573893972</v>
      </c>
    </row>
    <row r="8731" customFormat="false" ht="16" hidden="false" customHeight="false" outlineLevel="0" collapsed="false">
      <c r="A8731" s="20" t="s">
        <v>1433</v>
      </c>
      <c r="B8731" s="31" t="s">
        <v>1434</v>
      </c>
      <c r="E8731" s="31" t="s">
        <v>1435</v>
      </c>
      <c r="F8731" s="31" t="s">
        <v>37694</v>
      </c>
      <c r="G8731" s="31" t="n">
        <v>1</v>
      </c>
      <c r="H8731" s="31" t="n">
        <v>202</v>
      </c>
      <c r="I8731" s="31" t="s">
        <v>37695</v>
      </c>
      <c r="J8731" s="31" t="n">
        <v>1</v>
      </c>
      <c r="L8731" s="31" t="n">
        <v>1</v>
      </c>
      <c r="M8731" s="31" t="n">
        <v>1</v>
      </c>
      <c r="P8731" s="31" t="n">
        <v>-2.25098927354392</v>
      </c>
      <c r="Q8731" s="31" t="n">
        <v>-0.206461975164271</v>
      </c>
      <c r="R8731" s="20" t="n">
        <v>-0.837867322062123</v>
      </c>
      <c r="S8731" s="21" t="n">
        <v>-0.349290576778984</v>
      </c>
      <c r="T8731" s="14" t="n">
        <v>-1.37791302901148</v>
      </c>
      <c r="U8731" s="15" t="n">
        <v>-0.276109471203649</v>
      </c>
    </row>
    <row r="8732" customFormat="false" ht="16" hidden="false" customHeight="false" outlineLevel="0" collapsed="false">
      <c r="A8732" s="20" t="s">
        <v>1433</v>
      </c>
      <c r="B8732" s="31" t="s">
        <v>1434</v>
      </c>
      <c r="E8732" s="31" t="s">
        <v>1435</v>
      </c>
      <c r="F8732" s="31" t="s">
        <v>37696</v>
      </c>
      <c r="G8732" s="31" t="n">
        <v>1</v>
      </c>
      <c r="H8732" s="31" t="n">
        <v>333</v>
      </c>
      <c r="I8732" s="31" t="s">
        <v>37697</v>
      </c>
      <c r="J8732" s="31" t="n">
        <v>1</v>
      </c>
      <c r="L8732" s="31" t="n">
        <v>1</v>
      </c>
      <c r="M8732" s="31" t="n">
        <v>1</v>
      </c>
      <c r="P8732" s="31" t="n">
        <v>-2.24406985960413</v>
      </c>
      <c r="Q8732" s="31" t="n">
        <v>-0.264495152477706</v>
      </c>
      <c r="R8732" s="20" t="n">
        <v>-0.42236573473267</v>
      </c>
      <c r="S8732" s="21" t="n">
        <v>-0.170848621858551</v>
      </c>
      <c r="T8732" s="14" t="n">
        <v>-1.0629720560867</v>
      </c>
      <c r="U8732" s="15" t="n">
        <v>-0.216912186288354</v>
      </c>
    </row>
    <row r="8733" customFormat="false" ht="16" hidden="false" customHeight="false" outlineLevel="0" collapsed="false">
      <c r="A8733" s="20" t="s">
        <v>1433</v>
      </c>
      <c r="B8733" s="31" t="s">
        <v>1434</v>
      </c>
      <c r="E8733" s="31" t="s">
        <v>1435</v>
      </c>
      <c r="F8733" s="31" t="s">
        <v>37698</v>
      </c>
      <c r="G8733" s="31" t="n">
        <v>1</v>
      </c>
      <c r="H8733" s="31" t="n">
        <v>180</v>
      </c>
      <c r="I8733" s="31" t="s">
        <v>37699</v>
      </c>
      <c r="J8733" s="31" t="n">
        <v>0.998758</v>
      </c>
      <c r="M8733" s="31" t="n">
        <v>0.998758</v>
      </c>
      <c r="R8733" s="20" t="n">
        <v>-0.181116725302207</v>
      </c>
      <c r="S8733" s="21" t="n">
        <v>-0.50918345158903</v>
      </c>
    </row>
    <row r="8734" customFormat="false" ht="16" hidden="false" customHeight="false" outlineLevel="0" collapsed="false">
      <c r="A8734" s="20" t="s">
        <v>37700</v>
      </c>
      <c r="B8734" s="31" t="s">
        <v>1434</v>
      </c>
      <c r="E8734" s="31" t="s">
        <v>1435</v>
      </c>
      <c r="F8734" s="31" t="s">
        <v>37701</v>
      </c>
      <c r="G8734" s="31" t="n">
        <v>1</v>
      </c>
      <c r="H8734" s="31" t="n">
        <v>142</v>
      </c>
      <c r="I8734" s="31" t="n">
        <v>142</v>
      </c>
      <c r="J8734" s="31" t="n">
        <v>0.961032</v>
      </c>
      <c r="L8734" s="31" t="n">
        <v>0.961032</v>
      </c>
      <c r="P8734" s="31" t="n">
        <v>-1.90179606754456</v>
      </c>
      <c r="Q8734" s="31" t="n">
        <v>-0.71463329406815</v>
      </c>
    </row>
    <row r="8735" customFormat="false" ht="16" hidden="false" customHeight="false" outlineLevel="0" collapsed="false">
      <c r="A8735" s="20" t="s">
        <v>37700</v>
      </c>
      <c r="B8735" s="31" t="s">
        <v>1434</v>
      </c>
      <c r="E8735" s="31" t="s">
        <v>1435</v>
      </c>
      <c r="F8735" s="31" t="s">
        <v>37702</v>
      </c>
      <c r="G8735" s="31" t="n">
        <v>1</v>
      </c>
      <c r="H8735" s="31" t="n">
        <v>30</v>
      </c>
      <c r="I8735" s="31" t="n">
        <v>30</v>
      </c>
      <c r="J8735" s="31" t="n">
        <v>0.96208</v>
      </c>
      <c r="L8735" s="31" t="n">
        <v>0.96208</v>
      </c>
      <c r="P8735" s="31" t="n">
        <v>-1.06244468091379</v>
      </c>
      <c r="Q8735" s="31" t="n">
        <v>-0.47822558370765</v>
      </c>
    </row>
    <row r="8736" customFormat="false" ht="16" hidden="false" customHeight="false" outlineLevel="0" collapsed="false">
      <c r="A8736" s="20" t="s">
        <v>1433</v>
      </c>
      <c r="B8736" s="31" t="s">
        <v>1434</v>
      </c>
      <c r="E8736" s="31" t="s">
        <v>1435</v>
      </c>
      <c r="F8736" s="31" t="s">
        <v>37703</v>
      </c>
      <c r="G8736" s="31" t="n">
        <v>1</v>
      </c>
      <c r="H8736" s="31" t="n">
        <v>439</v>
      </c>
      <c r="I8736" s="31" t="s">
        <v>37704</v>
      </c>
      <c r="J8736" s="31" t="n">
        <v>0.789347</v>
      </c>
      <c r="L8736" s="31" t="n">
        <v>0.789347</v>
      </c>
      <c r="P8736" s="31" t="n">
        <v>-1.50778787758154</v>
      </c>
      <c r="Q8736" s="31" t="n">
        <v>-0.46001242028543</v>
      </c>
    </row>
    <row r="8737" customFormat="false" ht="16" hidden="false" customHeight="false" outlineLevel="0" collapsed="false">
      <c r="A8737" s="20" t="s">
        <v>1433</v>
      </c>
      <c r="B8737" s="31" t="s">
        <v>1434</v>
      </c>
      <c r="E8737" s="31" t="s">
        <v>1435</v>
      </c>
      <c r="F8737" s="31" t="s">
        <v>37705</v>
      </c>
      <c r="G8737" s="31" t="n">
        <v>1</v>
      </c>
      <c r="H8737" s="31" t="n">
        <v>166</v>
      </c>
      <c r="I8737" s="31" t="s">
        <v>37706</v>
      </c>
      <c r="J8737" s="31" t="n">
        <v>1</v>
      </c>
      <c r="L8737" s="31" t="n">
        <v>1</v>
      </c>
      <c r="P8737" s="31" t="n">
        <v>-1.48920007662891</v>
      </c>
      <c r="Q8737" s="31" t="n">
        <v>-0.166923713027684</v>
      </c>
    </row>
    <row r="8738" customFormat="false" ht="16" hidden="false" customHeight="false" outlineLevel="0" collapsed="false">
      <c r="A8738" s="20" t="s">
        <v>37707</v>
      </c>
      <c r="B8738" s="31" t="s">
        <v>8999</v>
      </c>
      <c r="E8738" s="31" t="s">
        <v>9000</v>
      </c>
      <c r="F8738" s="31" t="s">
        <v>37708</v>
      </c>
      <c r="G8738" s="31" t="n">
        <v>1</v>
      </c>
      <c r="H8738" s="31" t="n">
        <v>84</v>
      </c>
      <c r="I8738" s="31" t="s">
        <v>37709</v>
      </c>
      <c r="J8738" s="31" t="n">
        <v>1</v>
      </c>
      <c r="K8738" s="31" t="n">
        <v>0.999997</v>
      </c>
      <c r="L8738" s="31" t="n">
        <v>1</v>
      </c>
      <c r="M8738" s="31" t="n">
        <v>0.999989</v>
      </c>
      <c r="N8738" s="20" t="n">
        <v>-1.41769450334814</v>
      </c>
      <c r="O8738" s="21" t="n">
        <v>-1.2190012677011</v>
      </c>
      <c r="P8738" s="31" t="n">
        <v>-1.68775305953365</v>
      </c>
      <c r="Q8738" s="31" t="n">
        <v>-0.845105759155233</v>
      </c>
      <c r="R8738" s="20" t="n">
        <v>-0.545129253205656</v>
      </c>
      <c r="S8738" s="21" t="n">
        <v>-0.512801806824542</v>
      </c>
      <c r="T8738" s="14" t="n">
        <v>-1.0061590088973</v>
      </c>
      <c r="U8738" s="15" t="n">
        <v>-0.669407182207796</v>
      </c>
    </row>
    <row r="8739" customFormat="false" ht="16" hidden="false" customHeight="false" outlineLevel="0" collapsed="false">
      <c r="A8739" s="20" t="s">
        <v>37707</v>
      </c>
      <c r="B8739" s="31" t="s">
        <v>8999</v>
      </c>
      <c r="E8739" s="31" t="s">
        <v>9000</v>
      </c>
      <c r="F8739" s="31" t="s">
        <v>37710</v>
      </c>
      <c r="G8739" s="31" t="n">
        <v>1</v>
      </c>
      <c r="H8739" s="31" t="n">
        <v>99</v>
      </c>
      <c r="I8739" s="31" t="s">
        <v>37711</v>
      </c>
      <c r="J8739" s="31" t="n">
        <v>1</v>
      </c>
      <c r="K8739" s="31" t="n">
        <v>0.999983</v>
      </c>
      <c r="L8739" s="31" t="n">
        <v>1</v>
      </c>
      <c r="M8739" s="31" t="n">
        <v>1</v>
      </c>
      <c r="N8739" s="20" t="n">
        <v>-0.991656541470665</v>
      </c>
      <c r="O8739" s="21" t="n">
        <v>-0.891749890449531</v>
      </c>
      <c r="P8739" s="31" t="n">
        <v>-2.44324198426127</v>
      </c>
      <c r="Q8739" s="31" t="n">
        <v>-0.655194222788398</v>
      </c>
      <c r="R8739" s="20" t="n">
        <v>-0.531489666702162</v>
      </c>
      <c r="S8739" s="21" t="n">
        <v>-0.323967342190317</v>
      </c>
      <c r="T8739" s="14" t="n">
        <v>-1.19147490865658</v>
      </c>
      <c r="U8739" s="15" t="n">
        <v>-0.480095831724331</v>
      </c>
    </row>
    <row r="8740" customFormat="false" ht="16" hidden="false" customHeight="false" outlineLevel="0" collapsed="false">
      <c r="A8740" s="20" t="s">
        <v>8998</v>
      </c>
      <c r="B8740" s="31" t="s">
        <v>8999</v>
      </c>
      <c r="E8740" s="31" t="s">
        <v>9000</v>
      </c>
      <c r="F8740" s="31" t="s">
        <v>37712</v>
      </c>
      <c r="G8740" s="31" t="n">
        <v>1</v>
      </c>
      <c r="H8740" s="31" t="n">
        <v>194</v>
      </c>
      <c r="I8740" s="31" t="s">
        <v>37713</v>
      </c>
      <c r="J8740" s="31" t="n">
        <v>1</v>
      </c>
      <c r="K8740" s="31" t="n">
        <v>1</v>
      </c>
      <c r="L8740" s="31" t="n">
        <v>1</v>
      </c>
      <c r="M8740" s="31" t="n">
        <v>1</v>
      </c>
      <c r="N8740" s="20" t="n">
        <v>0.871764810560672</v>
      </c>
      <c r="O8740" s="21" t="n">
        <v>0.076695901830383</v>
      </c>
      <c r="P8740" s="31" t="n">
        <v>-2.95187543917145</v>
      </c>
      <c r="Q8740" s="31" t="n">
        <v>-0.252896225760965</v>
      </c>
      <c r="R8740" s="20" t="n">
        <v>-0.460607894493169</v>
      </c>
      <c r="S8740" s="21" t="n">
        <v>-0.21454151585655</v>
      </c>
      <c r="T8740" s="14" t="n">
        <v>-1.22445213587409</v>
      </c>
      <c r="U8740" s="15" t="n">
        <v>-0.233591414866094</v>
      </c>
    </row>
    <row r="8741" customFormat="false" ht="16" hidden="false" customHeight="false" outlineLevel="0" collapsed="false">
      <c r="A8741" s="20" t="s">
        <v>37714</v>
      </c>
      <c r="B8741" s="31" t="s">
        <v>8999</v>
      </c>
      <c r="E8741" s="31" t="s">
        <v>9000</v>
      </c>
      <c r="F8741" s="31" t="s">
        <v>37715</v>
      </c>
      <c r="G8741" s="31" t="n">
        <v>1</v>
      </c>
      <c r="H8741" s="31" t="n">
        <v>166</v>
      </c>
      <c r="I8741" s="31" t="n">
        <v>166</v>
      </c>
      <c r="J8741" s="31" t="n">
        <v>1</v>
      </c>
      <c r="L8741" s="31" t="n">
        <v>1</v>
      </c>
      <c r="M8741" s="31" t="n">
        <v>1</v>
      </c>
      <c r="P8741" s="31" t="n">
        <v>-1.95701953979865</v>
      </c>
      <c r="Q8741" s="31" t="n">
        <v>-0.0941870190482344</v>
      </c>
      <c r="R8741" s="20" t="n">
        <v>-0.148368877179348</v>
      </c>
      <c r="S8741" s="21" t="n">
        <v>0.00460925325258967</v>
      </c>
      <c r="T8741" s="14" t="n">
        <v>-0.786086639586989</v>
      </c>
      <c r="U8741" s="15" t="n">
        <v>-0.0439433475875969</v>
      </c>
    </row>
    <row r="8742" customFormat="false" ht="16" hidden="false" customHeight="false" outlineLevel="0" collapsed="false">
      <c r="A8742" s="20" t="s">
        <v>37714</v>
      </c>
      <c r="B8742" s="31" t="s">
        <v>8999</v>
      </c>
      <c r="E8742" s="31" t="s">
        <v>9000</v>
      </c>
      <c r="F8742" s="31" t="s">
        <v>37716</v>
      </c>
      <c r="G8742" s="31" t="n">
        <v>1</v>
      </c>
      <c r="H8742" s="31" t="n">
        <v>158</v>
      </c>
      <c r="I8742" s="31" t="n">
        <v>158</v>
      </c>
      <c r="J8742" s="31" t="n">
        <v>1</v>
      </c>
      <c r="L8742" s="31" t="n">
        <v>1</v>
      </c>
      <c r="M8742" s="31" t="n">
        <v>1</v>
      </c>
      <c r="P8742" s="31" t="n">
        <v>-3.07169411406061</v>
      </c>
      <c r="Q8742" s="31" t="n">
        <v>-0.211731917133163</v>
      </c>
      <c r="R8742" s="20" t="n">
        <v>-0.378044265768307</v>
      </c>
      <c r="S8742" s="21" t="n">
        <v>0.125386605365814</v>
      </c>
      <c r="T8742" s="14" t="n">
        <v>-1.17068622386645</v>
      </c>
      <c r="U8742" s="15" t="n">
        <v>-0.0333480509685954</v>
      </c>
    </row>
    <row r="8743" customFormat="false" ht="16" hidden="false" customHeight="false" outlineLevel="0" collapsed="false">
      <c r="A8743" s="20" t="s">
        <v>37714</v>
      </c>
      <c r="B8743" s="31" t="s">
        <v>8999</v>
      </c>
      <c r="E8743" s="31" t="s">
        <v>9000</v>
      </c>
      <c r="F8743" s="31" t="s">
        <v>37717</v>
      </c>
      <c r="G8743" s="31" t="n">
        <v>1</v>
      </c>
      <c r="H8743" s="31" t="n">
        <v>151</v>
      </c>
      <c r="I8743" s="31" t="n">
        <v>151</v>
      </c>
      <c r="J8743" s="31" t="n">
        <v>0.959458</v>
      </c>
      <c r="M8743" s="31" t="n">
        <v>0.959458</v>
      </c>
      <c r="R8743" s="20" t="n">
        <v>-0.858985821395542</v>
      </c>
      <c r="S8743" s="21" t="n">
        <v>-0.349786894686419</v>
      </c>
    </row>
    <row r="8744" customFormat="false" ht="16" hidden="false" customHeight="false" outlineLevel="0" collapsed="false">
      <c r="A8744" s="20" t="s">
        <v>37714</v>
      </c>
      <c r="B8744" s="31" t="s">
        <v>8999</v>
      </c>
      <c r="E8744" s="31" t="s">
        <v>9000</v>
      </c>
      <c r="F8744" s="31" t="s">
        <v>37718</v>
      </c>
      <c r="G8744" s="31" t="n">
        <v>1</v>
      </c>
      <c r="H8744" s="31" t="n">
        <v>134</v>
      </c>
      <c r="I8744" s="31" t="n">
        <v>134</v>
      </c>
      <c r="J8744" s="31" t="n">
        <v>1</v>
      </c>
      <c r="L8744" s="31" t="n">
        <v>1</v>
      </c>
      <c r="P8744" s="31" t="n">
        <v>-2.00740557309575</v>
      </c>
      <c r="Q8744" s="31" t="n">
        <v>-0.193684192497982</v>
      </c>
    </row>
    <row r="8745" customFormat="false" ht="16" hidden="false" customHeight="false" outlineLevel="0" collapsed="false">
      <c r="A8745" s="20" t="s">
        <v>8998</v>
      </c>
      <c r="B8745" s="31" t="s">
        <v>8999</v>
      </c>
      <c r="E8745" s="31" t="s">
        <v>9000</v>
      </c>
      <c r="F8745" s="31" t="s">
        <v>37719</v>
      </c>
      <c r="G8745" s="31" t="n">
        <v>1</v>
      </c>
      <c r="H8745" s="31" t="n">
        <v>221</v>
      </c>
      <c r="I8745" s="31" t="s">
        <v>37720</v>
      </c>
      <c r="J8745" s="31" t="n">
        <v>1</v>
      </c>
      <c r="L8745" s="31" t="n">
        <v>1</v>
      </c>
      <c r="P8745" s="31" t="n">
        <v>-1.07932558895838</v>
      </c>
      <c r="Q8745" s="31" t="n">
        <v>0.082157559085426</v>
      </c>
    </row>
    <row r="8746" customFormat="false" ht="16" hidden="false" customHeight="false" outlineLevel="0" collapsed="false">
      <c r="A8746" s="20" t="s">
        <v>37714</v>
      </c>
      <c r="B8746" s="31" t="s">
        <v>8999</v>
      </c>
      <c r="E8746" s="31" t="s">
        <v>9000</v>
      </c>
      <c r="F8746" s="31" t="s">
        <v>37721</v>
      </c>
      <c r="G8746" s="31" t="n">
        <v>1</v>
      </c>
      <c r="H8746" s="31" t="n">
        <v>14</v>
      </c>
      <c r="I8746" s="31" t="n">
        <v>14</v>
      </c>
      <c r="J8746" s="31" t="n">
        <v>0.999976</v>
      </c>
      <c r="L8746" s="31" t="n">
        <v>0.999976</v>
      </c>
      <c r="P8746" s="31" t="n">
        <v>-1.33362514801194</v>
      </c>
      <c r="Q8746" s="31" t="n">
        <v>0.349138777077084</v>
      </c>
    </row>
    <row r="8747" customFormat="false" ht="16" hidden="false" customHeight="false" outlineLevel="0" collapsed="false">
      <c r="A8747" s="20" t="s">
        <v>37722</v>
      </c>
      <c r="B8747" s="31" t="s">
        <v>1357</v>
      </c>
      <c r="E8747" s="31" t="s">
        <v>1358</v>
      </c>
      <c r="F8747" s="31" t="s">
        <v>37723</v>
      </c>
      <c r="G8747" s="31" t="n">
        <v>1</v>
      </c>
      <c r="H8747" s="31" t="n">
        <v>4</v>
      </c>
      <c r="I8747" s="31" t="s">
        <v>33198</v>
      </c>
      <c r="J8747" s="31" t="n">
        <v>1</v>
      </c>
      <c r="K8747" s="31" t="n">
        <v>1</v>
      </c>
      <c r="L8747" s="31" t="n">
        <v>1</v>
      </c>
      <c r="M8747" s="31" t="n">
        <v>1</v>
      </c>
      <c r="N8747" s="20" t="n">
        <v>0.610889007854488</v>
      </c>
      <c r="O8747" s="21" t="n">
        <v>0.0630887120192842</v>
      </c>
      <c r="P8747" s="31" t="n">
        <v>0.0309716424120755</v>
      </c>
      <c r="Q8747" s="31" t="n">
        <v>0.311154315440567</v>
      </c>
      <c r="R8747" s="20" t="n">
        <v>0.159241659730106</v>
      </c>
      <c r="S8747" s="21" t="n">
        <v>0.0401209172008775</v>
      </c>
      <c r="T8747" s="14" t="n">
        <v>0.0965317426936287</v>
      </c>
      <c r="U8747" s="15" t="n">
        <v>0.181993024751403</v>
      </c>
    </row>
    <row r="8748" customFormat="false" ht="16" hidden="false" customHeight="false" outlineLevel="0" collapsed="false">
      <c r="A8748" s="20" t="s">
        <v>37724</v>
      </c>
      <c r="B8748" s="31" t="s">
        <v>1357</v>
      </c>
      <c r="E8748" s="31" t="s">
        <v>1358</v>
      </c>
      <c r="F8748" s="31" t="s">
        <v>37725</v>
      </c>
      <c r="G8748" s="31" t="n">
        <v>1</v>
      </c>
      <c r="H8748" s="31" t="n">
        <v>65</v>
      </c>
      <c r="I8748" s="31" t="s">
        <v>34167</v>
      </c>
      <c r="J8748" s="31" t="n">
        <v>0.997946</v>
      </c>
      <c r="L8748" s="31" t="n">
        <v>0.997946</v>
      </c>
      <c r="M8748" s="31" t="n">
        <v>0.98626</v>
      </c>
      <c r="P8748" s="31" t="n">
        <v>-0.651246355431427</v>
      </c>
      <c r="Q8748" s="31" t="n">
        <v>-0.924070382828821</v>
      </c>
      <c r="R8748" s="20" t="n">
        <v>0.154453592679872</v>
      </c>
      <c r="S8748" s="21" t="n">
        <v>0.888149004015847</v>
      </c>
      <c r="T8748" s="14" t="n">
        <v>-0.192867682350058</v>
      </c>
      <c r="U8748" s="15" t="n">
        <v>0.24963950779335</v>
      </c>
    </row>
    <row r="8749" customFormat="false" ht="16" hidden="false" customHeight="false" outlineLevel="0" collapsed="false">
      <c r="A8749" s="20" t="s">
        <v>37726</v>
      </c>
      <c r="B8749" s="31" t="s">
        <v>1357</v>
      </c>
      <c r="E8749" s="31" t="s">
        <v>1358</v>
      </c>
      <c r="F8749" s="31" t="s">
        <v>37727</v>
      </c>
      <c r="G8749" s="31" t="n">
        <v>1</v>
      </c>
      <c r="H8749" s="31" t="n">
        <v>157</v>
      </c>
      <c r="I8749" s="31" t="s">
        <v>37728</v>
      </c>
      <c r="J8749" s="31" t="n">
        <v>1</v>
      </c>
      <c r="K8749" s="31" t="n">
        <v>1</v>
      </c>
      <c r="L8749" s="31" t="n">
        <v>1</v>
      </c>
      <c r="M8749" s="31" t="n">
        <v>1</v>
      </c>
      <c r="N8749" s="20" t="n">
        <v>-0.113520087003852</v>
      </c>
      <c r="O8749" s="21" t="n">
        <v>0.079019633034838</v>
      </c>
      <c r="P8749" s="31" t="n">
        <v>1.59550366050274</v>
      </c>
      <c r="Q8749" s="31" t="n">
        <v>0.593497196663402</v>
      </c>
      <c r="R8749" s="20" t="n">
        <v>0.761200156099086</v>
      </c>
      <c r="S8749" s="21" t="n">
        <v>-0.0607884700169258</v>
      </c>
      <c r="T8749" s="14" t="n">
        <v>1.23783901553078</v>
      </c>
      <c r="U8749" s="15" t="n">
        <v>0.303131937397413</v>
      </c>
    </row>
    <row r="8750" customFormat="false" ht="16" hidden="false" customHeight="false" outlineLevel="0" collapsed="false">
      <c r="A8750" s="20" t="s">
        <v>37729</v>
      </c>
      <c r="B8750" s="31" t="s">
        <v>1357</v>
      </c>
      <c r="E8750" s="31" t="s">
        <v>1358</v>
      </c>
      <c r="F8750" s="31" t="s">
        <v>37730</v>
      </c>
      <c r="G8750" s="31" t="n">
        <v>1</v>
      </c>
      <c r="H8750" s="31" t="n">
        <v>135</v>
      </c>
      <c r="I8750" s="31" t="s">
        <v>37731</v>
      </c>
      <c r="J8750" s="31" t="n">
        <v>1</v>
      </c>
      <c r="K8750" s="31" t="n">
        <v>1</v>
      </c>
      <c r="L8750" s="31" t="n">
        <v>1</v>
      </c>
      <c r="M8750" s="31" t="n">
        <v>1</v>
      </c>
      <c r="N8750" s="20" t="n">
        <v>0.388134418814145</v>
      </c>
      <c r="O8750" s="21" t="n">
        <v>-0.112194015913571</v>
      </c>
      <c r="P8750" s="31" t="n">
        <v>-0.201907999271364</v>
      </c>
      <c r="Q8750" s="31" t="n">
        <v>0.248777693649712</v>
      </c>
      <c r="R8750" s="20" t="n">
        <v>0.155360662839202</v>
      </c>
      <c r="S8750" s="21" t="n">
        <v>0.834387614605389</v>
      </c>
      <c r="T8750" s="14" t="n">
        <v>-0.0122425711137469</v>
      </c>
      <c r="U8750" s="15" t="n">
        <v>0.571094275540907</v>
      </c>
    </row>
    <row r="8751" customFormat="false" ht="16" hidden="false" customHeight="false" outlineLevel="0" collapsed="false">
      <c r="A8751" s="20" t="s">
        <v>37724</v>
      </c>
      <c r="B8751" s="31" t="s">
        <v>1357</v>
      </c>
      <c r="E8751" s="31" t="s">
        <v>1358</v>
      </c>
      <c r="F8751" s="31" t="s">
        <v>37732</v>
      </c>
      <c r="G8751" s="31" t="n">
        <v>1</v>
      </c>
      <c r="H8751" s="31" t="n">
        <v>123</v>
      </c>
      <c r="I8751" s="31" t="s">
        <v>37733</v>
      </c>
      <c r="J8751" s="31" t="n">
        <v>1</v>
      </c>
      <c r="K8751" s="31" t="n">
        <v>1</v>
      </c>
      <c r="L8751" s="31" t="n">
        <v>1</v>
      </c>
      <c r="M8751" s="31" t="n">
        <v>1</v>
      </c>
      <c r="N8751" s="20" t="n">
        <v>1.16033938007825</v>
      </c>
      <c r="O8751" s="21" t="n">
        <v>0.29983076182237</v>
      </c>
      <c r="P8751" s="31" t="n">
        <v>-1.47649826203621</v>
      </c>
      <c r="Q8751" s="31" t="n">
        <v>0.150689643247321</v>
      </c>
      <c r="R8751" s="20" t="n">
        <v>-0.0110208971651771</v>
      </c>
      <c r="S8751" s="21" t="n">
        <v>0.915635623430313</v>
      </c>
      <c r="T8751" s="14" t="n">
        <v>-0.565171643580088</v>
      </c>
      <c r="U8751" s="15" t="n">
        <v>0.583278373908343</v>
      </c>
    </row>
    <row r="8752" customFormat="false" ht="16" hidden="false" customHeight="false" outlineLevel="0" collapsed="false">
      <c r="A8752" s="20" t="s">
        <v>37724</v>
      </c>
      <c r="B8752" s="31" t="s">
        <v>1357</v>
      </c>
      <c r="E8752" s="31" t="s">
        <v>1358</v>
      </c>
      <c r="F8752" s="31" t="s">
        <v>37734</v>
      </c>
      <c r="G8752" s="31" t="n">
        <v>1</v>
      </c>
      <c r="H8752" s="31" t="n">
        <v>78</v>
      </c>
      <c r="I8752" s="31" t="s">
        <v>36238</v>
      </c>
      <c r="J8752" s="31" t="n">
        <v>0.998993</v>
      </c>
      <c r="L8752" s="31" t="n">
        <v>0.974056</v>
      </c>
      <c r="M8752" s="31" t="n">
        <v>0.998993</v>
      </c>
      <c r="P8752" s="31" t="n">
        <v>-1.47878841408241</v>
      </c>
      <c r="Q8752" s="31" t="n">
        <v>0.140647793154842</v>
      </c>
      <c r="R8752" s="20" t="n">
        <v>-0.310808206811102</v>
      </c>
      <c r="S8752" s="21" t="n">
        <v>1.15917706192676</v>
      </c>
      <c r="T8752" s="14" t="n">
        <v>-0.779694812629881</v>
      </c>
      <c r="U8752" s="15" t="n">
        <v>0.73798954418598</v>
      </c>
    </row>
    <row r="8753" customFormat="false" ht="16" hidden="false" customHeight="false" outlineLevel="0" collapsed="false">
      <c r="A8753" s="20" t="s">
        <v>37735</v>
      </c>
      <c r="B8753" s="31" t="s">
        <v>1357</v>
      </c>
      <c r="E8753" s="31" t="s">
        <v>1358</v>
      </c>
      <c r="F8753" s="31" t="s">
        <v>37736</v>
      </c>
      <c r="G8753" s="31" t="n">
        <v>1</v>
      </c>
      <c r="H8753" s="31" t="n">
        <v>195</v>
      </c>
      <c r="I8753" s="31" t="s">
        <v>37737</v>
      </c>
      <c r="J8753" s="31" t="n">
        <v>0.992701</v>
      </c>
      <c r="L8753" s="31" t="n">
        <v>0.992701</v>
      </c>
      <c r="M8753" s="31" t="n">
        <v>0.979833</v>
      </c>
      <c r="P8753" s="31" t="n">
        <v>-2.6280731925338</v>
      </c>
      <c r="Q8753" s="31" t="n">
        <v>0.17976580835815</v>
      </c>
      <c r="R8753" s="20" t="n">
        <v>-0.34241486854728</v>
      </c>
      <c r="S8753" s="21" t="n">
        <v>1.16632981792063</v>
      </c>
      <c r="T8753" s="14" t="n">
        <v>-1.07327182488296</v>
      </c>
      <c r="U8753" s="15" t="n">
        <v>0.755784899916332</v>
      </c>
    </row>
    <row r="8754" customFormat="false" ht="16" hidden="false" customHeight="false" outlineLevel="0" collapsed="false">
      <c r="A8754" s="20" t="s">
        <v>37724</v>
      </c>
      <c r="B8754" s="31" t="s">
        <v>1357</v>
      </c>
      <c r="E8754" s="31" t="s">
        <v>1358</v>
      </c>
      <c r="F8754" s="31" t="s">
        <v>37738</v>
      </c>
      <c r="G8754" s="31" t="n">
        <v>1</v>
      </c>
      <c r="H8754" s="31" t="n">
        <v>105</v>
      </c>
      <c r="I8754" s="31" t="s">
        <v>20821</v>
      </c>
      <c r="J8754" s="31" t="n">
        <v>0.99961</v>
      </c>
      <c r="L8754" s="31" t="n">
        <v>0.999459</v>
      </c>
      <c r="M8754" s="31" t="n">
        <v>0.99961</v>
      </c>
      <c r="P8754" s="31" t="n">
        <v>-2.7257562327459</v>
      </c>
      <c r="Q8754" s="31" t="n">
        <v>0.0745054363636298</v>
      </c>
      <c r="R8754" s="20" t="n">
        <v>-0.148033134323048</v>
      </c>
      <c r="S8754" s="21" t="n">
        <v>1.22373144513811</v>
      </c>
      <c r="T8754" s="14" t="n">
        <v>-0.924604285890816</v>
      </c>
      <c r="U8754" s="15" t="n">
        <v>0.760646771452154</v>
      </c>
    </row>
    <row r="8755" customFormat="false" ht="16" hidden="false" customHeight="false" outlineLevel="0" collapsed="false">
      <c r="A8755" s="20" t="s">
        <v>37724</v>
      </c>
      <c r="B8755" s="31" t="s">
        <v>1357</v>
      </c>
      <c r="E8755" s="31" t="s">
        <v>1358</v>
      </c>
      <c r="F8755" s="31" t="s">
        <v>37739</v>
      </c>
      <c r="G8755" s="31" t="n">
        <v>1</v>
      </c>
      <c r="H8755" s="31" t="n">
        <v>71</v>
      </c>
      <c r="I8755" s="31" t="s">
        <v>37740</v>
      </c>
      <c r="J8755" s="31" t="n">
        <v>1</v>
      </c>
      <c r="K8755" s="31" t="n">
        <v>1</v>
      </c>
      <c r="L8755" s="31" t="n">
        <v>1</v>
      </c>
      <c r="M8755" s="31" t="n">
        <v>1</v>
      </c>
      <c r="N8755" s="20" t="n">
        <v>0.358283722852818</v>
      </c>
      <c r="O8755" s="21" t="n">
        <v>-0.156643201465522</v>
      </c>
      <c r="P8755" s="31" t="n">
        <v>-1.00856613549514</v>
      </c>
      <c r="Q8755" s="31" t="n">
        <v>0.239398041566556</v>
      </c>
      <c r="R8755" s="20" t="n">
        <v>-0.0893594279536601</v>
      </c>
      <c r="S8755" s="21" t="n">
        <v>1.14561224716648</v>
      </c>
      <c r="T8755" s="14" t="n">
        <v>-0.476960017607404</v>
      </c>
      <c r="U8755" s="15" t="n">
        <v>0.762518909674555</v>
      </c>
    </row>
    <row r="8756" customFormat="false" ht="16" hidden="false" customHeight="false" outlineLevel="0" collapsed="false">
      <c r="A8756" s="20" t="s">
        <v>37735</v>
      </c>
      <c r="B8756" s="31" t="s">
        <v>1357</v>
      </c>
      <c r="E8756" s="31" t="s">
        <v>1358</v>
      </c>
      <c r="F8756" s="31" t="s">
        <v>37741</v>
      </c>
      <c r="G8756" s="31" t="n">
        <v>1</v>
      </c>
      <c r="H8756" s="31" t="n">
        <v>221</v>
      </c>
      <c r="I8756" s="31" t="s">
        <v>37742</v>
      </c>
      <c r="J8756" s="31" t="n">
        <v>1</v>
      </c>
      <c r="L8756" s="31" t="n">
        <v>1</v>
      </c>
      <c r="M8756" s="31" t="n">
        <v>1</v>
      </c>
      <c r="P8756" s="31" t="n">
        <v>-0.452254061312856</v>
      </c>
      <c r="Q8756" s="31" t="n">
        <v>0.544287539960288</v>
      </c>
      <c r="R8756" s="20" t="n">
        <v>0.720978845144352</v>
      </c>
      <c r="S8756" s="21" t="n">
        <v>1.40729836010379</v>
      </c>
      <c r="T8756" s="14" t="n">
        <v>0.250476552502969</v>
      </c>
      <c r="U8756" s="15" t="n">
        <v>1.03938408746859</v>
      </c>
    </row>
    <row r="8757" customFormat="false" ht="16" hidden="false" customHeight="false" outlineLevel="0" collapsed="false">
      <c r="A8757" s="20" t="s">
        <v>37722</v>
      </c>
      <c r="B8757" s="31" t="s">
        <v>1357</v>
      </c>
      <c r="E8757" s="31" t="s">
        <v>1358</v>
      </c>
      <c r="F8757" s="31" t="s">
        <v>37743</v>
      </c>
      <c r="G8757" s="31" t="n">
        <v>1</v>
      </c>
      <c r="H8757" s="31" t="n">
        <v>15</v>
      </c>
      <c r="I8757" s="31" t="s">
        <v>37744</v>
      </c>
      <c r="J8757" s="31" t="n">
        <v>1</v>
      </c>
      <c r="M8757" s="31" t="n">
        <v>1</v>
      </c>
      <c r="R8757" s="20" t="n">
        <v>0.0994972011701899</v>
      </c>
      <c r="S8757" s="21" t="n">
        <v>1.36871248372833</v>
      </c>
    </row>
    <row r="8758" customFormat="false" ht="16" hidden="false" customHeight="false" outlineLevel="0" collapsed="false">
      <c r="A8758" s="20" t="s">
        <v>37724</v>
      </c>
      <c r="B8758" s="31" t="s">
        <v>1357</v>
      </c>
      <c r="E8758" s="31" t="s">
        <v>1358</v>
      </c>
      <c r="F8758" s="31" t="s">
        <v>37745</v>
      </c>
      <c r="G8758" s="31" t="n">
        <v>1</v>
      </c>
      <c r="H8758" s="31" t="n">
        <v>83</v>
      </c>
      <c r="I8758" s="31" t="s">
        <v>37746</v>
      </c>
      <c r="J8758" s="31" t="n">
        <v>0.999236</v>
      </c>
      <c r="L8758" s="31" t="n">
        <v>0.999236</v>
      </c>
      <c r="P8758" s="31" t="n">
        <v>-1.76567036607105</v>
      </c>
      <c r="Q8758" s="31" t="n">
        <v>0.0992278657748611</v>
      </c>
    </row>
    <row r="8759" customFormat="false" ht="16" hidden="false" customHeight="false" outlineLevel="0" collapsed="false">
      <c r="A8759" s="20" t="s">
        <v>37747</v>
      </c>
      <c r="B8759" s="31" t="s">
        <v>11808</v>
      </c>
      <c r="E8759" s="31" t="s">
        <v>37748</v>
      </c>
      <c r="F8759" s="31" t="s">
        <v>37749</v>
      </c>
      <c r="G8759" s="31" t="n">
        <v>1</v>
      </c>
      <c r="H8759" s="31" t="n">
        <v>84</v>
      </c>
      <c r="I8759" s="31" t="s">
        <v>37750</v>
      </c>
      <c r="J8759" s="31" t="n">
        <v>0.979098</v>
      </c>
      <c r="L8759" s="31" t="n">
        <v>0.979098</v>
      </c>
      <c r="M8759" s="31" t="n">
        <v>0.846461</v>
      </c>
      <c r="P8759" s="31" t="n">
        <v>-1.54852246760483</v>
      </c>
      <c r="Q8759" s="31" t="n">
        <v>-0.363215314434152</v>
      </c>
      <c r="R8759" s="20" t="n">
        <v>-0.624643558213118</v>
      </c>
      <c r="S8759" s="21" t="n">
        <v>-0.127541563304054</v>
      </c>
      <c r="T8759" s="14" t="n">
        <v>-1.01385851434536</v>
      </c>
      <c r="U8759" s="15" t="n">
        <v>-0.24057142246238</v>
      </c>
    </row>
    <row r="8760" customFormat="false" ht="16" hidden="false" customHeight="false" outlineLevel="0" collapsed="false">
      <c r="A8760" s="20" t="s">
        <v>37751</v>
      </c>
      <c r="B8760" s="31" t="s">
        <v>3969</v>
      </c>
      <c r="E8760" s="31" t="s">
        <v>37752</v>
      </c>
      <c r="F8760" s="31" t="s">
        <v>37753</v>
      </c>
      <c r="G8760" s="31" t="n">
        <v>1</v>
      </c>
      <c r="H8760" s="31" t="n">
        <v>228</v>
      </c>
      <c r="I8760" s="31" t="s">
        <v>37754</v>
      </c>
      <c r="J8760" s="31" t="n">
        <v>1</v>
      </c>
      <c r="L8760" s="31" t="n">
        <v>1</v>
      </c>
      <c r="M8760" s="31" t="n">
        <v>1</v>
      </c>
      <c r="P8760" s="31" t="n">
        <v>-5.1139353197773</v>
      </c>
      <c r="Q8760" s="31" t="n">
        <v>-0.775860914437154</v>
      </c>
      <c r="R8760" s="20" t="n">
        <v>-0.73528343102298</v>
      </c>
      <c r="S8760" s="21" t="n">
        <v>-0.434753792653621</v>
      </c>
      <c r="T8760" s="14" t="n">
        <v>-1.667545258286</v>
      </c>
      <c r="U8760" s="15" t="n">
        <v>-0.595249436755954</v>
      </c>
    </row>
    <row r="8761" customFormat="false" ht="16" hidden="false" customHeight="false" outlineLevel="0" collapsed="false">
      <c r="A8761" s="20" t="s">
        <v>37755</v>
      </c>
      <c r="B8761" s="31" t="s">
        <v>3969</v>
      </c>
      <c r="E8761" s="31" t="s">
        <v>37752</v>
      </c>
      <c r="F8761" s="31" t="s">
        <v>37756</v>
      </c>
      <c r="G8761" s="31" t="n">
        <v>1</v>
      </c>
      <c r="H8761" s="31" t="n">
        <v>282</v>
      </c>
      <c r="I8761" s="31" t="s">
        <v>37757</v>
      </c>
      <c r="J8761" s="31" t="n">
        <v>1</v>
      </c>
      <c r="L8761" s="31" t="n">
        <v>1</v>
      </c>
      <c r="M8761" s="31" t="n">
        <v>1</v>
      </c>
      <c r="P8761" s="31" t="n">
        <v>-3.13707654920695</v>
      </c>
      <c r="Q8761" s="31" t="n">
        <v>-0.608408229192449</v>
      </c>
      <c r="R8761" s="20" t="n">
        <v>-0.696096536653813</v>
      </c>
      <c r="S8761" s="21" t="n">
        <v>-0.332898111414862</v>
      </c>
      <c r="T8761" s="14" t="n">
        <v>-1.45223432283739</v>
      </c>
      <c r="U8761" s="15" t="n">
        <v>-0.464086401178398</v>
      </c>
    </row>
    <row r="8762" customFormat="false" ht="16" hidden="false" customHeight="false" outlineLevel="0" collapsed="false">
      <c r="A8762" s="20" t="s">
        <v>37751</v>
      </c>
      <c r="B8762" s="31" t="s">
        <v>3969</v>
      </c>
      <c r="E8762" s="31" t="s">
        <v>37752</v>
      </c>
      <c r="F8762" s="31" t="s">
        <v>37758</v>
      </c>
      <c r="G8762" s="31" t="n">
        <v>1</v>
      </c>
      <c r="H8762" s="31" t="n">
        <v>234</v>
      </c>
      <c r="I8762" s="31" t="s">
        <v>37759</v>
      </c>
      <c r="J8762" s="31" t="n">
        <v>1</v>
      </c>
      <c r="L8762" s="31" t="n">
        <v>1</v>
      </c>
      <c r="M8762" s="31" t="n">
        <v>1</v>
      </c>
      <c r="P8762" s="31" t="n">
        <v>-3.11153923044196</v>
      </c>
      <c r="Q8762" s="31" t="n">
        <v>-0.693784431307379</v>
      </c>
      <c r="R8762" s="20" t="n">
        <v>-0.750227017752304</v>
      </c>
      <c r="S8762" s="21" t="n">
        <v>-0.221757775130385</v>
      </c>
      <c r="T8762" s="14" t="n">
        <v>-1.49368242074526</v>
      </c>
      <c r="U8762" s="15" t="n">
        <v>-0.438551658214521</v>
      </c>
    </row>
    <row r="8763" customFormat="false" ht="16" hidden="false" customHeight="false" outlineLevel="0" collapsed="false">
      <c r="A8763" s="20" t="s">
        <v>37760</v>
      </c>
      <c r="B8763" s="31" t="s">
        <v>3969</v>
      </c>
      <c r="E8763" s="31" t="s">
        <v>37761</v>
      </c>
      <c r="F8763" s="31" t="s">
        <v>37762</v>
      </c>
      <c r="G8763" s="31" t="n">
        <v>1</v>
      </c>
      <c r="H8763" s="31" t="n">
        <v>266</v>
      </c>
      <c r="I8763" s="31" t="s">
        <v>37763</v>
      </c>
      <c r="J8763" s="31" t="n">
        <v>0.999982</v>
      </c>
      <c r="L8763" s="31" t="n">
        <v>0.999982</v>
      </c>
      <c r="M8763" s="31" t="n">
        <v>0.999895</v>
      </c>
      <c r="Q8763" s="31" t="n">
        <v>-0.532991865642535</v>
      </c>
      <c r="R8763" s="20" t="n">
        <v>-0.632763144783763</v>
      </c>
      <c r="S8763" s="21" t="n">
        <v>-0.317210988680595</v>
      </c>
      <c r="U8763" s="15" t="n">
        <v>-0.421070945148422</v>
      </c>
    </row>
    <row r="8764" customFormat="false" ht="16" hidden="false" customHeight="false" outlineLevel="0" collapsed="false">
      <c r="A8764" s="20" t="s">
        <v>37764</v>
      </c>
      <c r="B8764" s="31" t="s">
        <v>3969</v>
      </c>
      <c r="E8764" s="31" t="s">
        <v>3970</v>
      </c>
      <c r="F8764" s="31" t="s">
        <v>37765</v>
      </c>
      <c r="G8764" s="31" t="n">
        <v>1</v>
      </c>
      <c r="H8764" s="31" t="n">
        <v>292</v>
      </c>
      <c r="I8764" s="31" t="s">
        <v>37766</v>
      </c>
      <c r="J8764" s="31" t="n">
        <v>0.999885</v>
      </c>
      <c r="L8764" s="31" t="n">
        <v>0.990768</v>
      </c>
      <c r="M8764" s="31" t="n">
        <v>0.999885</v>
      </c>
      <c r="P8764" s="31" t="n">
        <v>-2.76248522890928</v>
      </c>
      <c r="Q8764" s="31" t="n">
        <v>-0.563241159891607</v>
      </c>
      <c r="R8764" s="20" t="n">
        <v>-0.567104713928415</v>
      </c>
      <c r="S8764" s="21" t="n">
        <v>-0.265223191034481</v>
      </c>
      <c r="T8764" s="14" t="n">
        <v>-1.2821930891837</v>
      </c>
      <c r="U8764" s="15" t="n">
        <v>-0.406550610313353</v>
      </c>
    </row>
    <row r="8765" customFormat="false" ht="16" hidden="false" customHeight="false" outlineLevel="0" collapsed="false">
      <c r="A8765" s="20" t="s">
        <v>37755</v>
      </c>
      <c r="B8765" s="31" t="s">
        <v>3969</v>
      </c>
      <c r="E8765" s="31" t="s">
        <v>37752</v>
      </c>
      <c r="F8765" s="31" t="s">
        <v>37767</v>
      </c>
      <c r="G8765" s="31" t="n">
        <v>1</v>
      </c>
      <c r="H8765" s="31" t="n">
        <v>289</v>
      </c>
      <c r="I8765" s="31" t="s">
        <v>37768</v>
      </c>
      <c r="J8765" s="31" t="n">
        <v>1</v>
      </c>
      <c r="L8765" s="31" t="n">
        <v>0.999998</v>
      </c>
      <c r="M8765" s="31" t="n">
        <v>1</v>
      </c>
      <c r="P8765" s="31" t="n">
        <v>-2.76091974074928</v>
      </c>
      <c r="Q8765" s="31" t="n">
        <v>-0.420607422460311</v>
      </c>
      <c r="R8765" s="20" t="n">
        <v>-0.705052889758734</v>
      </c>
      <c r="S8765" s="21" t="n">
        <v>-0.201841624214837</v>
      </c>
      <c r="T8765" s="14" t="n">
        <v>-1.39412643369715</v>
      </c>
      <c r="U8765" s="15" t="n">
        <v>-0.307081869191451</v>
      </c>
    </row>
    <row r="8766" customFormat="false" ht="16" hidden="false" customHeight="false" outlineLevel="0" collapsed="false">
      <c r="A8766" s="20" t="s">
        <v>37769</v>
      </c>
      <c r="B8766" s="31" t="s">
        <v>3969</v>
      </c>
      <c r="E8766" s="31" t="s">
        <v>37752</v>
      </c>
      <c r="F8766" s="31" t="s">
        <v>37770</v>
      </c>
      <c r="G8766" s="31" t="n">
        <v>1</v>
      </c>
      <c r="H8766" s="31" t="n">
        <v>23</v>
      </c>
      <c r="I8766" s="31" t="s">
        <v>20130</v>
      </c>
      <c r="J8766" s="31" t="n">
        <v>1</v>
      </c>
      <c r="L8766" s="31" t="n">
        <v>1</v>
      </c>
      <c r="M8766" s="31" t="n">
        <v>1</v>
      </c>
      <c r="P8766" s="31" t="n">
        <v>-1.73422707435928</v>
      </c>
      <c r="Q8766" s="31" t="n">
        <v>-0.198692321412433</v>
      </c>
      <c r="R8766" s="20" t="n">
        <v>-0.436197560885898</v>
      </c>
      <c r="S8766" s="21" t="n">
        <v>-0.193337737813694</v>
      </c>
      <c r="T8766" s="14" t="n">
        <v>-0.943902075719973</v>
      </c>
      <c r="U8766" s="15" t="n">
        <v>-0.196012545412639</v>
      </c>
    </row>
    <row r="8767" customFormat="false" ht="16" hidden="false" customHeight="false" outlineLevel="0" collapsed="false">
      <c r="A8767" s="20" t="s">
        <v>37771</v>
      </c>
      <c r="B8767" s="31" t="s">
        <v>3969</v>
      </c>
      <c r="E8767" s="31" t="s">
        <v>18011</v>
      </c>
      <c r="F8767" s="31" t="s">
        <v>37772</v>
      </c>
      <c r="G8767" s="31" t="n">
        <v>1</v>
      </c>
      <c r="H8767" s="31" t="n">
        <v>210</v>
      </c>
      <c r="I8767" s="31" t="s">
        <v>37773</v>
      </c>
      <c r="J8767" s="31" t="n">
        <v>1</v>
      </c>
      <c r="K8767" s="31" t="n">
        <v>1</v>
      </c>
      <c r="L8767" s="31" t="n">
        <v>1</v>
      </c>
      <c r="M8767" s="31" t="n">
        <v>1</v>
      </c>
      <c r="N8767" s="20" t="n">
        <v>1.999747506274</v>
      </c>
      <c r="O8767" s="21" t="n">
        <v>-0.857939518241374</v>
      </c>
      <c r="P8767" s="31" t="n">
        <v>-3.00636186456841</v>
      </c>
      <c r="Q8767" s="31" t="n">
        <v>-0.345656119946962</v>
      </c>
      <c r="R8767" s="20" t="n">
        <v>-0.464305330586644</v>
      </c>
      <c r="S8767" s="21" t="n">
        <v>0.0301241614551288</v>
      </c>
      <c r="T8767" s="14" t="n">
        <v>-1.23570480643868</v>
      </c>
      <c r="U8767" s="15" t="n">
        <v>-0.145565425258722</v>
      </c>
    </row>
    <row r="8768" customFormat="false" ht="16" hidden="false" customHeight="false" outlineLevel="0" collapsed="false">
      <c r="A8768" s="20" t="s">
        <v>37774</v>
      </c>
      <c r="B8768" s="31" t="s">
        <v>3969</v>
      </c>
      <c r="E8768" s="31" t="s">
        <v>37752</v>
      </c>
      <c r="F8768" s="31" t="s">
        <v>37775</v>
      </c>
      <c r="G8768" s="31" t="n">
        <v>1</v>
      </c>
      <c r="H8768" s="31" t="n">
        <v>158</v>
      </c>
      <c r="I8768" s="31" t="s">
        <v>37776</v>
      </c>
      <c r="J8768" s="31" t="n">
        <v>1</v>
      </c>
      <c r="K8768" s="31" t="n">
        <v>1</v>
      </c>
      <c r="L8768" s="31" t="n">
        <v>1</v>
      </c>
      <c r="M8768" s="31" t="n">
        <v>1</v>
      </c>
      <c r="N8768" s="20" t="n">
        <v>0.552278690990436</v>
      </c>
      <c r="O8768" s="21" t="n">
        <v>0.157819839478863</v>
      </c>
      <c r="P8768" s="31" t="n">
        <v>-1.35284208835742</v>
      </c>
      <c r="Q8768" s="31" t="n">
        <v>-0.296722076018627</v>
      </c>
      <c r="R8768" s="20" t="n">
        <v>-0.162977148052841</v>
      </c>
      <c r="S8768" s="21" t="n">
        <v>0.0247451901971378</v>
      </c>
      <c r="T8768" s="14" t="n">
        <v>-0.638568495866859</v>
      </c>
      <c r="U8768" s="15" t="n">
        <v>-0.127053072332066</v>
      </c>
    </row>
    <row r="8769" customFormat="false" ht="16" hidden="false" customHeight="false" outlineLevel="0" collapsed="false">
      <c r="A8769" s="20" t="s">
        <v>37777</v>
      </c>
      <c r="B8769" s="31" t="s">
        <v>3969</v>
      </c>
      <c r="E8769" s="31" t="s">
        <v>37752</v>
      </c>
      <c r="F8769" s="31" t="s">
        <v>37778</v>
      </c>
      <c r="G8769" s="31" t="n">
        <v>1</v>
      </c>
      <c r="H8769" s="31" t="n">
        <v>126</v>
      </c>
      <c r="I8769" s="31" t="s">
        <v>37779</v>
      </c>
      <c r="J8769" s="31" t="n">
        <v>1</v>
      </c>
      <c r="L8769" s="31" t="n">
        <v>1</v>
      </c>
      <c r="M8769" s="31" t="n">
        <v>1</v>
      </c>
      <c r="P8769" s="31" t="n">
        <v>-2.92840206265901</v>
      </c>
      <c r="Q8769" s="31" t="n">
        <v>-0.203385634705462</v>
      </c>
      <c r="R8769" s="20" t="n">
        <v>-0.508218719610906</v>
      </c>
      <c r="S8769" s="21" t="n">
        <v>0.0475383887633606</v>
      </c>
      <c r="T8769" s="14" t="n">
        <v>-1.26110248857468</v>
      </c>
      <c r="U8769" s="15" t="n">
        <v>-0.0724751686740349</v>
      </c>
    </row>
    <row r="8770" customFormat="false" ht="16" hidden="false" customHeight="false" outlineLevel="0" collapsed="false">
      <c r="A8770" s="20" t="s">
        <v>37764</v>
      </c>
      <c r="B8770" s="31" t="s">
        <v>3969</v>
      </c>
      <c r="E8770" s="31" t="s">
        <v>3970</v>
      </c>
      <c r="F8770" s="31" t="s">
        <v>37780</v>
      </c>
      <c r="G8770" s="31" t="n">
        <v>1</v>
      </c>
      <c r="H8770" s="31" t="n">
        <v>303</v>
      </c>
      <c r="I8770" s="31" t="s">
        <v>37781</v>
      </c>
      <c r="J8770" s="31" t="n">
        <v>0.982797</v>
      </c>
      <c r="L8770" s="31" t="n">
        <v>0.982797</v>
      </c>
      <c r="M8770" s="31" t="n">
        <v>0.860009</v>
      </c>
      <c r="P8770" s="31" t="n">
        <v>-2.93809940772493</v>
      </c>
      <c r="Q8770" s="31" t="n">
        <v>-0.0529248801750054</v>
      </c>
      <c r="R8770" s="20" t="n">
        <v>-0.520024480208707</v>
      </c>
      <c r="S8770" s="21" t="n">
        <v>0.0985543072207295</v>
      </c>
      <c r="T8770" s="14" t="n">
        <v>-1.27257613575207</v>
      </c>
      <c r="U8770" s="15" t="n">
        <v>0.0248019155162534</v>
      </c>
    </row>
    <row r="8771" customFormat="false" ht="16" hidden="false" customHeight="false" outlineLevel="0" collapsed="false">
      <c r="A8771" s="20" t="s">
        <v>37760</v>
      </c>
      <c r="B8771" s="31" t="s">
        <v>3969</v>
      </c>
      <c r="E8771" s="31" t="s">
        <v>37761</v>
      </c>
      <c r="F8771" s="31" t="s">
        <v>37780</v>
      </c>
      <c r="G8771" s="31" t="n">
        <v>1</v>
      </c>
      <c r="H8771" s="31" t="n">
        <v>277</v>
      </c>
      <c r="I8771" s="31" t="s">
        <v>37782</v>
      </c>
      <c r="J8771" s="31" t="n">
        <v>0.982797</v>
      </c>
      <c r="L8771" s="31" t="n">
        <v>0.982797</v>
      </c>
      <c r="M8771" s="31" t="n">
        <v>0.860009</v>
      </c>
      <c r="P8771" s="31" t="n">
        <v>-2.93809940772493</v>
      </c>
      <c r="Q8771" s="31" t="n">
        <v>-0.0529248801750054</v>
      </c>
      <c r="R8771" s="20" t="n">
        <v>-0.520024480208707</v>
      </c>
      <c r="S8771" s="21" t="n">
        <v>0.0985543072207295</v>
      </c>
      <c r="T8771" s="14" t="n">
        <v>-1.27257613575207</v>
      </c>
      <c r="U8771" s="15" t="n">
        <v>0.0248019155162534</v>
      </c>
    </row>
    <row r="8772" customFormat="false" ht="16" hidden="false" customHeight="false" outlineLevel="0" collapsed="false">
      <c r="A8772" s="20" t="s">
        <v>37774</v>
      </c>
      <c r="B8772" s="31" t="s">
        <v>3969</v>
      </c>
      <c r="E8772" s="31" t="s">
        <v>37752</v>
      </c>
      <c r="F8772" s="31" t="s">
        <v>37783</v>
      </c>
      <c r="G8772" s="31" t="n">
        <v>1</v>
      </c>
      <c r="H8772" s="31" t="n">
        <v>154</v>
      </c>
      <c r="I8772" s="31" t="s">
        <v>37784</v>
      </c>
      <c r="J8772" s="31" t="n">
        <v>0.980335</v>
      </c>
      <c r="L8772" s="31" t="n">
        <v>0.980335</v>
      </c>
      <c r="M8772" s="31" t="n">
        <v>0.82067</v>
      </c>
      <c r="P8772" s="31" t="n">
        <v>-1.15688444540432</v>
      </c>
      <c r="Q8772" s="31" t="n">
        <v>0.105678077894537</v>
      </c>
      <c r="R8772" s="20" t="n">
        <v>-0.033731974238175</v>
      </c>
      <c r="S8772" s="21" t="n">
        <v>0.0576928671683459</v>
      </c>
      <c r="T8772" s="14" t="n">
        <v>-0.488663534843926</v>
      </c>
      <c r="U8772" s="15" t="n">
        <v>0.0818849667292274</v>
      </c>
    </row>
    <row r="8773" customFormat="false" ht="16" hidden="false" customHeight="false" outlineLevel="0" collapsed="false">
      <c r="A8773" s="20" t="s">
        <v>37774</v>
      </c>
      <c r="B8773" s="31" t="s">
        <v>3969</v>
      </c>
      <c r="E8773" s="31" t="s">
        <v>37752</v>
      </c>
      <c r="F8773" s="31" t="s">
        <v>37785</v>
      </c>
      <c r="G8773" s="31" t="n">
        <v>1</v>
      </c>
      <c r="H8773" s="31" t="n">
        <v>206</v>
      </c>
      <c r="I8773" s="31" t="s">
        <v>37786</v>
      </c>
      <c r="J8773" s="31" t="n">
        <v>1</v>
      </c>
      <c r="L8773" s="31" t="n">
        <v>1</v>
      </c>
      <c r="M8773" s="31" t="n">
        <v>1</v>
      </c>
      <c r="P8773" s="31" t="n">
        <v>-2.18383449840008</v>
      </c>
      <c r="Q8773" s="31" t="n">
        <v>1.10037219410711</v>
      </c>
      <c r="R8773" s="20" t="n">
        <v>-0.57544333334476</v>
      </c>
      <c r="S8773" s="21" t="n">
        <v>0.961993677420255</v>
      </c>
      <c r="T8773" s="14" t="n">
        <v>-1.16622742771628</v>
      </c>
      <c r="U8773" s="15" t="n">
        <v>1.0328414011295</v>
      </c>
    </row>
    <row r="8774" customFormat="false" ht="16" hidden="false" customHeight="false" outlineLevel="0" collapsed="false">
      <c r="A8774" s="20" t="s">
        <v>37787</v>
      </c>
      <c r="B8774" s="31" t="s">
        <v>3969</v>
      </c>
      <c r="E8774" s="31" t="s">
        <v>37752</v>
      </c>
      <c r="F8774" s="31" t="s">
        <v>37788</v>
      </c>
      <c r="G8774" s="31" t="n">
        <v>1</v>
      </c>
      <c r="H8774" s="31" t="n">
        <v>45</v>
      </c>
      <c r="I8774" s="31" t="s">
        <v>37789</v>
      </c>
      <c r="J8774" s="31" t="n">
        <v>0.778408</v>
      </c>
      <c r="L8774" s="31" t="n">
        <v>0.494823</v>
      </c>
      <c r="M8774" s="31" t="n">
        <v>0.778408</v>
      </c>
      <c r="R8774" s="20" t="n">
        <v>-0.379864062223697</v>
      </c>
      <c r="S8774" s="21" t="n">
        <v>-0.224721848912997</v>
      </c>
    </row>
    <row r="8775" customFormat="false" ht="16" hidden="false" customHeight="false" outlineLevel="0" collapsed="false">
      <c r="A8775" s="20" t="s">
        <v>37787</v>
      </c>
      <c r="B8775" s="31" t="s">
        <v>3969</v>
      </c>
      <c r="E8775" s="31" t="s">
        <v>37752</v>
      </c>
      <c r="F8775" s="31" t="s">
        <v>37790</v>
      </c>
      <c r="G8775" s="31" t="n">
        <v>1</v>
      </c>
      <c r="H8775" s="31" t="n">
        <v>47</v>
      </c>
      <c r="I8775" s="31" t="s">
        <v>37791</v>
      </c>
      <c r="J8775" s="31" t="n">
        <v>0.999407</v>
      </c>
      <c r="L8775" s="31" t="n">
        <v>0.999407</v>
      </c>
      <c r="P8775" s="31" t="n">
        <v>-2.92117159170411</v>
      </c>
      <c r="Q8775" s="31" t="n">
        <v>-0.439637203902339</v>
      </c>
    </row>
    <row r="8776" customFormat="false" ht="16" hidden="false" customHeight="false" outlineLevel="0" collapsed="false">
      <c r="A8776" s="20" t="s">
        <v>3968</v>
      </c>
      <c r="B8776" s="31" t="s">
        <v>3969</v>
      </c>
      <c r="E8776" s="31" t="s">
        <v>3970</v>
      </c>
      <c r="F8776" s="31" t="s">
        <v>37792</v>
      </c>
      <c r="G8776" s="31" t="n">
        <v>1</v>
      </c>
      <c r="H8776" s="31" t="n">
        <v>227</v>
      </c>
      <c r="I8776" s="31" t="n">
        <v>227</v>
      </c>
      <c r="J8776" s="31" t="n">
        <v>0.972355</v>
      </c>
      <c r="L8776" s="31" t="n">
        <v>0.972355</v>
      </c>
      <c r="P8776" s="31" t="n">
        <v>-0.331009529161773</v>
      </c>
      <c r="Q8776" s="31" t="n">
        <v>-0.0885615110844988</v>
      </c>
    </row>
    <row r="8777" customFormat="false" ht="16" hidden="false" customHeight="false" outlineLevel="0" collapsed="false">
      <c r="A8777" s="20" t="s">
        <v>37793</v>
      </c>
      <c r="B8777" s="31" t="s">
        <v>12401</v>
      </c>
      <c r="E8777" s="31" t="s">
        <v>12402</v>
      </c>
      <c r="F8777" s="31" t="s">
        <v>37794</v>
      </c>
      <c r="G8777" s="31" t="n">
        <v>1</v>
      </c>
      <c r="H8777" s="31" t="n">
        <v>33</v>
      </c>
      <c r="I8777" s="31" t="n">
        <v>33</v>
      </c>
      <c r="J8777" s="31" t="n">
        <v>0.996204</v>
      </c>
      <c r="L8777" s="31" t="n">
        <v>0.996204</v>
      </c>
      <c r="M8777" s="31" t="n">
        <v>0.993996</v>
      </c>
      <c r="P8777" s="31" t="n">
        <v>-1.92955571334435</v>
      </c>
      <c r="Q8777" s="31" t="n">
        <v>-0.0858794509797563</v>
      </c>
      <c r="R8777" s="20" t="n">
        <v>-0.681237763692287</v>
      </c>
      <c r="S8777" s="21" t="n">
        <v>-0.436822340862484</v>
      </c>
      <c r="T8777" s="14" t="n">
        <v>-1.17439344875963</v>
      </c>
      <c r="U8777" s="15" t="n">
        <v>-0.250706022741468</v>
      </c>
    </row>
    <row r="8778" customFormat="false" ht="16" hidden="false" customHeight="false" outlineLevel="0" collapsed="false">
      <c r="A8778" s="20" t="s">
        <v>12400</v>
      </c>
      <c r="B8778" s="31" t="s">
        <v>12401</v>
      </c>
      <c r="E8778" s="31" t="s">
        <v>12402</v>
      </c>
      <c r="F8778" s="31" t="s">
        <v>37795</v>
      </c>
      <c r="G8778" s="31" t="n">
        <v>1</v>
      </c>
      <c r="H8778" s="31" t="n">
        <v>78</v>
      </c>
      <c r="I8778" s="31" t="s">
        <v>37796</v>
      </c>
      <c r="J8778" s="31" t="n">
        <v>1</v>
      </c>
      <c r="K8778" s="31" t="n">
        <v>1</v>
      </c>
      <c r="L8778" s="31" t="n">
        <v>1</v>
      </c>
      <c r="M8778" s="31" t="n">
        <v>1</v>
      </c>
      <c r="N8778" s="20" t="n">
        <v>0.261831658752137</v>
      </c>
      <c r="O8778" s="21" t="n">
        <v>-0.0857875829817063</v>
      </c>
      <c r="P8778" s="31" t="n">
        <v>-1.14876867295778</v>
      </c>
      <c r="Q8778" s="31" t="n">
        <v>0.0176369030494984</v>
      </c>
      <c r="R8778" s="20" t="n">
        <v>-0.627471303297207</v>
      </c>
      <c r="S8778" s="21" t="n">
        <v>0.118359725953057</v>
      </c>
      <c r="T8778" s="14" t="n">
        <v>-0.864701549342734</v>
      </c>
      <c r="U8778" s="15" t="n">
        <v>0.0688771408503078</v>
      </c>
    </row>
    <row r="8779" customFormat="false" ht="16" hidden="false" customHeight="false" outlineLevel="0" collapsed="false">
      <c r="A8779" s="20" t="s">
        <v>37797</v>
      </c>
      <c r="B8779" s="31" t="s">
        <v>37798</v>
      </c>
      <c r="E8779" s="31" t="s">
        <v>37799</v>
      </c>
      <c r="F8779" s="31" t="s">
        <v>37800</v>
      </c>
      <c r="G8779" s="31" t="n">
        <v>1</v>
      </c>
      <c r="H8779" s="31" t="n">
        <v>202</v>
      </c>
      <c r="I8779" s="31" t="s">
        <v>37801</v>
      </c>
      <c r="J8779" s="31" t="n">
        <v>1</v>
      </c>
      <c r="L8779" s="31" t="n">
        <v>1</v>
      </c>
      <c r="M8779" s="31" t="n">
        <v>1</v>
      </c>
      <c r="P8779" s="31" t="n">
        <v>-1.92385140281992</v>
      </c>
      <c r="Q8779" s="31" t="n">
        <v>-0.0697849652743938</v>
      </c>
      <c r="R8779" s="20" t="n">
        <v>-1.18645889321335</v>
      </c>
      <c r="S8779" s="21" t="n">
        <v>-0.145940500514231</v>
      </c>
      <c r="T8779" s="14" t="n">
        <v>-1.50854706658682</v>
      </c>
      <c r="U8779" s="15" t="n">
        <v>-0.107360288497622</v>
      </c>
    </row>
    <row r="8780" customFormat="false" ht="16" hidden="false" customHeight="false" outlineLevel="0" collapsed="false">
      <c r="A8780" s="20" t="s">
        <v>37802</v>
      </c>
      <c r="B8780" s="31" t="s">
        <v>37803</v>
      </c>
      <c r="C8780" s="31" t="s">
        <v>112</v>
      </c>
      <c r="E8780" s="31" t="s">
        <v>37804</v>
      </c>
      <c r="F8780" s="31" t="s">
        <v>37805</v>
      </c>
      <c r="G8780" s="31" t="n">
        <v>1</v>
      </c>
      <c r="H8780" s="31" t="n">
        <v>175</v>
      </c>
      <c r="I8780" s="31" t="n">
        <v>175</v>
      </c>
      <c r="J8780" s="31" t="n">
        <v>1</v>
      </c>
      <c r="L8780" s="31" t="n">
        <v>1</v>
      </c>
      <c r="P8780" s="31" t="n">
        <v>-0.285442344376071</v>
      </c>
      <c r="Q8780" s="31" t="n">
        <v>-0.578154641103047</v>
      </c>
    </row>
    <row r="8781" customFormat="false" ht="16" hidden="false" customHeight="false" outlineLevel="0" collapsed="false">
      <c r="A8781" s="20" t="s">
        <v>6818</v>
      </c>
      <c r="B8781" s="31" t="s">
        <v>6819</v>
      </c>
      <c r="E8781" s="31" t="s">
        <v>6820</v>
      </c>
      <c r="F8781" s="31" t="s">
        <v>37806</v>
      </c>
      <c r="G8781" s="31" t="n">
        <v>1</v>
      </c>
      <c r="H8781" s="31" t="n">
        <v>33</v>
      </c>
      <c r="I8781" s="31" t="n">
        <v>33</v>
      </c>
      <c r="J8781" s="31" t="n">
        <v>1</v>
      </c>
      <c r="L8781" s="31" t="n">
        <v>1</v>
      </c>
      <c r="M8781" s="31" t="n">
        <v>1</v>
      </c>
      <c r="P8781" s="31" t="n">
        <v>-1.57355273914404</v>
      </c>
      <c r="Q8781" s="31" t="n">
        <v>-0.284405300435483</v>
      </c>
      <c r="R8781" s="20" t="n">
        <v>-0.185753117872802</v>
      </c>
      <c r="S8781" s="21" t="n">
        <v>0.130008304108606</v>
      </c>
      <c r="T8781" s="14" t="n">
        <v>-0.718841841724028</v>
      </c>
      <c r="U8781" s="15" t="n">
        <v>-0.0623693573381544</v>
      </c>
    </row>
    <row r="8782" customFormat="false" ht="16" hidden="false" customHeight="false" outlineLevel="0" collapsed="false">
      <c r="A8782" s="20" t="s">
        <v>6818</v>
      </c>
      <c r="B8782" s="31" t="s">
        <v>6819</v>
      </c>
      <c r="E8782" s="31" t="s">
        <v>6820</v>
      </c>
      <c r="F8782" s="31" t="s">
        <v>37807</v>
      </c>
      <c r="G8782" s="31" t="n">
        <v>1</v>
      </c>
      <c r="H8782" s="31" t="n">
        <v>122</v>
      </c>
      <c r="I8782" s="31" t="n">
        <v>122</v>
      </c>
      <c r="J8782" s="31" t="n">
        <v>1</v>
      </c>
      <c r="L8782" s="31" t="n">
        <v>1</v>
      </c>
      <c r="M8782" s="31" t="n">
        <v>1</v>
      </c>
      <c r="P8782" s="31" t="n">
        <v>-2.63066194774908</v>
      </c>
      <c r="Q8782" s="31" t="n">
        <v>-0.0413725853486157</v>
      </c>
      <c r="R8782" s="20" t="n">
        <v>0.0854246562526777</v>
      </c>
      <c r="S8782" s="21" t="n">
        <v>0.0792927672728535</v>
      </c>
      <c r="T8782" s="14" t="n">
        <v>-0.710200938816183</v>
      </c>
      <c r="U8782" s="15" t="n">
        <v>0.0202212623238036</v>
      </c>
    </row>
    <row r="8783" customFormat="false" ht="16" hidden="false" customHeight="false" outlineLevel="0" collapsed="false">
      <c r="A8783" s="20" t="s">
        <v>37808</v>
      </c>
      <c r="B8783" s="31" t="s">
        <v>5830</v>
      </c>
      <c r="E8783" s="31" t="s">
        <v>5831</v>
      </c>
      <c r="F8783" s="31" t="s">
        <v>37809</v>
      </c>
      <c r="G8783" s="31" t="n">
        <v>1</v>
      </c>
      <c r="H8783" s="31" t="n">
        <v>63</v>
      </c>
      <c r="I8783" s="31" t="s">
        <v>37810</v>
      </c>
      <c r="J8783" s="31" t="n">
        <v>0.933398</v>
      </c>
      <c r="K8783" s="31" t="n">
        <v>0.933398</v>
      </c>
      <c r="L8783" s="31" t="n">
        <v>0.611572</v>
      </c>
      <c r="N8783" s="20" t="n">
        <v>1.80661277375351</v>
      </c>
      <c r="O8783" s="21" t="n">
        <v>-0.0298678735769759</v>
      </c>
      <c r="P8783" s="31" t="n">
        <v>0.0681892587789681</v>
      </c>
      <c r="Q8783" s="31" t="n">
        <v>0.455544224775742</v>
      </c>
    </row>
    <row r="8784" customFormat="false" ht="16" hidden="false" customHeight="false" outlineLevel="0" collapsed="false">
      <c r="A8784" s="20" t="s">
        <v>37811</v>
      </c>
      <c r="B8784" s="31" t="s">
        <v>37812</v>
      </c>
      <c r="E8784" s="31" t="s">
        <v>37813</v>
      </c>
      <c r="F8784" s="31" t="s">
        <v>37814</v>
      </c>
      <c r="H8784" s="31" t="n">
        <v>183</v>
      </c>
      <c r="I8784" s="31" t="n">
        <v>183</v>
      </c>
      <c r="J8784" s="31" t="n">
        <v>1</v>
      </c>
      <c r="L8784" s="31" t="n">
        <v>1</v>
      </c>
      <c r="P8784" s="31" t="n">
        <v>-2.27984413621611</v>
      </c>
      <c r="Q8784" s="31" t="n">
        <v>-0.343531087821194</v>
      </c>
    </row>
    <row r="8785" customFormat="false" ht="16" hidden="false" customHeight="false" outlineLevel="0" collapsed="false">
      <c r="A8785" s="20" t="s">
        <v>37811</v>
      </c>
      <c r="B8785" s="31" t="s">
        <v>37812</v>
      </c>
      <c r="E8785" s="31" t="s">
        <v>37813</v>
      </c>
      <c r="F8785" s="31" t="s">
        <v>37814</v>
      </c>
      <c r="H8785" s="31" t="n">
        <v>190</v>
      </c>
      <c r="I8785" s="31" t="n">
        <v>190</v>
      </c>
      <c r="J8785" s="31" t="n">
        <v>1</v>
      </c>
      <c r="L8785" s="31" t="n">
        <v>1</v>
      </c>
      <c r="P8785" s="31" t="n">
        <v>-2.27984413621611</v>
      </c>
      <c r="Q8785" s="31" t="n">
        <v>-0.343531087821194</v>
      </c>
    </row>
    <row r="8786" customFormat="false" ht="16" hidden="false" customHeight="false" outlineLevel="0" collapsed="false">
      <c r="A8786" s="20" t="s">
        <v>15911</v>
      </c>
      <c r="B8786" s="31" t="s">
        <v>15912</v>
      </c>
      <c r="E8786" s="31" t="s">
        <v>15913</v>
      </c>
      <c r="F8786" s="31" t="s">
        <v>37815</v>
      </c>
      <c r="G8786" s="31" t="n">
        <v>1</v>
      </c>
      <c r="H8786" s="31" t="n">
        <v>513</v>
      </c>
      <c r="I8786" s="31" t="s">
        <v>37816</v>
      </c>
      <c r="J8786" s="31" t="n">
        <v>1</v>
      </c>
      <c r="L8786" s="31" t="n">
        <v>1</v>
      </c>
      <c r="M8786" s="31" t="n">
        <v>1</v>
      </c>
      <c r="P8786" s="31" t="n">
        <v>-1.60849621181427</v>
      </c>
      <c r="Q8786" s="31" t="n">
        <v>0.414243798718687</v>
      </c>
      <c r="R8786" s="20" t="n">
        <v>-0.902389203373578</v>
      </c>
      <c r="S8786" s="21" t="n">
        <v>0.645609441183496</v>
      </c>
      <c r="T8786" s="14" t="n">
        <v>-1.21266784221742</v>
      </c>
      <c r="U8786" s="15" t="n">
        <v>0.534559684608317</v>
      </c>
    </row>
    <row r="8787" customFormat="false" ht="16" hidden="false" customHeight="false" outlineLevel="0" collapsed="false">
      <c r="A8787" s="20" t="s">
        <v>15911</v>
      </c>
      <c r="B8787" s="31" t="s">
        <v>15912</v>
      </c>
      <c r="E8787" s="31" t="s">
        <v>15913</v>
      </c>
      <c r="F8787" s="31" t="s">
        <v>37817</v>
      </c>
      <c r="G8787" s="31" t="n">
        <v>1</v>
      </c>
      <c r="H8787" s="31" t="n">
        <v>613</v>
      </c>
      <c r="I8787" s="31" t="s">
        <v>37818</v>
      </c>
      <c r="J8787" s="31" t="n">
        <v>1</v>
      </c>
      <c r="M8787" s="31" t="n">
        <v>1</v>
      </c>
      <c r="R8787" s="20" t="n">
        <v>-0.666553366535268</v>
      </c>
      <c r="S8787" s="21" t="n">
        <v>0.717736733997482</v>
      </c>
    </row>
    <row r="8788" customFormat="false" ht="16" hidden="false" customHeight="false" outlineLevel="0" collapsed="false">
      <c r="A8788" s="20" t="s">
        <v>37819</v>
      </c>
      <c r="B8788" s="31" t="s">
        <v>15912</v>
      </c>
      <c r="E8788" s="31" t="s">
        <v>15913</v>
      </c>
      <c r="F8788" s="31" t="s">
        <v>37820</v>
      </c>
      <c r="G8788" s="31" t="n">
        <v>1</v>
      </c>
      <c r="H8788" s="31" t="n">
        <v>316</v>
      </c>
      <c r="I8788" s="31" t="s">
        <v>37821</v>
      </c>
      <c r="J8788" s="31" t="n">
        <v>0.994421</v>
      </c>
      <c r="M8788" s="31" t="n">
        <v>0.994421</v>
      </c>
      <c r="R8788" s="20" t="n">
        <v>-0.535917293279794</v>
      </c>
      <c r="S8788" s="21" t="n">
        <v>0.0890913185646892</v>
      </c>
    </row>
    <row r="8789" customFormat="false" ht="16" hidden="false" customHeight="false" outlineLevel="0" collapsed="false">
      <c r="A8789" s="20" t="s">
        <v>15911</v>
      </c>
      <c r="B8789" s="31" t="s">
        <v>15912</v>
      </c>
      <c r="E8789" s="31" t="s">
        <v>15913</v>
      </c>
      <c r="F8789" s="31" t="s">
        <v>37822</v>
      </c>
      <c r="G8789" s="31" t="n">
        <v>1</v>
      </c>
      <c r="H8789" s="31" t="n">
        <v>538</v>
      </c>
      <c r="I8789" s="31" t="s">
        <v>37823</v>
      </c>
      <c r="J8789" s="31" t="n">
        <v>1</v>
      </c>
      <c r="L8789" s="31" t="n">
        <v>1</v>
      </c>
      <c r="P8789" s="31" t="n">
        <v>-1.92906117865656</v>
      </c>
      <c r="Q8789" s="31" t="n">
        <v>0.241474125701441</v>
      </c>
    </row>
    <row r="8790" customFormat="false" ht="16" hidden="false" customHeight="false" outlineLevel="0" collapsed="false">
      <c r="A8790" s="20" t="s">
        <v>37824</v>
      </c>
      <c r="B8790" s="31" t="s">
        <v>11045</v>
      </c>
      <c r="E8790" s="31" t="s">
        <v>11046</v>
      </c>
      <c r="F8790" s="31" t="s">
        <v>37825</v>
      </c>
      <c r="G8790" s="31" t="n">
        <v>2</v>
      </c>
      <c r="H8790" s="31" t="n">
        <v>75</v>
      </c>
      <c r="I8790" s="31" t="s">
        <v>37826</v>
      </c>
      <c r="J8790" s="31" t="n">
        <v>0.932964</v>
      </c>
      <c r="L8790" s="31" t="n">
        <v>0.932964</v>
      </c>
      <c r="P8790" s="31" t="n">
        <v>-1.73903494044418</v>
      </c>
      <c r="Q8790" s="31" t="n">
        <v>-2.0366442558595</v>
      </c>
    </row>
    <row r="8791" customFormat="false" ht="16" hidden="false" customHeight="false" outlineLevel="0" collapsed="false">
      <c r="A8791" s="20" t="s">
        <v>37824</v>
      </c>
      <c r="B8791" s="31" t="s">
        <v>11045</v>
      </c>
      <c r="E8791" s="31" t="s">
        <v>11046</v>
      </c>
      <c r="F8791" s="31" t="s">
        <v>37825</v>
      </c>
      <c r="G8791" s="31" t="n">
        <v>2</v>
      </c>
      <c r="H8791" s="31" t="n">
        <v>84</v>
      </c>
      <c r="I8791" s="31" t="s">
        <v>37827</v>
      </c>
      <c r="J8791" s="31" t="n">
        <v>0.999827</v>
      </c>
      <c r="L8791" s="31" t="n">
        <v>0.999827</v>
      </c>
      <c r="P8791" s="31" t="n">
        <v>-1.73903494044418</v>
      </c>
      <c r="Q8791" s="31" t="n">
        <v>-2.0366442558595</v>
      </c>
    </row>
    <row r="8792" customFormat="false" ht="16" hidden="false" customHeight="false" outlineLevel="0" collapsed="false">
      <c r="A8792" s="20" t="s">
        <v>37828</v>
      </c>
      <c r="B8792" s="31" t="s">
        <v>12980</v>
      </c>
      <c r="E8792" s="31" t="s">
        <v>12981</v>
      </c>
      <c r="F8792" s="31" t="s">
        <v>37829</v>
      </c>
      <c r="G8792" s="31" t="n">
        <v>1</v>
      </c>
      <c r="H8792" s="31" t="n">
        <v>31</v>
      </c>
      <c r="I8792" s="31" t="s">
        <v>37830</v>
      </c>
      <c r="J8792" s="31" t="n">
        <v>1</v>
      </c>
      <c r="K8792" s="31" t="n">
        <v>1</v>
      </c>
      <c r="L8792" s="31" t="n">
        <v>1</v>
      </c>
      <c r="M8792" s="31" t="n">
        <v>1</v>
      </c>
      <c r="N8792" s="20" t="n">
        <v>-1.32322710506647</v>
      </c>
      <c r="O8792" s="21" t="n">
        <v>-0.754699062430954</v>
      </c>
      <c r="P8792" s="31" t="n">
        <v>2.04858495757305</v>
      </c>
      <c r="Q8792" s="31" t="n">
        <v>0.685715935990651</v>
      </c>
      <c r="R8792" s="20" t="n">
        <v>-0.204282915811139</v>
      </c>
      <c r="S8792" s="21" t="n">
        <v>-0.357751290634114</v>
      </c>
      <c r="T8792" s="14" t="n">
        <v>1.32336142151263</v>
      </c>
      <c r="U8792" s="15" t="n">
        <v>0.256334385082204</v>
      </c>
    </row>
    <row r="8793" customFormat="false" ht="16" hidden="false" customHeight="false" outlineLevel="0" collapsed="false">
      <c r="A8793" s="20" t="s">
        <v>37828</v>
      </c>
      <c r="B8793" s="31" t="s">
        <v>12980</v>
      </c>
      <c r="E8793" s="31" t="s">
        <v>12981</v>
      </c>
      <c r="F8793" s="31" t="s">
        <v>37831</v>
      </c>
      <c r="G8793" s="31" t="n">
        <v>1</v>
      </c>
      <c r="H8793" s="31" t="n">
        <v>20</v>
      </c>
      <c r="I8793" s="31" t="s">
        <v>37832</v>
      </c>
      <c r="J8793" s="31" t="n">
        <v>0.999998</v>
      </c>
      <c r="K8793" s="31" t="n">
        <v>0.999998</v>
      </c>
      <c r="N8793" s="20" t="n">
        <v>-1.47481310480378</v>
      </c>
      <c r="O8793" s="21" t="n">
        <v>-1.14841684682344</v>
      </c>
    </row>
    <row r="8794" customFormat="false" ht="16" hidden="false" customHeight="false" outlineLevel="0" collapsed="false">
      <c r="A8794" s="20" t="s">
        <v>12979</v>
      </c>
      <c r="B8794" s="31" t="s">
        <v>12980</v>
      </c>
      <c r="E8794" s="31" t="s">
        <v>12981</v>
      </c>
      <c r="F8794" s="31" t="s">
        <v>37833</v>
      </c>
      <c r="G8794" s="31" t="n">
        <v>1</v>
      </c>
      <c r="H8794" s="31" t="n">
        <v>374</v>
      </c>
      <c r="I8794" s="31" t="n">
        <v>374</v>
      </c>
      <c r="J8794" s="31" t="n">
        <v>1</v>
      </c>
      <c r="K8794" s="31" t="n">
        <v>1</v>
      </c>
      <c r="N8794" s="20" t="n">
        <v>-1.18180387097829</v>
      </c>
      <c r="O8794" s="21" t="n">
        <v>-0.522198352186363</v>
      </c>
    </row>
    <row r="8795" customFormat="false" ht="16" hidden="false" customHeight="false" outlineLevel="0" collapsed="false">
      <c r="A8795" s="20" t="s">
        <v>12979</v>
      </c>
      <c r="B8795" s="31" t="s">
        <v>12980</v>
      </c>
      <c r="E8795" s="31" t="s">
        <v>12981</v>
      </c>
      <c r="F8795" s="31" t="s">
        <v>37834</v>
      </c>
      <c r="G8795" s="31" t="n">
        <v>1</v>
      </c>
      <c r="H8795" s="31" t="n">
        <v>544</v>
      </c>
      <c r="I8795" s="31" t="n">
        <v>544</v>
      </c>
      <c r="J8795" s="31" t="n">
        <v>1</v>
      </c>
      <c r="K8795" s="31" t="n">
        <v>1</v>
      </c>
      <c r="M8795" s="31" t="n">
        <v>0.99999</v>
      </c>
      <c r="N8795" s="20" t="n">
        <v>-1.00014427671805</v>
      </c>
      <c r="O8795" s="21" t="n">
        <v>-0.519734877945537</v>
      </c>
      <c r="R8795" s="20" t="n">
        <v>-0.627917123062777</v>
      </c>
      <c r="S8795" s="21" t="n">
        <v>-0.562921439630962</v>
      </c>
    </row>
    <row r="8796" customFormat="false" ht="16" hidden="false" customHeight="false" outlineLevel="0" collapsed="false">
      <c r="A8796" s="20" t="s">
        <v>37835</v>
      </c>
      <c r="B8796" s="31" t="s">
        <v>37836</v>
      </c>
      <c r="E8796" s="31" t="s">
        <v>37837</v>
      </c>
      <c r="F8796" s="31" t="s">
        <v>37838</v>
      </c>
      <c r="G8796" s="31" t="n">
        <v>1</v>
      </c>
      <c r="H8796" s="31" t="n">
        <v>116</v>
      </c>
      <c r="I8796" s="31" t="n">
        <v>116</v>
      </c>
      <c r="J8796" s="31" t="n">
        <v>1</v>
      </c>
      <c r="M8796" s="31" t="n">
        <v>1</v>
      </c>
      <c r="R8796" s="20" t="n">
        <v>-2.13011280518046</v>
      </c>
      <c r="S8796" s="21" t="n">
        <v>-3.9754647128789</v>
      </c>
    </row>
    <row r="8797" customFormat="false" ht="16" hidden="false" customHeight="false" outlineLevel="0" collapsed="false">
      <c r="A8797" s="20" t="s">
        <v>37839</v>
      </c>
      <c r="B8797" s="31" t="s">
        <v>37840</v>
      </c>
      <c r="E8797" s="31" t="s">
        <v>37841</v>
      </c>
      <c r="F8797" s="31" t="s">
        <v>37842</v>
      </c>
      <c r="G8797" s="31" t="n">
        <v>1</v>
      </c>
      <c r="H8797" s="31" t="n">
        <v>162</v>
      </c>
      <c r="I8797" s="31" t="n">
        <v>162</v>
      </c>
      <c r="J8797" s="31" t="n">
        <v>1</v>
      </c>
      <c r="M8797" s="31" t="n">
        <v>1</v>
      </c>
      <c r="R8797" s="20" t="n">
        <v>0.670840335881562</v>
      </c>
      <c r="S8797" s="21" t="n">
        <v>-0.437369245382111</v>
      </c>
    </row>
    <row r="8798" customFormat="false" ht="16" hidden="false" customHeight="false" outlineLevel="0" collapsed="false">
      <c r="A8798" s="20" t="s">
        <v>13803</v>
      </c>
      <c r="B8798" s="31" t="s">
        <v>13804</v>
      </c>
      <c r="E8798" s="31" t="s">
        <v>37843</v>
      </c>
      <c r="F8798" s="31" t="s">
        <v>37844</v>
      </c>
      <c r="G8798" s="31" t="n">
        <v>1</v>
      </c>
      <c r="H8798" s="31" t="n">
        <v>188</v>
      </c>
      <c r="I8798" s="31" t="s">
        <v>19919</v>
      </c>
      <c r="J8798" s="31" t="n">
        <v>1</v>
      </c>
      <c r="L8798" s="31" t="n">
        <v>1</v>
      </c>
      <c r="M8798" s="31" t="n">
        <v>1</v>
      </c>
      <c r="P8798" s="31" t="n">
        <v>-2.74023941465872</v>
      </c>
      <c r="Q8798" s="31" t="n">
        <v>-0.406904431186644</v>
      </c>
      <c r="R8798" s="20" t="n">
        <v>-0.602394156048991</v>
      </c>
      <c r="S8798" s="21" t="n">
        <v>-0.162395780830502</v>
      </c>
      <c r="T8798" s="14" t="n">
        <v>-1.30700155064926</v>
      </c>
      <c r="U8798" s="15" t="n">
        <v>-0.279476363119698</v>
      </c>
    </row>
    <row r="8799" customFormat="false" ht="16" hidden="false" customHeight="false" outlineLevel="0" collapsed="false">
      <c r="A8799" s="20" t="s">
        <v>13803</v>
      </c>
      <c r="B8799" s="31" t="s">
        <v>13804</v>
      </c>
      <c r="E8799" s="31" t="s">
        <v>37843</v>
      </c>
      <c r="F8799" s="31" t="s">
        <v>37845</v>
      </c>
      <c r="G8799" s="31" t="n">
        <v>1</v>
      </c>
      <c r="H8799" s="31" t="n">
        <v>187</v>
      </c>
      <c r="I8799" s="31" t="s">
        <v>37846</v>
      </c>
      <c r="J8799" s="31" t="n">
        <v>0.971035</v>
      </c>
      <c r="L8799" s="31" t="n">
        <v>0.971035</v>
      </c>
      <c r="M8799" s="31" t="n">
        <v>0.957615</v>
      </c>
      <c r="P8799" s="31" t="n">
        <v>-3.00949525807814</v>
      </c>
      <c r="Q8799" s="31" t="n">
        <v>-0.342451452210248</v>
      </c>
      <c r="R8799" s="20" t="n">
        <v>-1.24608744783991</v>
      </c>
      <c r="S8799" s="21" t="n">
        <v>-0.190042332098237</v>
      </c>
      <c r="T8799" s="14" t="n">
        <v>-1.87363500045988</v>
      </c>
      <c r="U8799" s="15" t="n">
        <v>-0.264235227719016</v>
      </c>
    </row>
    <row r="8800" customFormat="false" ht="16" hidden="false" customHeight="false" outlineLevel="0" collapsed="false">
      <c r="A8800" s="20" t="s">
        <v>37847</v>
      </c>
      <c r="B8800" s="31" t="s">
        <v>13804</v>
      </c>
      <c r="E8800" s="31" t="s">
        <v>37843</v>
      </c>
      <c r="F8800" s="31" t="s">
        <v>37848</v>
      </c>
      <c r="G8800" s="31" t="n">
        <v>1</v>
      </c>
      <c r="H8800" s="31" t="n">
        <v>352</v>
      </c>
      <c r="I8800" s="31" t="n">
        <v>352</v>
      </c>
      <c r="J8800" s="31" t="n">
        <v>1</v>
      </c>
      <c r="L8800" s="31" t="n">
        <v>1</v>
      </c>
      <c r="M8800" s="31" t="n">
        <v>1</v>
      </c>
      <c r="P8800" s="31" t="n">
        <v>-2.70726535995079</v>
      </c>
      <c r="Q8800" s="31" t="n">
        <v>-0.231887679414592</v>
      </c>
      <c r="R8800" s="20" t="n">
        <v>-0.372206417317518</v>
      </c>
      <c r="S8800" s="21" t="n">
        <v>-0.114909868941741</v>
      </c>
      <c r="T8800" s="14" t="n">
        <v>-1.11135220345025</v>
      </c>
      <c r="U8800" s="15" t="n">
        <v>-0.172213487186553</v>
      </c>
    </row>
    <row r="8801" customFormat="false" ht="16" hidden="false" customHeight="false" outlineLevel="0" collapsed="false">
      <c r="A8801" s="20" t="s">
        <v>13803</v>
      </c>
      <c r="B8801" s="31" t="s">
        <v>13804</v>
      </c>
      <c r="E8801" s="31" t="s">
        <v>37843</v>
      </c>
      <c r="F8801" s="31" t="s">
        <v>37849</v>
      </c>
      <c r="G8801" s="31" t="n">
        <v>1</v>
      </c>
      <c r="H8801" s="31" t="n">
        <v>178</v>
      </c>
      <c r="I8801" s="31" t="s">
        <v>19650</v>
      </c>
      <c r="J8801" s="31" t="n">
        <v>0.999996</v>
      </c>
      <c r="L8801" s="31" t="n">
        <v>0.999995</v>
      </c>
      <c r="M8801" s="31" t="n">
        <v>0.999996</v>
      </c>
      <c r="P8801" s="31" t="n">
        <v>-2.99873098664804</v>
      </c>
      <c r="Q8801" s="31" t="n">
        <v>-0.0737120712856533</v>
      </c>
      <c r="R8801" s="20" t="n">
        <v>-0.439304607624802</v>
      </c>
      <c r="S8801" s="21" t="n">
        <v>-0.233565971182225</v>
      </c>
      <c r="T8801" s="14" t="n">
        <v>-1.21323637881495</v>
      </c>
      <c r="U8801" s="15" t="n">
        <v>-0.151426130813529</v>
      </c>
    </row>
    <row r="8802" customFormat="false" ht="16" hidden="false" customHeight="false" outlineLevel="0" collapsed="false">
      <c r="A8802" s="20" t="s">
        <v>13803</v>
      </c>
      <c r="B8802" s="31" t="s">
        <v>13804</v>
      </c>
      <c r="E8802" s="31" t="s">
        <v>37843</v>
      </c>
      <c r="F8802" s="31" t="s">
        <v>37850</v>
      </c>
      <c r="G8802" s="31" t="n">
        <v>1</v>
      </c>
      <c r="H8802" s="31" t="n">
        <v>242</v>
      </c>
      <c r="I8802" s="31" t="s">
        <v>36592</v>
      </c>
      <c r="J8802" s="31" t="n">
        <v>1</v>
      </c>
      <c r="L8802" s="31" t="n">
        <v>1</v>
      </c>
      <c r="M8802" s="31" t="n">
        <v>1</v>
      </c>
      <c r="P8802" s="31" t="n">
        <v>-2.31904558635424</v>
      </c>
      <c r="Q8802" s="31" t="n">
        <v>-0.200232963313432</v>
      </c>
      <c r="R8802" s="20" t="n">
        <v>-0.427207322741571</v>
      </c>
      <c r="S8802" s="21" t="n">
        <v>0.0543622884496891</v>
      </c>
      <c r="T8802" s="14" t="n">
        <v>-1.08298841552987</v>
      </c>
      <c r="U8802" s="15" t="n">
        <v>-0.0673264937482814</v>
      </c>
    </row>
    <row r="8803" customFormat="false" ht="16" hidden="false" customHeight="false" outlineLevel="0" collapsed="false">
      <c r="A8803" s="20" t="s">
        <v>37851</v>
      </c>
      <c r="B8803" s="31" t="s">
        <v>13804</v>
      </c>
      <c r="E8803" s="31" t="s">
        <v>37843</v>
      </c>
      <c r="F8803" s="31" t="s">
        <v>37852</v>
      </c>
      <c r="G8803" s="31" t="n">
        <v>1</v>
      </c>
      <c r="H8803" s="31" t="n">
        <v>29</v>
      </c>
      <c r="I8803" s="31" t="s">
        <v>23926</v>
      </c>
      <c r="J8803" s="31" t="n">
        <v>1</v>
      </c>
      <c r="L8803" s="31" t="n">
        <v>1</v>
      </c>
      <c r="M8803" s="31" t="n">
        <v>1</v>
      </c>
      <c r="P8803" s="31" t="n">
        <v>-2.59387698706693</v>
      </c>
      <c r="Q8803" s="31" t="n">
        <v>-0.0274543797342329</v>
      </c>
      <c r="R8803" s="20" t="n">
        <v>-0.490557506919822</v>
      </c>
      <c r="S8803" s="21" t="n">
        <v>-0.0422933723982078</v>
      </c>
      <c r="T8803" s="14" t="n">
        <v>-1.18870983146688</v>
      </c>
      <c r="U8803" s="15" t="n">
        <v>-0.0348547976464564</v>
      </c>
    </row>
    <row r="8804" customFormat="false" ht="16" hidden="false" customHeight="false" outlineLevel="0" collapsed="false">
      <c r="A8804" s="20" t="s">
        <v>37847</v>
      </c>
      <c r="B8804" s="31" t="s">
        <v>13804</v>
      </c>
      <c r="E8804" s="31" t="s">
        <v>37843</v>
      </c>
      <c r="F8804" s="31" t="s">
        <v>37853</v>
      </c>
      <c r="G8804" s="31" t="n">
        <v>1</v>
      </c>
      <c r="H8804" s="31" t="n">
        <v>441</v>
      </c>
      <c r="I8804" s="31" t="n">
        <v>441</v>
      </c>
      <c r="J8804" s="31" t="n">
        <v>1</v>
      </c>
      <c r="L8804" s="31" t="n">
        <v>1</v>
      </c>
      <c r="M8804" s="31" t="n">
        <v>1</v>
      </c>
      <c r="P8804" s="31" t="n">
        <v>-2.59640504935833</v>
      </c>
      <c r="Q8804" s="31" t="n">
        <v>-0.00264255059676822</v>
      </c>
      <c r="R8804" s="20" t="n">
        <v>-0.791307954326035</v>
      </c>
      <c r="S8804" s="21" t="n">
        <v>-0.0395327724282194</v>
      </c>
      <c r="T8804" s="14" t="n">
        <v>-1.42823583014848</v>
      </c>
      <c r="U8804" s="15" t="n">
        <v>-0.0209697527242091</v>
      </c>
    </row>
    <row r="8805" customFormat="false" ht="16" hidden="false" customHeight="false" outlineLevel="0" collapsed="false">
      <c r="A8805" s="20" t="s">
        <v>37847</v>
      </c>
      <c r="B8805" s="31" t="s">
        <v>13804</v>
      </c>
      <c r="E8805" s="31" t="s">
        <v>37843</v>
      </c>
      <c r="F8805" s="31" t="s">
        <v>37854</v>
      </c>
      <c r="G8805" s="31" t="n">
        <v>1</v>
      </c>
      <c r="H8805" s="31" t="n">
        <v>468</v>
      </c>
      <c r="I8805" s="31" t="n">
        <v>468</v>
      </c>
      <c r="J8805" s="31" t="n">
        <v>1</v>
      </c>
      <c r="L8805" s="31" t="n">
        <v>1</v>
      </c>
      <c r="M8805" s="31" t="n">
        <v>1</v>
      </c>
      <c r="P8805" s="31" t="n">
        <v>-2.24202096457946</v>
      </c>
      <c r="Q8805" s="31" t="n">
        <v>0.138290233779912</v>
      </c>
      <c r="R8805" s="20" t="n">
        <v>-0.041535907914975</v>
      </c>
      <c r="S8805" s="21" t="n">
        <v>0.377068206384061</v>
      </c>
      <c r="T8805" s="14" t="n">
        <v>-0.75753773114949</v>
      </c>
      <c r="U8805" s="15" t="n">
        <v>0.262613558403634</v>
      </c>
    </row>
    <row r="8806" customFormat="false" ht="16" hidden="false" customHeight="false" outlineLevel="0" collapsed="false">
      <c r="A8806" s="20" t="s">
        <v>13803</v>
      </c>
      <c r="B8806" s="31" t="s">
        <v>13804</v>
      </c>
      <c r="E8806" s="31" t="s">
        <v>37843</v>
      </c>
      <c r="F8806" s="31" t="s">
        <v>37855</v>
      </c>
      <c r="G8806" s="31" t="n">
        <v>1</v>
      </c>
      <c r="H8806" s="31" t="n">
        <v>219</v>
      </c>
      <c r="I8806" s="31" t="s">
        <v>31042</v>
      </c>
      <c r="J8806" s="31" t="n">
        <v>0.977199</v>
      </c>
      <c r="L8806" s="31" t="n">
        <v>0.977199</v>
      </c>
      <c r="M8806" s="31" t="n">
        <v>0.935033</v>
      </c>
      <c r="P8806" s="31" t="n">
        <v>-2.1809531674165</v>
      </c>
      <c r="Q8806" s="31" t="n">
        <v>0.399116393444799</v>
      </c>
      <c r="R8806" s="20" t="n">
        <v>-0.756794020476988</v>
      </c>
      <c r="S8806" s="21" t="n">
        <v>0.136322653749214</v>
      </c>
      <c r="T8806" s="14" t="n">
        <v>-1.29984440978201</v>
      </c>
      <c r="U8806" s="15" t="n">
        <v>0.273694910037079</v>
      </c>
    </row>
    <row r="8807" customFormat="false" ht="16" hidden="false" customHeight="false" outlineLevel="0" collapsed="false">
      <c r="A8807" s="20" t="s">
        <v>37851</v>
      </c>
      <c r="B8807" s="31" t="s">
        <v>13804</v>
      </c>
      <c r="E8807" s="31" t="s">
        <v>37843</v>
      </c>
      <c r="F8807" s="31" t="s">
        <v>37856</v>
      </c>
      <c r="G8807" s="31" t="n">
        <v>1</v>
      </c>
      <c r="H8807" s="31" t="n">
        <v>22</v>
      </c>
      <c r="I8807" s="31" t="s">
        <v>30177</v>
      </c>
      <c r="J8807" s="31" t="n">
        <v>0.997051</v>
      </c>
      <c r="M8807" s="31" t="n">
        <v>0.997051</v>
      </c>
      <c r="R8807" s="20" t="n">
        <v>-0.484731615693043</v>
      </c>
      <c r="S8807" s="21" t="n">
        <v>0</v>
      </c>
    </row>
    <row r="8808" customFormat="false" ht="16" hidden="false" customHeight="false" outlineLevel="0" collapsed="false">
      <c r="A8808" s="20" t="s">
        <v>13803</v>
      </c>
      <c r="B8808" s="31" t="s">
        <v>13804</v>
      </c>
      <c r="E8808" s="31" t="s">
        <v>37843</v>
      </c>
      <c r="F8808" s="31" t="s">
        <v>37857</v>
      </c>
      <c r="G8808" s="31" t="n">
        <v>1</v>
      </c>
      <c r="H8808" s="31" t="n">
        <v>324</v>
      </c>
      <c r="I8808" s="31" t="s">
        <v>37858</v>
      </c>
      <c r="J8808" s="31" t="n">
        <v>0.999998</v>
      </c>
      <c r="M8808" s="31" t="n">
        <v>0.999998</v>
      </c>
      <c r="R8808" s="20" t="n">
        <v>-0.3307736301174</v>
      </c>
      <c r="S8808" s="21" t="n">
        <v>-0.0671677826695313</v>
      </c>
    </row>
    <row r="8809" customFormat="false" ht="16" hidden="false" customHeight="false" outlineLevel="0" collapsed="false">
      <c r="A8809" s="20" t="s">
        <v>37847</v>
      </c>
      <c r="B8809" s="31" t="s">
        <v>13804</v>
      </c>
      <c r="E8809" s="31" t="s">
        <v>37843</v>
      </c>
      <c r="F8809" s="31" t="s">
        <v>37859</v>
      </c>
      <c r="G8809" s="31" t="n">
        <v>1</v>
      </c>
      <c r="H8809" s="31" t="n">
        <v>409</v>
      </c>
      <c r="I8809" s="31" t="n">
        <v>409</v>
      </c>
      <c r="J8809" s="31" t="n">
        <v>0.999992</v>
      </c>
      <c r="L8809" s="31" t="n">
        <v>0.999992</v>
      </c>
      <c r="M8809" s="31" t="n">
        <v>0.999982</v>
      </c>
      <c r="R8809" s="20" t="n">
        <v>-0.244599630770736</v>
      </c>
      <c r="S8809" s="21" t="n">
        <v>-0.0788836264855121</v>
      </c>
    </row>
    <row r="8810" customFormat="false" ht="16" hidden="false" customHeight="false" outlineLevel="0" collapsed="false">
      <c r="A8810" s="20" t="s">
        <v>13803</v>
      </c>
      <c r="B8810" s="31" t="s">
        <v>13804</v>
      </c>
      <c r="E8810" s="31" t="s">
        <v>37843</v>
      </c>
      <c r="F8810" s="31" t="s">
        <v>37860</v>
      </c>
      <c r="G8810" s="31" t="n">
        <v>1</v>
      </c>
      <c r="H8810" s="31" t="n">
        <v>314</v>
      </c>
      <c r="I8810" s="31" t="s">
        <v>26586</v>
      </c>
      <c r="J8810" s="31" t="n">
        <v>0.999992</v>
      </c>
      <c r="L8810" s="31" t="n">
        <v>0.999992</v>
      </c>
      <c r="P8810" s="31" t="n">
        <v>-2.67604201919964</v>
      </c>
      <c r="Q8810" s="31" t="n">
        <v>-0.719613752378431</v>
      </c>
    </row>
    <row r="8811" customFormat="false" ht="16" hidden="false" customHeight="false" outlineLevel="0" collapsed="false">
      <c r="A8811" s="20" t="s">
        <v>37861</v>
      </c>
      <c r="B8811" s="31" t="s">
        <v>37862</v>
      </c>
      <c r="E8811" s="31" t="s">
        <v>37863</v>
      </c>
      <c r="F8811" s="31" t="s">
        <v>37864</v>
      </c>
      <c r="G8811" s="31" t="n">
        <v>1</v>
      </c>
      <c r="H8811" s="31" t="n">
        <v>57</v>
      </c>
      <c r="I8811" s="31" t="s">
        <v>37865</v>
      </c>
      <c r="J8811" s="31" t="n">
        <v>1</v>
      </c>
      <c r="M8811" s="31" t="n">
        <v>1</v>
      </c>
      <c r="R8811" s="20" t="n">
        <v>-0.611556945590221</v>
      </c>
      <c r="S8811" s="21" t="n">
        <v>1.08753073118428</v>
      </c>
    </row>
    <row r="8812" customFormat="false" ht="16" hidden="false" customHeight="false" outlineLevel="0" collapsed="false">
      <c r="A8812" s="20" t="s">
        <v>4637</v>
      </c>
      <c r="B8812" s="31" t="s">
        <v>4638</v>
      </c>
      <c r="E8812" s="31" t="s">
        <v>4639</v>
      </c>
      <c r="F8812" s="31" t="s">
        <v>37866</v>
      </c>
      <c r="G8812" s="31" t="n">
        <v>1</v>
      </c>
      <c r="H8812" s="31" t="n">
        <v>86</v>
      </c>
      <c r="I8812" s="31" t="n">
        <v>86</v>
      </c>
      <c r="J8812" s="31" t="n">
        <v>1</v>
      </c>
      <c r="L8812" s="31" t="n">
        <v>1</v>
      </c>
      <c r="M8812" s="31" t="n">
        <v>1</v>
      </c>
      <c r="P8812" s="31" t="n">
        <v>-0.67468267055573</v>
      </c>
      <c r="Q8812" s="31" t="n">
        <v>-0.186130582663971</v>
      </c>
      <c r="R8812" s="20" t="n">
        <v>0.113967146433002</v>
      </c>
      <c r="S8812" s="21" t="n">
        <v>-0.176805001908128</v>
      </c>
      <c r="T8812" s="14" t="n">
        <v>-0.227126207628861</v>
      </c>
      <c r="U8812" s="15" t="n">
        <v>-0.181460257229908</v>
      </c>
    </row>
    <row r="8813" customFormat="false" ht="16" hidden="false" customHeight="false" outlineLevel="0" collapsed="false">
      <c r="A8813" s="20" t="s">
        <v>4637</v>
      </c>
      <c r="B8813" s="31" t="s">
        <v>4638</v>
      </c>
      <c r="E8813" s="31" t="s">
        <v>4639</v>
      </c>
      <c r="F8813" s="31" t="s">
        <v>37867</v>
      </c>
      <c r="G8813" s="31" t="n">
        <v>1</v>
      </c>
      <c r="H8813" s="31" t="n">
        <v>242</v>
      </c>
      <c r="I8813" s="31" t="n">
        <v>242</v>
      </c>
      <c r="J8813" s="31" t="n">
        <v>1</v>
      </c>
      <c r="L8813" s="31" t="n">
        <v>1</v>
      </c>
      <c r="M8813" s="31" t="n">
        <v>1</v>
      </c>
      <c r="P8813" s="31" t="n">
        <v>-1.67461358534023</v>
      </c>
      <c r="Q8813" s="31" t="n">
        <v>-0.25877033622704</v>
      </c>
      <c r="R8813" s="20" t="n">
        <v>-0.164641799469644</v>
      </c>
      <c r="S8813" s="21" t="n">
        <v>0.0738202332916714</v>
      </c>
      <c r="T8813" s="14" t="n">
        <v>-0.730488030095001</v>
      </c>
      <c r="U8813" s="15" t="n">
        <v>-0.0829120117146316</v>
      </c>
    </row>
    <row r="8814" customFormat="false" ht="16" hidden="false" customHeight="false" outlineLevel="0" collapsed="false">
      <c r="A8814" s="20" t="s">
        <v>37868</v>
      </c>
      <c r="B8814" s="31" t="s">
        <v>9349</v>
      </c>
      <c r="E8814" s="31" t="s">
        <v>9350</v>
      </c>
      <c r="F8814" s="31" t="s">
        <v>37869</v>
      </c>
      <c r="G8814" s="31" t="n">
        <v>1</v>
      </c>
      <c r="H8814" s="31" t="n">
        <v>3301</v>
      </c>
      <c r="I8814" s="31" t="s">
        <v>37870</v>
      </c>
      <c r="J8814" s="31" t="n">
        <v>1</v>
      </c>
      <c r="L8814" s="31" t="n">
        <v>1</v>
      </c>
      <c r="M8814" s="31" t="n">
        <v>1</v>
      </c>
      <c r="P8814" s="31" t="n">
        <v>-1.78741821076028</v>
      </c>
      <c r="Q8814" s="31" t="n">
        <v>-0.220883190220225</v>
      </c>
      <c r="R8814" s="20" t="n">
        <v>-0.377331981118166</v>
      </c>
      <c r="S8814" s="21" t="n">
        <v>-0.153927970369542</v>
      </c>
      <c r="T8814" s="14" t="n">
        <v>-0.916548330128517</v>
      </c>
      <c r="U8814" s="15" t="n">
        <v>-0.187017192670457</v>
      </c>
    </row>
    <row r="8815" customFormat="false" ht="16" hidden="false" customHeight="false" outlineLevel="0" collapsed="false">
      <c r="A8815" s="20" t="s">
        <v>37868</v>
      </c>
      <c r="B8815" s="31" t="s">
        <v>9349</v>
      </c>
      <c r="E8815" s="31" t="s">
        <v>9350</v>
      </c>
      <c r="F8815" s="31" t="s">
        <v>37871</v>
      </c>
      <c r="G8815" s="31" t="n">
        <v>1</v>
      </c>
      <c r="H8815" s="31" t="n">
        <v>4099</v>
      </c>
      <c r="I8815" s="31" t="s">
        <v>37872</v>
      </c>
      <c r="J8815" s="31" t="n">
        <v>0.999952</v>
      </c>
      <c r="L8815" s="31" t="n">
        <v>0.999952</v>
      </c>
      <c r="M8815" s="31" t="n">
        <v>0.988483</v>
      </c>
      <c r="P8815" s="31" t="n">
        <v>-2.59135334699973</v>
      </c>
      <c r="Q8815" s="31" t="n">
        <v>-0.28328121366548</v>
      </c>
      <c r="R8815" s="20" t="n">
        <v>-0.353063196693836</v>
      </c>
      <c r="S8815" s="21" t="n">
        <v>0.087191249562623</v>
      </c>
      <c r="T8815" s="14" t="n">
        <v>-1.07574805965413</v>
      </c>
      <c r="U8815" s="15" t="n">
        <v>-0.0861857198966146</v>
      </c>
    </row>
    <row r="8816" customFormat="false" ht="16" hidden="false" customHeight="false" outlineLevel="0" collapsed="false">
      <c r="A8816" s="20" t="s">
        <v>37868</v>
      </c>
      <c r="B8816" s="31" t="s">
        <v>9349</v>
      </c>
      <c r="E8816" s="31" t="s">
        <v>9350</v>
      </c>
      <c r="F8816" s="31" t="s">
        <v>37873</v>
      </c>
      <c r="G8816" s="31" t="n">
        <v>1</v>
      </c>
      <c r="H8816" s="31" t="n">
        <v>3334</v>
      </c>
      <c r="I8816" s="31" t="s">
        <v>37874</v>
      </c>
      <c r="J8816" s="31" t="n">
        <v>0.989636</v>
      </c>
      <c r="L8816" s="31" t="n">
        <v>0.989636</v>
      </c>
      <c r="P8816" s="31" t="n">
        <v>-2.11553492637576</v>
      </c>
      <c r="Q8816" s="31" t="n">
        <v>-0.975396632859343</v>
      </c>
    </row>
    <row r="8817" customFormat="false" ht="16" hidden="false" customHeight="false" outlineLevel="0" collapsed="false">
      <c r="A8817" s="20" t="s">
        <v>37875</v>
      </c>
      <c r="B8817" s="31" t="s">
        <v>37876</v>
      </c>
      <c r="E8817" s="31" t="s">
        <v>37877</v>
      </c>
      <c r="F8817" s="31" t="s">
        <v>37878</v>
      </c>
      <c r="G8817" s="31" t="n">
        <v>1</v>
      </c>
      <c r="H8817" s="31" t="n">
        <v>3267</v>
      </c>
      <c r="I8817" s="31" t="s">
        <v>37879</v>
      </c>
      <c r="J8817" s="31" t="n">
        <v>1</v>
      </c>
      <c r="L8817" s="31" t="n">
        <v>1</v>
      </c>
      <c r="P8817" s="31" t="n">
        <v>-1.88923587810019</v>
      </c>
      <c r="Q8817" s="31" t="n">
        <v>-0.3736075910243</v>
      </c>
    </row>
    <row r="8818" customFormat="false" ht="16" hidden="false" customHeight="false" outlineLevel="0" collapsed="false">
      <c r="A8818" s="20" t="s">
        <v>1035</v>
      </c>
      <c r="B8818" s="31" t="s">
        <v>1036</v>
      </c>
      <c r="E8818" s="31" t="s">
        <v>1037</v>
      </c>
      <c r="F8818" s="31" t="s">
        <v>37880</v>
      </c>
      <c r="G8818" s="31" t="n">
        <v>1</v>
      </c>
      <c r="H8818" s="31" t="n">
        <v>714</v>
      </c>
      <c r="I8818" s="31" t="n">
        <v>714</v>
      </c>
      <c r="J8818" s="31" t="n">
        <v>1</v>
      </c>
      <c r="L8818" s="31" t="n">
        <v>1</v>
      </c>
      <c r="M8818" s="31" t="n">
        <v>1</v>
      </c>
      <c r="P8818" s="31" t="n">
        <v>-2.07527679188773</v>
      </c>
      <c r="Q8818" s="31" t="n">
        <v>-0.885339801227245</v>
      </c>
      <c r="R8818" s="20" t="n">
        <v>-0.377032176968007</v>
      </c>
      <c r="S8818" s="21" t="n">
        <v>-0.943721689406839</v>
      </c>
      <c r="T8818" s="14" t="n">
        <v>-0.989492258425728</v>
      </c>
      <c r="U8818" s="15" t="n">
        <v>-0.914235446221687</v>
      </c>
    </row>
    <row r="8819" customFormat="false" ht="16" hidden="false" customHeight="false" outlineLevel="0" collapsed="false">
      <c r="A8819" s="20" t="s">
        <v>37881</v>
      </c>
      <c r="B8819" s="31" t="s">
        <v>1036</v>
      </c>
      <c r="E8819" s="31" t="s">
        <v>1037</v>
      </c>
      <c r="F8819" s="31" t="s">
        <v>37882</v>
      </c>
      <c r="G8819" s="31" t="n">
        <v>1</v>
      </c>
      <c r="H8819" s="31" t="n">
        <v>114</v>
      </c>
      <c r="I8819" s="31" t="s">
        <v>37883</v>
      </c>
      <c r="J8819" s="31" t="n">
        <v>0.999238</v>
      </c>
      <c r="L8819" s="31" t="n">
        <v>0.998364</v>
      </c>
      <c r="M8819" s="31" t="n">
        <v>0.999238</v>
      </c>
      <c r="P8819" s="31" t="n">
        <v>-2.41173270670046</v>
      </c>
      <c r="Q8819" s="31" t="n">
        <v>-0.683831082068843</v>
      </c>
      <c r="R8819" s="20" t="n">
        <v>-0.135950577302531</v>
      </c>
      <c r="S8819" s="21" t="n">
        <v>-0.626357356240128</v>
      </c>
      <c r="T8819" s="14" t="n">
        <v>-0.865121945656888</v>
      </c>
      <c r="U8819" s="15" t="n">
        <v>-0.65480803508078</v>
      </c>
    </row>
    <row r="8820" customFormat="false" ht="16" hidden="false" customHeight="false" outlineLevel="0" collapsed="false">
      <c r="A8820" s="20" t="s">
        <v>37884</v>
      </c>
      <c r="B8820" s="31" t="s">
        <v>1036</v>
      </c>
      <c r="E8820" s="31" t="s">
        <v>1037</v>
      </c>
      <c r="F8820" s="31" t="s">
        <v>37885</v>
      </c>
      <c r="G8820" s="31" t="n">
        <v>1</v>
      </c>
      <c r="H8820" s="31" t="n">
        <v>1079</v>
      </c>
      <c r="I8820" s="31" t="s">
        <v>37886</v>
      </c>
      <c r="J8820" s="31" t="n">
        <v>1</v>
      </c>
      <c r="L8820" s="31" t="n">
        <v>1</v>
      </c>
      <c r="M8820" s="31" t="n">
        <v>1</v>
      </c>
      <c r="P8820" s="31" t="n">
        <v>-1.58562629312393</v>
      </c>
      <c r="Q8820" s="31" t="n">
        <v>-0.591462033598362</v>
      </c>
      <c r="R8820" s="20" t="n">
        <v>-0.146339623820459</v>
      </c>
      <c r="S8820" s="21" t="n">
        <v>-0.495328764614261</v>
      </c>
      <c r="T8820" s="14" t="n">
        <v>-0.693481096562627</v>
      </c>
      <c r="U8820" s="15" t="n">
        <v>-0.542594823110336</v>
      </c>
    </row>
    <row r="8821" customFormat="false" ht="16" hidden="false" customHeight="false" outlineLevel="0" collapsed="false">
      <c r="A8821" s="20" t="s">
        <v>1035</v>
      </c>
      <c r="B8821" s="31" t="s">
        <v>1036</v>
      </c>
      <c r="E8821" s="31" t="s">
        <v>1037</v>
      </c>
      <c r="F8821" s="31" t="s">
        <v>37887</v>
      </c>
      <c r="G8821" s="31" t="n">
        <v>1</v>
      </c>
      <c r="H8821" s="31" t="n">
        <v>442</v>
      </c>
      <c r="I8821" s="31" t="n">
        <v>442</v>
      </c>
      <c r="J8821" s="31" t="n">
        <v>0.999983</v>
      </c>
      <c r="L8821" s="31" t="n">
        <v>0.999962</v>
      </c>
      <c r="M8821" s="31" t="n">
        <v>0.999983</v>
      </c>
      <c r="P8821" s="31" t="n">
        <v>-1.60660576688323</v>
      </c>
      <c r="Q8821" s="31" t="n">
        <v>-0.456959515864902</v>
      </c>
      <c r="R8821" s="20" t="n">
        <v>-0.104309609536314</v>
      </c>
      <c r="S8821" s="21" t="n">
        <v>-0.58536651189681</v>
      </c>
      <c r="T8821" s="14" t="n">
        <v>-0.668157226765602</v>
      </c>
      <c r="U8821" s="15" t="n">
        <v>-0.519734877945538</v>
      </c>
    </row>
    <row r="8822" customFormat="false" ht="16" hidden="false" customHeight="false" outlineLevel="0" collapsed="false">
      <c r="A8822" s="20" t="s">
        <v>37888</v>
      </c>
      <c r="B8822" s="31" t="s">
        <v>1036</v>
      </c>
      <c r="E8822" s="31" t="s">
        <v>1037</v>
      </c>
      <c r="F8822" s="31" t="s">
        <v>37889</v>
      </c>
      <c r="G8822" s="31" t="n">
        <v>1</v>
      </c>
      <c r="H8822" s="31" t="n">
        <v>216</v>
      </c>
      <c r="I8822" s="31" t="s">
        <v>37890</v>
      </c>
      <c r="J8822" s="31" t="n">
        <v>1</v>
      </c>
      <c r="L8822" s="31" t="n">
        <v>1</v>
      </c>
      <c r="M8822" s="31" t="n">
        <v>1</v>
      </c>
      <c r="P8822" s="31" t="n">
        <v>-1.97505628094311</v>
      </c>
      <c r="Q8822" s="31" t="n">
        <v>-0.812232252953975</v>
      </c>
      <c r="R8822" s="20" t="n">
        <v>-0.0416843990213454</v>
      </c>
      <c r="S8822" s="21" t="n">
        <v>-0.271147810934493</v>
      </c>
      <c r="T8822" s="14" t="n">
        <v>-0.706182237837584</v>
      </c>
      <c r="U8822" s="15" t="n">
        <v>-0.516470533422327</v>
      </c>
    </row>
    <row r="8823" customFormat="false" ht="16" hidden="false" customHeight="false" outlineLevel="0" collapsed="false">
      <c r="A8823" s="20" t="s">
        <v>1035</v>
      </c>
      <c r="B8823" s="31" t="s">
        <v>1036</v>
      </c>
      <c r="E8823" s="31" t="s">
        <v>1037</v>
      </c>
      <c r="F8823" s="31" t="s">
        <v>37891</v>
      </c>
      <c r="G8823" s="31" t="n">
        <v>1</v>
      </c>
      <c r="H8823" s="31" t="n">
        <v>440</v>
      </c>
      <c r="I8823" s="31" t="n">
        <v>440</v>
      </c>
      <c r="J8823" s="31" t="n">
        <v>0.96606</v>
      </c>
      <c r="L8823" s="31" t="n">
        <v>0.960445</v>
      </c>
      <c r="M8823" s="31" t="n">
        <v>0.96606</v>
      </c>
      <c r="P8823" s="31" t="n">
        <v>-2.27055599316634</v>
      </c>
      <c r="Q8823" s="31" t="n">
        <v>-0.670084215610259</v>
      </c>
      <c r="R8823" s="20" t="n">
        <v>-0.192051634054232</v>
      </c>
      <c r="S8823" s="21" t="n">
        <v>-0.36806690097663</v>
      </c>
      <c r="T8823" s="14" t="n">
        <v>-0.885486380690545</v>
      </c>
      <c r="U8823" s="15" t="n">
        <v>-0.511186816895292</v>
      </c>
    </row>
    <row r="8824" customFormat="false" ht="16" hidden="false" customHeight="false" outlineLevel="0" collapsed="false">
      <c r="A8824" s="20" t="s">
        <v>1035</v>
      </c>
      <c r="B8824" s="31" t="s">
        <v>1036</v>
      </c>
      <c r="E8824" s="31" t="s">
        <v>1037</v>
      </c>
      <c r="F8824" s="31" t="s">
        <v>37892</v>
      </c>
      <c r="G8824" s="31" t="n">
        <v>1</v>
      </c>
      <c r="H8824" s="31" t="n">
        <v>689</v>
      </c>
      <c r="I8824" s="31" t="n">
        <v>689</v>
      </c>
      <c r="J8824" s="31" t="n">
        <v>1</v>
      </c>
      <c r="L8824" s="31" t="n">
        <v>1</v>
      </c>
      <c r="M8824" s="31" t="n">
        <v>1</v>
      </c>
      <c r="P8824" s="31" t="n">
        <v>-1.83058804800865</v>
      </c>
      <c r="Q8824" s="31" t="n">
        <v>-0.508116126504408</v>
      </c>
      <c r="R8824" s="20" t="n">
        <v>0.152378145401039</v>
      </c>
      <c r="S8824" s="21" t="n">
        <v>-0.400948867651733</v>
      </c>
      <c r="T8824" s="14" t="n">
        <v>-0.522270871029295</v>
      </c>
      <c r="U8824" s="15" t="n">
        <v>-0.453537641832908</v>
      </c>
    </row>
    <row r="8825" customFormat="false" ht="16" hidden="false" customHeight="false" outlineLevel="0" collapsed="false">
      <c r="A8825" s="20" t="s">
        <v>1035</v>
      </c>
      <c r="B8825" s="31" t="s">
        <v>1036</v>
      </c>
      <c r="E8825" s="31" t="s">
        <v>1037</v>
      </c>
      <c r="F8825" s="31" t="s">
        <v>37893</v>
      </c>
      <c r="G8825" s="31" t="n">
        <v>1</v>
      </c>
      <c r="H8825" s="31" t="n">
        <v>777</v>
      </c>
      <c r="I8825" s="31" t="n">
        <v>777</v>
      </c>
      <c r="J8825" s="31" t="n">
        <v>1</v>
      </c>
      <c r="L8825" s="31" t="n">
        <v>1</v>
      </c>
      <c r="M8825" s="31" t="n">
        <v>1</v>
      </c>
      <c r="P8825" s="31" t="n">
        <v>-2.29477404338364</v>
      </c>
      <c r="Q8825" s="31" t="n">
        <v>-0.539561469378905</v>
      </c>
      <c r="R8825" s="20" t="n">
        <v>-0.071785088955228</v>
      </c>
      <c r="S8825" s="21" t="n">
        <v>-0.354372114865866</v>
      </c>
      <c r="T8825" s="14" t="n">
        <v>-0.791782422386513</v>
      </c>
      <c r="U8825" s="15" t="n">
        <v>-0.443997386200557</v>
      </c>
    </row>
    <row r="8826" customFormat="false" ht="16" hidden="false" customHeight="false" outlineLevel="0" collapsed="false">
      <c r="A8826" s="20" t="s">
        <v>37881</v>
      </c>
      <c r="B8826" s="31" t="s">
        <v>1036</v>
      </c>
      <c r="E8826" s="31" t="s">
        <v>1037</v>
      </c>
      <c r="F8826" s="31" t="s">
        <v>37894</v>
      </c>
      <c r="G8826" s="31" t="n">
        <v>1</v>
      </c>
      <c r="H8826" s="31" t="n">
        <v>126</v>
      </c>
      <c r="I8826" s="31" t="s">
        <v>37895</v>
      </c>
      <c r="J8826" s="31" t="n">
        <v>1</v>
      </c>
      <c r="L8826" s="31" t="n">
        <v>1</v>
      </c>
      <c r="M8826" s="31" t="n">
        <v>1</v>
      </c>
      <c r="P8826" s="31" t="n">
        <v>-2.04698066411681</v>
      </c>
      <c r="Q8826" s="31" t="n">
        <v>-0.367582868827266</v>
      </c>
      <c r="R8826" s="20" t="n">
        <v>-0.0071735726062408</v>
      </c>
      <c r="S8826" s="21" t="n">
        <v>-0.275157672724912</v>
      </c>
      <c r="T8826" s="14" t="n">
        <v>-0.693119511547959</v>
      </c>
      <c r="U8826" s="15" t="n">
        <v>-0.320630253291715</v>
      </c>
    </row>
    <row r="8827" customFormat="false" ht="16" hidden="false" customHeight="false" outlineLevel="0" collapsed="false">
      <c r="A8827" s="20" t="s">
        <v>37888</v>
      </c>
      <c r="B8827" s="31" t="s">
        <v>1036</v>
      </c>
      <c r="E8827" s="31" t="s">
        <v>1037</v>
      </c>
      <c r="F8827" s="31" t="s">
        <v>37896</v>
      </c>
      <c r="G8827" s="31" t="n">
        <v>1</v>
      </c>
      <c r="H8827" s="31" t="n">
        <v>237</v>
      </c>
      <c r="I8827" s="31" t="s">
        <v>37897</v>
      </c>
      <c r="J8827" s="31" t="n">
        <v>0.998581</v>
      </c>
      <c r="L8827" s="31" t="n">
        <v>0.998581</v>
      </c>
      <c r="M8827" s="31" t="n">
        <v>0.5</v>
      </c>
      <c r="P8827" s="31" t="n">
        <v>-2.15830055629746</v>
      </c>
      <c r="Q8827" s="31" t="n">
        <v>-0.367620096304551</v>
      </c>
      <c r="R8827" s="20" t="n">
        <v>-0.111570403964598</v>
      </c>
      <c r="S8827" s="21" t="n">
        <v>-0.257148690728312</v>
      </c>
      <c r="T8827" s="14" t="n">
        <v>-0.798868033092113</v>
      </c>
      <c r="U8827" s="15" t="n">
        <v>-0.311327261660857</v>
      </c>
    </row>
    <row r="8828" customFormat="false" ht="16" hidden="false" customHeight="false" outlineLevel="0" collapsed="false">
      <c r="A8828" s="20" t="s">
        <v>37898</v>
      </c>
      <c r="B8828" s="31" t="s">
        <v>1036</v>
      </c>
      <c r="E8828" s="31" t="s">
        <v>1037</v>
      </c>
      <c r="F8828" s="31" t="s">
        <v>37899</v>
      </c>
      <c r="G8828" s="31" t="n">
        <v>1</v>
      </c>
      <c r="H8828" s="31" t="n">
        <v>599</v>
      </c>
      <c r="I8828" s="31" t="s">
        <v>37900</v>
      </c>
      <c r="J8828" s="31" t="n">
        <v>1</v>
      </c>
      <c r="L8828" s="31" t="n">
        <v>1</v>
      </c>
      <c r="M8828" s="31" t="n">
        <v>1</v>
      </c>
      <c r="P8828" s="31" t="n">
        <v>-2.26375016009581</v>
      </c>
      <c r="Q8828" s="31" t="n">
        <v>-0.353413354211946</v>
      </c>
      <c r="R8828" s="20" t="n">
        <v>0.565207205574546</v>
      </c>
      <c r="S8828" s="21" t="n">
        <v>-0.102403301791925</v>
      </c>
      <c r="T8828" s="14" t="n">
        <v>-0.244830398388472</v>
      </c>
      <c r="U8828" s="15" t="n">
        <v>-0.22245614177459</v>
      </c>
    </row>
    <row r="8829" customFormat="false" ht="16" hidden="false" customHeight="false" outlineLevel="0" collapsed="false">
      <c r="A8829" s="20" t="s">
        <v>37888</v>
      </c>
      <c r="B8829" s="31" t="s">
        <v>1036</v>
      </c>
      <c r="E8829" s="31" t="s">
        <v>1037</v>
      </c>
      <c r="F8829" s="31" t="s">
        <v>37901</v>
      </c>
      <c r="G8829" s="31" t="n">
        <v>1</v>
      </c>
      <c r="H8829" s="31" t="n">
        <v>235</v>
      </c>
      <c r="I8829" s="31" t="s">
        <v>37902</v>
      </c>
      <c r="J8829" s="31" t="n">
        <v>0.933001</v>
      </c>
      <c r="L8829" s="31" t="n">
        <v>0.5</v>
      </c>
      <c r="M8829" s="31" t="n">
        <v>0.933001</v>
      </c>
      <c r="P8829" s="31" t="n">
        <v>-1.48745957317706</v>
      </c>
      <c r="Q8829" s="31" t="n">
        <v>-0.0126063644033384</v>
      </c>
      <c r="R8829" s="20" t="n">
        <v>-0.0858488276637378</v>
      </c>
      <c r="S8829" s="21" t="n">
        <v>-0.0496958347382168</v>
      </c>
      <c r="T8829" s="14" t="n">
        <v>-0.622742957005337</v>
      </c>
      <c r="U8829" s="15" t="n">
        <v>-0.0310319136990591</v>
      </c>
    </row>
    <row r="8830" customFormat="false" ht="16" hidden="false" customHeight="false" outlineLevel="0" collapsed="false">
      <c r="A8830" s="20" t="s">
        <v>37881</v>
      </c>
      <c r="B8830" s="31" t="s">
        <v>1036</v>
      </c>
      <c r="E8830" s="31" t="s">
        <v>1037</v>
      </c>
      <c r="F8830" s="31" t="s">
        <v>37903</v>
      </c>
      <c r="G8830" s="31" t="n">
        <v>1</v>
      </c>
      <c r="H8830" s="31" t="n">
        <v>108</v>
      </c>
      <c r="I8830" s="31" t="s">
        <v>37904</v>
      </c>
      <c r="J8830" s="31" t="n">
        <v>0.999202</v>
      </c>
      <c r="M8830" s="31" t="n">
        <v>0.999202</v>
      </c>
      <c r="R8830" s="20" t="n">
        <v>-0.0163514877976535</v>
      </c>
      <c r="S8830" s="21" t="n">
        <v>-0.449276605701977</v>
      </c>
    </row>
    <row r="8831" customFormat="false" ht="16" hidden="false" customHeight="false" outlineLevel="0" collapsed="false">
      <c r="A8831" s="20" t="s">
        <v>1035</v>
      </c>
      <c r="B8831" s="31" t="s">
        <v>1036</v>
      </c>
      <c r="E8831" s="31" t="s">
        <v>1037</v>
      </c>
      <c r="F8831" s="31" t="s">
        <v>37905</v>
      </c>
      <c r="G8831" s="31" t="n">
        <v>1</v>
      </c>
      <c r="H8831" s="31" t="n">
        <v>625</v>
      </c>
      <c r="I8831" s="31" t="n">
        <v>625</v>
      </c>
      <c r="J8831" s="31" t="n">
        <v>1</v>
      </c>
      <c r="M8831" s="31" t="n">
        <v>1</v>
      </c>
      <c r="R8831" s="20" t="n">
        <v>0.0675010485665715</v>
      </c>
      <c r="S8831" s="21" t="n">
        <v>-0.383002501886869</v>
      </c>
    </row>
    <row r="8832" customFormat="false" ht="16" hidden="false" customHeight="false" outlineLevel="0" collapsed="false">
      <c r="A8832" s="20" t="s">
        <v>1035</v>
      </c>
      <c r="B8832" s="31" t="s">
        <v>1036</v>
      </c>
      <c r="E8832" s="31" t="s">
        <v>1037</v>
      </c>
      <c r="F8832" s="31" t="s">
        <v>37906</v>
      </c>
      <c r="G8832" s="31" t="n">
        <v>1</v>
      </c>
      <c r="H8832" s="31" t="n">
        <v>917</v>
      </c>
      <c r="I8832" s="31" t="n">
        <v>917</v>
      </c>
      <c r="J8832" s="31" t="n">
        <v>1</v>
      </c>
      <c r="M8832" s="31" t="n">
        <v>1</v>
      </c>
      <c r="R8832" s="20" t="n">
        <v>0.424169648802638</v>
      </c>
      <c r="S8832" s="21" t="n">
        <v>-0.0199015611822088</v>
      </c>
    </row>
    <row r="8833" customFormat="false" ht="16" hidden="false" customHeight="false" outlineLevel="0" collapsed="false">
      <c r="A8833" s="20" t="s">
        <v>1035</v>
      </c>
      <c r="B8833" s="31" t="s">
        <v>1036</v>
      </c>
      <c r="E8833" s="31" t="s">
        <v>1037</v>
      </c>
      <c r="F8833" s="31" t="s">
        <v>37907</v>
      </c>
      <c r="G8833" s="31" t="n">
        <v>1</v>
      </c>
      <c r="H8833" s="31" t="n">
        <v>773</v>
      </c>
      <c r="I8833" s="31" t="n">
        <v>773</v>
      </c>
      <c r="J8833" s="31" t="n">
        <v>0.991627</v>
      </c>
      <c r="L8833" s="31" t="n">
        <v>0.991627</v>
      </c>
      <c r="P8833" s="31" t="n">
        <v>-2.23012672566969</v>
      </c>
      <c r="Q8833" s="31" t="n">
        <v>-0.342012509469845</v>
      </c>
    </row>
    <row r="8834" customFormat="false" ht="16" hidden="false" customHeight="false" outlineLevel="0" collapsed="false">
      <c r="A8834" s="20" t="s">
        <v>8572</v>
      </c>
      <c r="B8834" s="31" t="s">
        <v>8573</v>
      </c>
      <c r="E8834" s="31" t="s">
        <v>8574</v>
      </c>
      <c r="F8834" s="31" t="s">
        <v>37908</v>
      </c>
      <c r="G8834" s="31" t="n">
        <v>1</v>
      </c>
      <c r="H8834" s="31" t="n">
        <v>419</v>
      </c>
      <c r="I8834" s="31" t="s">
        <v>37909</v>
      </c>
      <c r="J8834" s="31" t="n">
        <v>1</v>
      </c>
      <c r="L8834" s="31" t="n">
        <v>1</v>
      </c>
      <c r="M8834" s="31" t="n">
        <v>1</v>
      </c>
      <c r="P8834" s="31" t="n">
        <v>-2.58796643157844</v>
      </c>
      <c r="Q8834" s="31" t="n">
        <v>-1.75423663286761</v>
      </c>
      <c r="R8834" s="20" t="n">
        <v>-0.188578293220691</v>
      </c>
      <c r="S8834" s="21" t="n">
        <v>-0.188035824689806</v>
      </c>
      <c r="T8834" s="14" t="n">
        <v>-0.938168514560965</v>
      </c>
      <c r="U8834" s="15" t="n">
        <v>-0.768284978809275</v>
      </c>
    </row>
    <row r="8835" customFormat="false" ht="16" hidden="false" customHeight="false" outlineLevel="0" collapsed="false">
      <c r="A8835" s="20" t="s">
        <v>8572</v>
      </c>
      <c r="B8835" s="31" t="s">
        <v>8573</v>
      </c>
      <c r="E8835" s="31" t="s">
        <v>8574</v>
      </c>
      <c r="F8835" s="31" t="s">
        <v>37910</v>
      </c>
      <c r="G8835" s="31" t="n">
        <v>1</v>
      </c>
      <c r="H8835" s="31" t="n">
        <v>627</v>
      </c>
      <c r="I8835" s="31" t="s">
        <v>37911</v>
      </c>
      <c r="J8835" s="31" t="n">
        <v>0.99994</v>
      </c>
      <c r="L8835" s="31" t="n">
        <v>0.99994</v>
      </c>
      <c r="M8835" s="31" t="n">
        <v>0.998759</v>
      </c>
      <c r="P8835" s="31" t="n">
        <v>-1.71667083194836</v>
      </c>
      <c r="Q8835" s="31" t="n">
        <v>-0.362825665144501</v>
      </c>
      <c r="R8835" s="20" t="n">
        <v>-0.532052808021056</v>
      </c>
      <c r="S8835" s="21" t="n">
        <v>-0.527657805111135</v>
      </c>
      <c r="T8835" s="14" t="n">
        <v>-1.00604310417604</v>
      </c>
      <c r="U8835" s="15" t="n">
        <v>-0.442888944973841</v>
      </c>
    </row>
    <row r="8836" customFormat="false" ht="16" hidden="false" customHeight="false" outlineLevel="0" collapsed="false">
      <c r="A8836" s="20" t="s">
        <v>8572</v>
      </c>
      <c r="B8836" s="31" t="s">
        <v>8573</v>
      </c>
      <c r="E8836" s="31" t="s">
        <v>8574</v>
      </c>
      <c r="F8836" s="31" t="s">
        <v>37912</v>
      </c>
      <c r="G8836" s="31" t="n">
        <v>1</v>
      </c>
      <c r="H8836" s="31" t="n">
        <v>461</v>
      </c>
      <c r="I8836" s="31" t="s">
        <v>37913</v>
      </c>
      <c r="J8836" s="31" t="n">
        <v>1</v>
      </c>
      <c r="L8836" s="31" t="n">
        <v>1</v>
      </c>
      <c r="M8836" s="31" t="n">
        <v>1</v>
      </c>
      <c r="P8836" s="31" t="n">
        <v>-2.42461021125553</v>
      </c>
      <c r="Q8836" s="31" t="n">
        <v>-0.609486386210691</v>
      </c>
      <c r="R8836" s="20" t="n">
        <v>-0.283105654197177</v>
      </c>
      <c r="S8836" s="21" t="n">
        <v>-0.152115307423275</v>
      </c>
      <c r="T8836" s="14" t="n">
        <v>-0.988389866099146</v>
      </c>
      <c r="U8836" s="15" t="n">
        <v>-0.362751458162468</v>
      </c>
    </row>
    <row r="8837" customFormat="false" ht="16" hidden="false" customHeight="false" outlineLevel="0" collapsed="false">
      <c r="A8837" s="20" t="s">
        <v>8572</v>
      </c>
      <c r="B8837" s="31" t="s">
        <v>8573</v>
      </c>
      <c r="E8837" s="31" t="s">
        <v>8574</v>
      </c>
      <c r="F8837" s="31" t="s">
        <v>37914</v>
      </c>
      <c r="G8837" s="31" t="n">
        <v>1</v>
      </c>
      <c r="H8837" s="31" t="n">
        <v>754</v>
      </c>
      <c r="I8837" s="31" t="s">
        <v>37915</v>
      </c>
      <c r="J8837" s="31" t="n">
        <v>0.996188</v>
      </c>
      <c r="L8837" s="31" t="n">
        <v>0.996188</v>
      </c>
      <c r="M8837" s="31" t="n">
        <v>0.991415</v>
      </c>
      <c r="P8837" s="31" t="n">
        <v>-2.14784131633696</v>
      </c>
      <c r="Q8837" s="31" t="n">
        <v>-0.530301534183058</v>
      </c>
      <c r="R8837" s="20" t="n">
        <v>-0.467932447710969</v>
      </c>
      <c r="S8837" s="21" t="n">
        <v>-0.142592216899702</v>
      </c>
      <c r="T8837" s="14" t="n">
        <v>-1.07605218509207</v>
      </c>
      <c r="U8837" s="15" t="n">
        <v>-0.323461773279311</v>
      </c>
    </row>
    <row r="8838" customFormat="false" ht="16" hidden="false" customHeight="false" outlineLevel="0" collapsed="false">
      <c r="A8838" s="20" t="s">
        <v>8572</v>
      </c>
      <c r="B8838" s="31" t="s">
        <v>8573</v>
      </c>
      <c r="E8838" s="31" t="s">
        <v>8574</v>
      </c>
      <c r="F8838" s="31" t="s">
        <v>37916</v>
      </c>
      <c r="G8838" s="31" t="n">
        <v>1</v>
      </c>
      <c r="H8838" s="31" t="n">
        <v>757</v>
      </c>
      <c r="I8838" s="31" t="s">
        <v>37917</v>
      </c>
      <c r="J8838" s="31" t="n">
        <v>1</v>
      </c>
      <c r="L8838" s="31" t="n">
        <v>0.999987</v>
      </c>
      <c r="M8838" s="31" t="n">
        <v>1</v>
      </c>
      <c r="P8838" s="31" t="n">
        <v>-1.60722098865839</v>
      </c>
      <c r="Q8838" s="31" t="n">
        <v>-0.568131040976022</v>
      </c>
      <c r="R8838" s="20" t="n">
        <v>-0.0436459153546316</v>
      </c>
      <c r="S8838" s="21" t="n">
        <v>-0.0786093730340272</v>
      </c>
      <c r="T8838" s="14" t="n">
        <v>-0.623231761397639</v>
      </c>
      <c r="U8838" s="15" t="n">
        <v>-0.302706565792115</v>
      </c>
    </row>
    <row r="8839" customFormat="false" ht="16" hidden="false" customHeight="false" outlineLevel="0" collapsed="false">
      <c r="A8839" s="20" t="s">
        <v>8572</v>
      </c>
      <c r="B8839" s="31" t="s">
        <v>8573</v>
      </c>
      <c r="E8839" s="31" t="s">
        <v>8574</v>
      </c>
      <c r="F8839" s="31" t="s">
        <v>37918</v>
      </c>
      <c r="G8839" s="31" t="n">
        <v>1</v>
      </c>
      <c r="H8839" s="31" t="n">
        <v>946</v>
      </c>
      <c r="I8839" s="31" t="s">
        <v>37919</v>
      </c>
      <c r="J8839" s="31" t="n">
        <v>1</v>
      </c>
      <c r="L8839" s="31" t="n">
        <v>1</v>
      </c>
      <c r="M8839" s="31" t="n">
        <v>1</v>
      </c>
      <c r="P8839" s="31" t="n">
        <v>-1.4012155782993</v>
      </c>
      <c r="Q8839" s="31" t="n">
        <v>-0.389205461912162</v>
      </c>
      <c r="R8839" s="20" t="n">
        <v>-0.534307574038906</v>
      </c>
      <c r="S8839" s="21" t="n">
        <v>-0.202920597446558</v>
      </c>
      <c r="T8839" s="14" t="n">
        <v>-0.903603195812843</v>
      </c>
      <c r="U8839" s="15" t="n">
        <v>-0.293058412527878</v>
      </c>
    </row>
    <row r="8840" customFormat="false" ht="16" hidden="false" customHeight="false" outlineLevel="0" collapsed="false">
      <c r="A8840" s="20" t="s">
        <v>8572</v>
      </c>
      <c r="B8840" s="31" t="s">
        <v>8573</v>
      </c>
      <c r="E8840" s="31" t="s">
        <v>8574</v>
      </c>
      <c r="F8840" s="31" t="s">
        <v>37920</v>
      </c>
      <c r="G8840" s="31" t="n">
        <v>1</v>
      </c>
      <c r="H8840" s="31" t="n">
        <v>313</v>
      </c>
      <c r="I8840" s="31" t="s">
        <v>37921</v>
      </c>
      <c r="J8840" s="31" t="n">
        <v>1</v>
      </c>
      <c r="L8840" s="31" t="n">
        <v>1</v>
      </c>
      <c r="M8840" s="31" t="n">
        <v>1</v>
      </c>
      <c r="P8840" s="31" t="n">
        <v>-1.84959629888732</v>
      </c>
      <c r="Q8840" s="31" t="n">
        <v>-0.432980326505864</v>
      </c>
      <c r="R8840" s="20" t="n">
        <v>-0.0448806601248962</v>
      </c>
      <c r="S8840" s="21" t="n">
        <v>-0.081949670167342</v>
      </c>
      <c r="T8840" s="14" t="n">
        <v>-0.681723655936304</v>
      </c>
      <c r="U8840" s="15" t="n">
        <v>-0.246814813254791</v>
      </c>
    </row>
    <row r="8841" customFormat="false" ht="16" hidden="false" customHeight="false" outlineLevel="0" collapsed="false">
      <c r="A8841" s="20" t="s">
        <v>8572</v>
      </c>
      <c r="B8841" s="31" t="s">
        <v>8573</v>
      </c>
      <c r="E8841" s="31" t="s">
        <v>8574</v>
      </c>
      <c r="F8841" s="31" t="s">
        <v>37922</v>
      </c>
      <c r="G8841" s="31" t="n">
        <v>1</v>
      </c>
      <c r="H8841" s="31" t="n">
        <v>1054</v>
      </c>
      <c r="I8841" s="31" t="s">
        <v>37923</v>
      </c>
      <c r="J8841" s="31" t="n">
        <v>1</v>
      </c>
      <c r="L8841" s="31" t="n">
        <v>1</v>
      </c>
      <c r="M8841" s="31" t="n">
        <v>1</v>
      </c>
      <c r="P8841" s="31" t="n">
        <v>-1.8437328369482</v>
      </c>
      <c r="Q8841" s="31" t="n">
        <v>-0.237217484203855</v>
      </c>
      <c r="R8841" s="20" t="n">
        <v>-0.0868290963323923</v>
      </c>
      <c r="S8841" s="21" t="n">
        <v>-0.174914524199373</v>
      </c>
      <c r="T8841" s="14" t="n">
        <v>-0.712894187691188</v>
      </c>
      <c r="U8841" s="15" t="n">
        <v>-0.205729710223772</v>
      </c>
    </row>
    <row r="8842" customFormat="false" ht="16" hidden="false" customHeight="false" outlineLevel="0" collapsed="false">
      <c r="A8842" s="20" t="s">
        <v>8572</v>
      </c>
      <c r="B8842" s="31" t="s">
        <v>8573</v>
      </c>
      <c r="E8842" s="31" t="s">
        <v>8574</v>
      </c>
      <c r="F8842" s="31" t="s">
        <v>37924</v>
      </c>
      <c r="G8842" s="31" t="n">
        <v>1</v>
      </c>
      <c r="H8842" s="31" t="n">
        <v>656</v>
      </c>
      <c r="I8842" s="31" t="s">
        <v>37925</v>
      </c>
      <c r="J8842" s="31" t="n">
        <v>1</v>
      </c>
      <c r="L8842" s="31" t="n">
        <v>1</v>
      </c>
      <c r="M8842" s="31" t="n">
        <v>0.999993</v>
      </c>
      <c r="P8842" s="31" t="n">
        <v>-2.64124367189288</v>
      </c>
      <c r="Q8842" s="31" t="n">
        <v>-0.422249736042587</v>
      </c>
      <c r="R8842" s="20" t="n">
        <v>-0.101985180933237</v>
      </c>
      <c r="S8842" s="21" t="n">
        <v>0.00676478187842236</v>
      </c>
      <c r="T8842" s="14" t="n">
        <v>-0.872974298737892</v>
      </c>
      <c r="U8842" s="15" t="n">
        <v>-0.191853873659019</v>
      </c>
    </row>
    <row r="8843" customFormat="false" ht="16" hidden="false" customHeight="false" outlineLevel="0" collapsed="false">
      <c r="A8843" s="20" t="s">
        <v>8572</v>
      </c>
      <c r="B8843" s="31" t="s">
        <v>8573</v>
      </c>
      <c r="E8843" s="31" t="s">
        <v>8574</v>
      </c>
      <c r="F8843" s="31" t="s">
        <v>37926</v>
      </c>
      <c r="G8843" s="31" t="n">
        <v>1</v>
      </c>
      <c r="H8843" s="31" t="n">
        <v>330</v>
      </c>
      <c r="I8843" s="31" t="s">
        <v>37927</v>
      </c>
      <c r="J8843" s="31" t="n">
        <v>1</v>
      </c>
      <c r="L8843" s="31" t="n">
        <v>1</v>
      </c>
      <c r="M8843" s="31" t="n">
        <v>1</v>
      </c>
      <c r="P8843" s="31" t="n">
        <v>-2.31064715878687</v>
      </c>
      <c r="Q8843" s="31" t="n">
        <v>-0.4545850995276</v>
      </c>
      <c r="R8843" s="20" t="n">
        <v>-0.283579713799756</v>
      </c>
      <c r="S8843" s="21" t="n">
        <v>0.045582760019635</v>
      </c>
      <c r="T8843" s="14" t="n">
        <v>-0.967024633751719</v>
      </c>
      <c r="U8843" s="15" t="n">
        <v>-0.182933464148338</v>
      </c>
    </row>
    <row r="8844" customFormat="false" ht="16" hidden="false" customHeight="false" outlineLevel="0" collapsed="false">
      <c r="A8844" s="20" t="s">
        <v>8572</v>
      </c>
      <c r="B8844" s="31" t="s">
        <v>8573</v>
      </c>
      <c r="E8844" s="31" t="s">
        <v>8574</v>
      </c>
      <c r="F8844" s="31" t="s">
        <v>37928</v>
      </c>
      <c r="G8844" s="31" t="n">
        <v>1</v>
      </c>
      <c r="H8844" s="31" t="n">
        <v>517</v>
      </c>
      <c r="I8844" s="31" t="s">
        <v>37929</v>
      </c>
      <c r="J8844" s="31" t="n">
        <v>0.993843</v>
      </c>
      <c r="L8844" s="31" t="n">
        <v>0.993843</v>
      </c>
      <c r="M8844" s="31" t="n">
        <v>0.981437</v>
      </c>
      <c r="P8844" s="31" t="n">
        <v>-1.91898767508833</v>
      </c>
      <c r="Q8844" s="31" t="n">
        <v>-0.455415700799565</v>
      </c>
      <c r="R8844" s="20" t="n">
        <v>-0.52027275699823</v>
      </c>
      <c r="S8844" s="21" t="n">
        <v>0.079019633034838</v>
      </c>
      <c r="T8844" s="14" t="n">
        <v>-1.05637117928486</v>
      </c>
      <c r="U8844" s="15" t="n">
        <v>-0.163591067720262</v>
      </c>
    </row>
    <row r="8845" customFormat="false" ht="16" hidden="false" customHeight="false" outlineLevel="0" collapsed="false">
      <c r="A8845" s="20" t="s">
        <v>8572</v>
      </c>
      <c r="B8845" s="31" t="s">
        <v>8573</v>
      </c>
      <c r="E8845" s="31" t="s">
        <v>8574</v>
      </c>
      <c r="F8845" s="31" t="s">
        <v>37930</v>
      </c>
      <c r="G8845" s="31" t="n">
        <v>1</v>
      </c>
      <c r="H8845" s="31" t="n">
        <v>1070</v>
      </c>
      <c r="I8845" s="31" t="s">
        <v>37931</v>
      </c>
      <c r="J8845" s="31" t="n">
        <v>1</v>
      </c>
      <c r="L8845" s="31" t="n">
        <v>1</v>
      </c>
      <c r="M8845" s="31" t="n">
        <v>1</v>
      </c>
      <c r="P8845" s="31" t="n">
        <v>-1.33595413029644</v>
      </c>
      <c r="Q8845" s="31" t="n">
        <v>-0.31243759193991</v>
      </c>
      <c r="R8845" s="20" t="n">
        <v>0.0618453070710695</v>
      </c>
      <c r="S8845" s="21" t="n">
        <v>-0.0071735726062408</v>
      </c>
      <c r="T8845" s="14" t="n">
        <v>-0.474001321045973</v>
      </c>
      <c r="U8845" s="15" t="n">
        <v>-0.151746637122112</v>
      </c>
    </row>
    <row r="8846" customFormat="false" ht="16" hidden="false" customHeight="false" outlineLevel="0" collapsed="false">
      <c r="A8846" s="20" t="s">
        <v>8572</v>
      </c>
      <c r="B8846" s="31" t="s">
        <v>8573</v>
      </c>
      <c r="E8846" s="31" t="s">
        <v>8574</v>
      </c>
      <c r="F8846" s="31" t="s">
        <v>37932</v>
      </c>
      <c r="G8846" s="31" t="n">
        <v>1</v>
      </c>
      <c r="H8846" s="31" t="n">
        <v>282</v>
      </c>
      <c r="I8846" s="31" t="s">
        <v>37933</v>
      </c>
      <c r="J8846" s="31" t="n">
        <v>1</v>
      </c>
      <c r="L8846" s="31" t="n">
        <v>1</v>
      </c>
      <c r="M8846" s="31" t="n">
        <v>1</v>
      </c>
      <c r="P8846" s="31" t="n">
        <v>-1.57415402314466</v>
      </c>
      <c r="Q8846" s="31" t="n">
        <v>-0.161976050154439</v>
      </c>
      <c r="R8846" s="20" t="n">
        <v>-0.0652947998274383</v>
      </c>
      <c r="S8846" s="21" t="n">
        <v>-0.0951883824740873</v>
      </c>
      <c r="T8846" s="14" t="n">
        <v>-0.630851823807146</v>
      </c>
      <c r="U8846" s="15" t="n">
        <v>-0.12819576992648</v>
      </c>
    </row>
    <row r="8847" customFormat="false" ht="16" hidden="false" customHeight="false" outlineLevel="0" collapsed="false">
      <c r="A8847" s="20" t="s">
        <v>8572</v>
      </c>
      <c r="B8847" s="31" t="s">
        <v>8573</v>
      </c>
      <c r="E8847" s="31" t="s">
        <v>8574</v>
      </c>
      <c r="F8847" s="31" t="s">
        <v>37934</v>
      </c>
      <c r="G8847" s="31" t="n">
        <v>1</v>
      </c>
      <c r="H8847" s="31" t="n">
        <v>847</v>
      </c>
      <c r="I8847" s="31" t="s">
        <v>37935</v>
      </c>
      <c r="J8847" s="31" t="n">
        <v>0.999941</v>
      </c>
      <c r="K8847" s="31" t="n">
        <v>0.999489</v>
      </c>
      <c r="L8847" s="31" t="n">
        <v>0.999941</v>
      </c>
      <c r="M8847" s="31" t="n">
        <v>0.99864</v>
      </c>
      <c r="N8847" s="20" t="n">
        <v>1.8133194549222</v>
      </c>
      <c r="O8847" s="21" t="n">
        <v>-0.689497003658303</v>
      </c>
      <c r="P8847" s="31" t="n">
        <v>-1.9465827750947</v>
      </c>
      <c r="Q8847" s="31" t="n">
        <v>-0.227911655757843</v>
      </c>
      <c r="R8847" s="20" t="n">
        <v>-0.11534738070882</v>
      </c>
      <c r="S8847" s="21" t="n">
        <v>0.0447438212243978</v>
      </c>
      <c r="T8847" s="14" t="n">
        <v>-0.758050017185624</v>
      </c>
      <c r="U8847" s="15" t="n">
        <v>-0.0851523227748126</v>
      </c>
    </row>
    <row r="8848" customFormat="false" ht="16" hidden="false" customHeight="false" outlineLevel="0" collapsed="false">
      <c r="A8848" s="20" t="s">
        <v>8572</v>
      </c>
      <c r="B8848" s="31" t="s">
        <v>8573</v>
      </c>
      <c r="E8848" s="31" t="s">
        <v>8574</v>
      </c>
      <c r="F8848" s="31" t="s">
        <v>37936</v>
      </c>
      <c r="G8848" s="31" t="n">
        <v>1</v>
      </c>
      <c r="H8848" s="31" t="n">
        <v>551</v>
      </c>
      <c r="I8848" s="31" t="s">
        <v>37937</v>
      </c>
      <c r="J8848" s="31" t="n">
        <v>1</v>
      </c>
      <c r="L8848" s="31" t="n">
        <v>1</v>
      </c>
      <c r="M8848" s="31" t="n">
        <v>1</v>
      </c>
      <c r="P8848" s="31" t="n">
        <v>-1.90271283481941</v>
      </c>
      <c r="Q8848" s="31" t="n">
        <v>-0.024237765296505</v>
      </c>
      <c r="R8848" s="20" t="n">
        <v>0.14860877020522</v>
      </c>
      <c r="S8848" s="21" t="n">
        <v>0.27667531650318</v>
      </c>
      <c r="T8848" s="14" t="n">
        <v>-0.539582439545567</v>
      </c>
      <c r="U8848" s="15" t="n">
        <v>0.134050040932425</v>
      </c>
    </row>
    <row r="8849" customFormat="false" ht="16" hidden="false" customHeight="false" outlineLevel="0" collapsed="false">
      <c r="A8849" s="20" t="s">
        <v>8572</v>
      </c>
      <c r="B8849" s="31" t="s">
        <v>8573</v>
      </c>
      <c r="E8849" s="31" t="s">
        <v>8574</v>
      </c>
      <c r="F8849" s="31" t="s">
        <v>37938</v>
      </c>
      <c r="G8849" s="31" t="n">
        <v>1</v>
      </c>
      <c r="H8849" s="31" t="n">
        <v>540</v>
      </c>
      <c r="I8849" s="31" t="s">
        <v>37939</v>
      </c>
      <c r="J8849" s="31" t="n">
        <v>0.999998</v>
      </c>
      <c r="L8849" s="31" t="n">
        <v>0.999731</v>
      </c>
      <c r="M8849" s="31" t="n">
        <v>0.999998</v>
      </c>
      <c r="P8849" s="31" t="n">
        <v>-2.28658571409517</v>
      </c>
      <c r="Q8849" s="31" t="n">
        <v>0.0882773096804519</v>
      </c>
      <c r="R8849" s="20" t="n">
        <v>-0.2578902810947</v>
      </c>
      <c r="S8849" s="21" t="n">
        <v>0.522959661987221</v>
      </c>
      <c r="T8849" s="14" t="n">
        <v>-0.941655793846187</v>
      </c>
      <c r="U8849" s="15" t="n">
        <v>0.321928094887362</v>
      </c>
    </row>
    <row r="8850" customFormat="false" ht="16" hidden="false" customHeight="false" outlineLevel="0" collapsed="false">
      <c r="A8850" s="20" t="s">
        <v>8572</v>
      </c>
      <c r="B8850" s="31" t="s">
        <v>8573</v>
      </c>
      <c r="E8850" s="31" t="s">
        <v>8574</v>
      </c>
      <c r="F8850" s="31" t="s">
        <v>37940</v>
      </c>
      <c r="G8850" s="31" t="n">
        <v>1</v>
      </c>
      <c r="H8850" s="31" t="n">
        <v>768</v>
      </c>
      <c r="I8850" s="31" t="s">
        <v>37941</v>
      </c>
      <c r="J8850" s="31" t="n">
        <v>1</v>
      </c>
      <c r="L8850" s="31" t="n">
        <v>1</v>
      </c>
      <c r="M8850" s="31" t="n">
        <v>1</v>
      </c>
      <c r="P8850" s="31" t="n">
        <v>-1.60327056165313</v>
      </c>
      <c r="Q8850" s="31" t="n">
        <v>0.43626846471939</v>
      </c>
      <c r="R8850" s="20" t="n">
        <v>-0.285583017912987</v>
      </c>
      <c r="S8850" s="21" t="n">
        <v>0.572307623614049</v>
      </c>
      <c r="T8850" s="14" t="n">
        <v>-0.798943332293095</v>
      </c>
      <c r="U8850" s="15" t="n">
        <v>0.505890929729957</v>
      </c>
    </row>
    <row r="8851" customFormat="false" ht="16" hidden="false" customHeight="false" outlineLevel="0" collapsed="false">
      <c r="A8851" s="20" t="s">
        <v>8572</v>
      </c>
      <c r="B8851" s="31" t="s">
        <v>8573</v>
      </c>
      <c r="E8851" s="31" t="s">
        <v>8574</v>
      </c>
      <c r="F8851" s="31" t="s">
        <v>37942</v>
      </c>
      <c r="G8851" s="31" t="n">
        <v>1</v>
      </c>
      <c r="H8851" s="31" t="n">
        <v>793</v>
      </c>
      <c r="I8851" s="31" t="s">
        <v>37943</v>
      </c>
      <c r="J8851" s="31" t="n">
        <v>1</v>
      </c>
      <c r="M8851" s="31" t="n">
        <v>1</v>
      </c>
      <c r="R8851" s="20" t="n">
        <v>-0.775638613652273</v>
      </c>
      <c r="S8851" s="21" t="n">
        <v>0.34323724728342</v>
      </c>
    </row>
    <row r="8852" customFormat="false" ht="16" hidden="false" customHeight="false" outlineLevel="0" collapsed="false">
      <c r="A8852" s="20" t="s">
        <v>8572</v>
      </c>
      <c r="B8852" s="31" t="s">
        <v>8573</v>
      </c>
      <c r="E8852" s="31" t="s">
        <v>8574</v>
      </c>
      <c r="F8852" s="31" t="s">
        <v>37944</v>
      </c>
      <c r="G8852" s="31" t="n">
        <v>1</v>
      </c>
      <c r="H8852" s="31" t="n">
        <v>854</v>
      </c>
      <c r="I8852" s="31" t="s">
        <v>37945</v>
      </c>
      <c r="J8852" s="31" t="n">
        <v>1</v>
      </c>
      <c r="M8852" s="31" t="n">
        <v>1</v>
      </c>
      <c r="R8852" s="20" t="n">
        <v>-0.0497107673826288</v>
      </c>
      <c r="S8852" s="21" t="n">
        <v>-0.196574554968323</v>
      </c>
    </row>
    <row r="8853" customFormat="false" ht="16" hidden="false" customHeight="false" outlineLevel="0" collapsed="false">
      <c r="A8853" s="20" t="s">
        <v>8572</v>
      </c>
      <c r="B8853" s="31" t="s">
        <v>8573</v>
      </c>
      <c r="E8853" s="31" t="s">
        <v>8574</v>
      </c>
      <c r="F8853" s="31" t="s">
        <v>37946</v>
      </c>
      <c r="G8853" s="31" t="n">
        <v>1</v>
      </c>
      <c r="H8853" s="31" t="n">
        <v>644</v>
      </c>
      <c r="I8853" s="31" t="s">
        <v>37947</v>
      </c>
      <c r="J8853" s="31" t="n">
        <v>0.999967</v>
      </c>
      <c r="M8853" s="31" t="n">
        <v>0.999967</v>
      </c>
      <c r="R8853" s="20" t="n">
        <v>0.0217639742916567</v>
      </c>
      <c r="S8853" s="21" t="n">
        <v>0.394514141955959</v>
      </c>
    </row>
    <row r="8854" customFormat="false" ht="16" hidden="false" customHeight="false" outlineLevel="0" collapsed="false">
      <c r="A8854" s="20" t="s">
        <v>8572</v>
      </c>
      <c r="B8854" s="31" t="s">
        <v>8573</v>
      </c>
      <c r="E8854" s="31" t="s">
        <v>8574</v>
      </c>
      <c r="F8854" s="31" t="s">
        <v>37948</v>
      </c>
      <c r="G8854" s="31" t="n">
        <v>1</v>
      </c>
      <c r="H8854" s="31" t="n">
        <v>233</v>
      </c>
      <c r="I8854" s="31" t="s">
        <v>37949</v>
      </c>
      <c r="J8854" s="31" t="n">
        <v>1</v>
      </c>
      <c r="M8854" s="31" t="n">
        <v>1</v>
      </c>
      <c r="R8854" s="20" t="n">
        <v>0.158078456498626</v>
      </c>
      <c r="S8854" s="21" t="n">
        <v>0.0725860470685965</v>
      </c>
    </row>
    <row r="8855" customFormat="false" ht="16" hidden="false" customHeight="false" outlineLevel="0" collapsed="false">
      <c r="A8855" s="20" t="s">
        <v>8572</v>
      </c>
      <c r="B8855" s="31" t="s">
        <v>8573</v>
      </c>
      <c r="E8855" s="31" t="s">
        <v>8574</v>
      </c>
      <c r="F8855" s="31" t="s">
        <v>37950</v>
      </c>
      <c r="G8855" s="31" t="n">
        <v>1</v>
      </c>
      <c r="H8855" s="31" t="n">
        <v>961</v>
      </c>
      <c r="I8855" s="31" t="s">
        <v>37951</v>
      </c>
      <c r="J8855" s="31" t="n">
        <v>1</v>
      </c>
      <c r="L8855" s="31" t="n">
        <v>1</v>
      </c>
      <c r="P8855" s="31" t="n">
        <v>-0.368830512552153</v>
      </c>
      <c r="Q8855" s="31" t="n">
        <v>-0.872076229696457</v>
      </c>
    </row>
    <row r="8856" customFormat="false" ht="16" hidden="false" customHeight="false" outlineLevel="0" collapsed="false">
      <c r="A8856" s="20" t="s">
        <v>14659</v>
      </c>
      <c r="B8856" s="31" t="s">
        <v>14660</v>
      </c>
      <c r="E8856" s="31" t="s">
        <v>14661</v>
      </c>
      <c r="F8856" s="31" t="s">
        <v>37952</v>
      </c>
      <c r="G8856" s="31" t="n">
        <v>1</v>
      </c>
      <c r="H8856" s="31" t="n">
        <v>481</v>
      </c>
      <c r="I8856" s="31" t="n">
        <v>481</v>
      </c>
      <c r="J8856" s="31" t="n">
        <v>0.794393</v>
      </c>
      <c r="M8856" s="31" t="n">
        <v>0.794393</v>
      </c>
      <c r="R8856" s="20" t="n">
        <v>-0.871759397579033</v>
      </c>
      <c r="S8856" s="21" t="n">
        <v>-0.481928209216493</v>
      </c>
    </row>
    <row r="8857" customFormat="false" ht="16" hidden="false" customHeight="false" outlineLevel="0" collapsed="false">
      <c r="A8857" s="20" t="s">
        <v>14659</v>
      </c>
      <c r="B8857" s="31" t="s">
        <v>14660</v>
      </c>
      <c r="E8857" s="31" t="s">
        <v>14661</v>
      </c>
      <c r="F8857" s="31" t="s">
        <v>37953</v>
      </c>
      <c r="G8857" s="31" t="n">
        <v>1</v>
      </c>
      <c r="H8857" s="31" t="n">
        <v>865</v>
      </c>
      <c r="I8857" s="31" t="n">
        <v>865</v>
      </c>
      <c r="J8857" s="31" t="n">
        <v>1</v>
      </c>
      <c r="L8857" s="31" t="n">
        <v>1</v>
      </c>
      <c r="M8857" s="31" t="n">
        <v>1</v>
      </c>
      <c r="R8857" s="20" t="n">
        <v>-0.192661565979938</v>
      </c>
      <c r="S8857" s="21" t="n">
        <v>-0.534871816589485</v>
      </c>
    </row>
    <row r="8858" customFormat="false" ht="16" hidden="false" customHeight="false" outlineLevel="0" collapsed="false">
      <c r="A8858" s="20" t="s">
        <v>14659</v>
      </c>
      <c r="B8858" s="31" t="s">
        <v>14660</v>
      </c>
      <c r="E8858" s="31" t="s">
        <v>14661</v>
      </c>
      <c r="F8858" s="31" t="s">
        <v>37954</v>
      </c>
      <c r="G8858" s="31" t="n">
        <v>1</v>
      </c>
      <c r="H8858" s="31" t="n">
        <v>725</v>
      </c>
      <c r="I8858" s="31" t="n">
        <v>725</v>
      </c>
      <c r="J8858" s="31" t="n">
        <v>1</v>
      </c>
      <c r="M8858" s="31" t="n">
        <v>1</v>
      </c>
      <c r="R8858" s="20" t="n">
        <v>-0.0643743046626233</v>
      </c>
      <c r="S8858" s="21" t="n">
        <v>-0.798516688776489</v>
      </c>
    </row>
    <row r="8859" customFormat="false" ht="16" hidden="false" customHeight="false" outlineLevel="0" collapsed="false">
      <c r="A8859" s="20" t="s">
        <v>14659</v>
      </c>
      <c r="B8859" s="31" t="s">
        <v>14660</v>
      </c>
      <c r="E8859" s="31" t="s">
        <v>14661</v>
      </c>
      <c r="F8859" s="31" t="s">
        <v>37955</v>
      </c>
      <c r="G8859" s="31" t="n">
        <v>1</v>
      </c>
      <c r="H8859" s="31" t="n">
        <v>886</v>
      </c>
      <c r="I8859" s="31" t="n">
        <v>886</v>
      </c>
      <c r="J8859" s="31" t="n">
        <v>1</v>
      </c>
      <c r="L8859" s="31" t="n">
        <v>1</v>
      </c>
      <c r="P8859" s="31" t="n">
        <v>-3.31918957508043</v>
      </c>
      <c r="Q8859" s="31" t="n">
        <v>-0.594421453715741</v>
      </c>
    </row>
    <row r="8860" customFormat="false" ht="16" hidden="false" customHeight="false" outlineLevel="0" collapsed="false">
      <c r="A8860" s="20" t="s">
        <v>37956</v>
      </c>
      <c r="B8860" s="31" t="s">
        <v>3790</v>
      </c>
      <c r="E8860" s="31" t="s">
        <v>3791</v>
      </c>
      <c r="F8860" s="31" t="s">
        <v>37957</v>
      </c>
      <c r="G8860" s="31" t="n">
        <v>1</v>
      </c>
      <c r="H8860" s="31" t="n">
        <v>537</v>
      </c>
      <c r="I8860" s="31" t="s">
        <v>37958</v>
      </c>
      <c r="J8860" s="31" t="n">
        <v>1</v>
      </c>
      <c r="L8860" s="31" t="n">
        <v>1</v>
      </c>
      <c r="M8860" s="31" t="n">
        <v>1</v>
      </c>
      <c r="P8860" s="31" t="n">
        <v>-2.04061560402922</v>
      </c>
      <c r="Q8860" s="31" t="n">
        <v>0.0053281206952817</v>
      </c>
      <c r="R8860" s="20" t="n">
        <v>-0.0791122108605204</v>
      </c>
      <c r="S8860" s="21" t="n">
        <v>-0.15354278947261</v>
      </c>
      <c r="T8860" s="14" t="n">
        <v>-0.749402176951766</v>
      </c>
      <c r="U8860" s="15" t="n">
        <v>-0.0719215620545345</v>
      </c>
    </row>
    <row r="8861" customFormat="false" ht="16" hidden="false" customHeight="false" outlineLevel="0" collapsed="false">
      <c r="A8861" s="20" t="s">
        <v>37956</v>
      </c>
      <c r="B8861" s="31" t="s">
        <v>3790</v>
      </c>
      <c r="E8861" s="31" t="s">
        <v>3791</v>
      </c>
      <c r="F8861" s="31" t="s">
        <v>37959</v>
      </c>
      <c r="G8861" s="31" t="n">
        <v>1</v>
      </c>
      <c r="H8861" s="31" t="n">
        <v>448</v>
      </c>
      <c r="I8861" s="31" t="s">
        <v>37960</v>
      </c>
      <c r="J8861" s="31" t="n">
        <v>1</v>
      </c>
      <c r="K8861" s="31" t="n">
        <v>1</v>
      </c>
      <c r="M8861" s="31" t="n">
        <v>1</v>
      </c>
      <c r="N8861" s="20" t="n">
        <v>-0.993034199673524</v>
      </c>
      <c r="O8861" s="21" t="n">
        <v>-0.444890644188664</v>
      </c>
      <c r="R8861" s="20" t="n">
        <v>0.300885149409844</v>
      </c>
      <c r="S8861" s="21" t="n">
        <v>-0.144169725316234</v>
      </c>
    </row>
    <row r="8862" customFormat="false" ht="16" hidden="false" customHeight="false" outlineLevel="0" collapsed="false">
      <c r="A8862" s="20" t="s">
        <v>7071</v>
      </c>
      <c r="B8862" s="31" t="s">
        <v>7072</v>
      </c>
      <c r="E8862" s="31" t="s">
        <v>7073</v>
      </c>
      <c r="F8862" s="31" t="s">
        <v>37961</v>
      </c>
      <c r="G8862" s="31" t="n">
        <v>1</v>
      </c>
      <c r="H8862" s="31" t="n">
        <v>92</v>
      </c>
      <c r="I8862" s="31" t="n">
        <v>92</v>
      </c>
      <c r="J8862" s="31" t="n">
        <v>1</v>
      </c>
      <c r="L8862" s="31" t="n">
        <v>1</v>
      </c>
      <c r="M8862" s="31" t="n">
        <v>1</v>
      </c>
      <c r="P8862" s="31" t="n">
        <v>-1.96156381834389</v>
      </c>
      <c r="Q8862" s="31" t="n">
        <v>-0.444046451953076</v>
      </c>
      <c r="R8862" s="20" t="n">
        <v>-0.422249736042587</v>
      </c>
      <c r="S8862" s="21" t="n">
        <v>-0.504857464709964</v>
      </c>
      <c r="T8862" s="14" t="n">
        <v>-0.995664010322598</v>
      </c>
      <c r="U8862" s="15" t="n">
        <v>-0.474131576559818</v>
      </c>
    </row>
    <row r="8863" customFormat="false" ht="16" hidden="false" customHeight="false" outlineLevel="0" collapsed="false">
      <c r="A8863" s="20" t="s">
        <v>7071</v>
      </c>
      <c r="B8863" s="31" t="s">
        <v>7072</v>
      </c>
      <c r="E8863" s="31" t="s">
        <v>7073</v>
      </c>
      <c r="F8863" s="31" t="s">
        <v>37962</v>
      </c>
      <c r="G8863" s="31" t="n">
        <v>1</v>
      </c>
      <c r="H8863" s="31" t="n">
        <v>298</v>
      </c>
      <c r="I8863" s="31" t="n">
        <v>298</v>
      </c>
      <c r="J8863" s="31" t="n">
        <v>1</v>
      </c>
      <c r="L8863" s="31" t="n">
        <v>1</v>
      </c>
      <c r="M8863" s="31" t="n">
        <v>1</v>
      </c>
      <c r="P8863" s="31" t="n">
        <v>-1.81344873340343</v>
      </c>
      <c r="Q8863" s="31" t="n">
        <v>0.0717626693000913</v>
      </c>
      <c r="R8863" s="20" t="n">
        <v>-0.514078619305785</v>
      </c>
      <c r="S8863" s="21" t="n">
        <v>0.0160683686276537</v>
      </c>
      <c r="T8863" s="14" t="n">
        <v>-1.02217058304804</v>
      </c>
      <c r="U8863" s="15" t="n">
        <v>0.0441842575440038</v>
      </c>
    </row>
    <row r="8864" customFormat="false" ht="16" hidden="false" customHeight="false" outlineLevel="0" collapsed="false">
      <c r="A8864" s="20" t="s">
        <v>37963</v>
      </c>
      <c r="B8864" s="31" t="s">
        <v>7072</v>
      </c>
      <c r="E8864" s="31" t="s">
        <v>7073</v>
      </c>
      <c r="F8864" s="31" t="s">
        <v>37964</v>
      </c>
      <c r="G8864" s="31" t="n">
        <v>1</v>
      </c>
      <c r="H8864" s="31" t="n">
        <v>137</v>
      </c>
      <c r="I8864" s="31" t="s">
        <v>37965</v>
      </c>
      <c r="J8864" s="31" t="n">
        <v>0.964861</v>
      </c>
      <c r="L8864" s="31" t="n">
        <v>0.964861</v>
      </c>
      <c r="P8864" s="31" t="n">
        <v>-2.10954552476501</v>
      </c>
      <c r="Q8864" s="31" t="n">
        <v>-0.447190136127538</v>
      </c>
    </row>
    <row r="8865" customFormat="false" ht="16" hidden="false" customHeight="false" outlineLevel="0" collapsed="false">
      <c r="A8865" s="20" t="s">
        <v>9138</v>
      </c>
      <c r="B8865" s="31" t="s">
        <v>9139</v>
      </c>
      <c r="E8865" s="31" t="s">
        <v>9140</v>
      </c>
      <c r="F8865" s="31" t="s">
        <v>37966</v>
      </c>
      <c r="G8865" s="31" t="n">
        <v>1</v>
      </c>
      <c r="H8865" s="31" t="n">
        <v>790</v>
      </c>
      <c r="I8865" s="31" t="n">
        <v>790</v>
      </c>
      <c r="J8865" s="31" t="n">
        <v>0.999899</v>
      </c>
      <c r="L8865" s="31" t="n">
        <v>0.999899</v>
      </c>
      <c r="M8865" s="31" t="n">
        <v>0.997667</v>
      </c>
      <c r="P8865" s="31" t="n">
        <v>-0.835007821111902</v>
      </c>
      <c r="Q8865" s="31" t="n">
        <v>-0.0393696764598047</v>
      </c>
      <c r="R8865" s="20" t="n">
        <v>0.202010167316432</v>
      </c>
      <c r="S8865" s="21" t="n">
        <v>0.0756010848240282</v>
      </c>
      <c r="T8865" s="14" t="n">
        <v>-0.225261426307183</v>
      </c>
      <c r="U8865" s="15" t="n">
        <v>0.0192606775913784</v>
      </c>
    </row>
    <row r="8866" customFormat="false" ht="16" hidden="false" customHeight="false" outlineLevel="0" collapsed="false">
      <c r="A8866" s="20" t="s">
        <v>9138</v>
      </c>
      <c r="B8866" s="31" t="s">
        <v>9139</v>
      </c>
      <c r="E8866" s="31" t="s">
        <v>9140</v>
      </c>
      <c r="F8866" s="31" t="s">
        <v>37967</v>
      </c>
      <c r="G8866" s="31" t="n">
        <v>1</v>
      </c>
      <c r="H8866" s="31" t="n">
        <v>929</v>
      </c>
      <c r="I8866" s="31" t="n">
        <v>929</v>
      </c>
      <c r="J8866" s="31" t="n">
        <v>1</v>
      </c>
      <c r="L8866" s="31" t="n">
        <v>1</v>
      </c>
      <c r="M8866" s="31" t="n">
        <v>1</v>
      </c>
      <c r="P8866" s="31" t="n">
        <v>-1.59457394120652</v>
      </c>
      <c r="Q8866" s="31" t="n">
        <v>0.811553233033541</v>
      </c>
      <c r="R8866" s="20" t="n">
        <v>0.0911243336611647</v>
      </c>
      <c r="S8866" s="21" t="n">
        <v>1.1804661612239</v>
      </c>
      <c r="T8866" s="14" t="n">
        <v>-0.51837039261535</v>
      </c>
      <c r="U8866" s="15" t="n">
        <v>1.00776959414592</v>
      </c>
    </row>
    <row r="8867" customFormat="false" ht="16" hidden="false" customHeight="false" outlineLevel="0" collapsed="false">
      <c r="A8867" s="20" t="s">
        <v>9138</v>
      </c>
      <c r="B8867" s="31" t="s">
        <v>9139</v>
      </c>
      <c r="E8867" s="31" t="s">
        <v>9140</v>
      </c>
      <c r="F8867" s="31" t="s">
        <v>37968</v>
      </c>
      <c r="G8867" s="31" t="n">
        <v>1</v>
      </c>
      <c r="H8867" s="31" t="n">
        <v>926</v>
      </c>
      <c r="I8867" s="31" t="n">
        <v>926</v>
      </c>
      <c r="J8867" s="31" t="n">
        <v>1</v>
      </c>
      <c r="L8867" s="31" t="n">
        <v>1</v>
      </c>
      <c r="P8867" s="31" t="n">
        <v>-1.86260140334134</v>
      </c>
      <c r="Q8867" s="31" t="n">
        <v>-0.436021890256653</v>
      </c>
    </row>
    <row r="8868" customFormat="false" ht="16" hidden="false" customHeight="false" outlineLevel="0" collapsed="false">
      <c r="A8868" s="20" t="s">
        <v>9138</v>
      </c>
      <c r="B8868" s="31" t="s">
        <v>9139</v>
      </c>
      <c r="E8868" s="31" t="s">
        <v>9140</v>
      </c>
      <c r="F8868" s="31" t="s">
        <v>37969</v>
      </c>
      <c r="G8868" s="31" t="n">
        <v>1</v>
      </c>
      <c r="H8868" s="31" t="n">
        <v>220</v>
      </c>
      <c r="I8868" s="31" t="n">
        <v>220</v>
      </c>
      <c r="J8868" s="31" t="n">
        <v>1</v>
      </c>
      <c r="L8868" s="31" t="n">
        <v>1</v>
      </c>
      <c r="P8868" s="31" t="n">
        <v>-1.47276948517267</v>
      </c>
      <c r="Q8868" s="31" t="n">
        <v>-0.388374340192866</v>
      </c>
    </row>
    <row r="8869" customFormat="false" ht="16" hidden="false" customHeight="false" outlineLevel="0" collapsed="false">
      <c r="A8869" s="20" t="s">
        <v>4953</v>
      </c>
      <c r="B8869" s="31" t="s">
        <v>4954</v>
      </c>
      <c r="C8869" s="31" t="s">
        <v>112</v>
      </c>
      <c r="E8869" s="31" t="s">
        <v>4956</v>
      </c>
      <c r="F8869" s="31" t="s">
        <v>37970</v>
      </c>
      <c r="G8869" s="31" t="n">
        <v>1</v>
      </c>
      <c r="H8869" s="31" t="n">
        <v>163</v>
      </c>
      <c r="I8869" s="31" t="s">
        <v>37971</v>
      </c>
      <c r="J8869" s="31" t="n">
        <v>0.942436</v>
      </c>
      <c r="M8869" s="31" t="n">
        <v>0.942436</v>
      </c>
      <c r="R8869" s="20" t="n">
        <v>-0.304041809429661</v>
      </c>
      <c r="S8869" s="21" t="n">
        <v>0.457436697772369</v>
      </c>
    </row>
    <row r="8870" customFormat="false" ht="16" hidden="false" customHeight="false" outlineLevel="0" collapsed="false">
      <c r="A8870" s="20" t="s">
        <v>9763</v>
      </c>
      <c r="B8870" s="31" t="s">
        <v>9764</v>
      </c>
      <c r="E8870" s="31" t="s">
        <v>9765</v>
      </c>
      <c r="F8870" s="31" t="s">
        <v>37972</v>
      </c>
      <c r="G8870" s="31" t="n">
        <v>1</v>
      </c>
      <c r="H8870" s="31" t="n">
        <v>854</v>
      </c>
      <c r="I8870" s="31" t="n">
        <v>854</v>
      </c>
      <c r="J8870" s="31" t="n">
        <v>1</v>
      </c>
      <c r="L8870" s="31" t="n">
        <v>1</v>
      </c>
      <c r="M8870" s="31" t="n">
        <v>1</v>
      </c>
      <c r="P8870" s="31" t="n">
        <v>-1.78776686227105</v>
      </c>
      <c r="Q8870" s="31" t="n">
        <v>-0.650453547591925</v>
      </c>
      <c r="R8870" s="20" t="n">
        <v>-0.644104174296658</v>
      </c>
      <c r="S8870" s="21" t="n">
        <v>-0.154136652968576</v>
      </c>
      <c r="T8870" s="14" t="n">
        <v>-1.10545770863147</v>
      </c>
      <c r="U8870" s="15" t="n">
        <v>-0.381056616698166</v>
      </c>
    </row>
    <row r="8871" customFormat="false" ht="16" hidden="false" customHeight="false" outlineLevel="0" collapsed="false">
      <c r="A8871" s="20" t="s">
        <v>37973</v>
      </c>
      <c r="B8871" s="31" t="s">
        <v>9764</v>
      </c>
      <c r="E8871" s="31" t="s">
        <v>9765</v>
      </c>
      <c r="F8871" s="31" t="s">
        <v>37974</v>
      </c>
      <c r="G8871" s="31" t="n">
        <v>1</v>
      </c>
      <c r="H8871" s="31" t="n">
        <v>121</v>
      </c>
      <c r="I8871" s="31" t="s">
        <v>37975</v>
      </c>
      <c r="J8871" s="31" t="n">
        <v>1</v>
      </c>
      <c r="L8871" s="31" t="n">
        <v>1</v>
      </c>
      <c r="M8871" s="31" t="n">
        <v>1</v>
      </c>
      <c r="P8871" s="31" t="n">
        <v>-2.88342231510461</v>
      </c>
      <c r="Q8871" s="31" t="n">
        <v>-0.739107180546389</v>
      </c>
    </row>
    <row r="8872" customFormat="false" ht="16" hidden="false" customHeight="false" outlineLevel="0" collapsed="false">
      <c r="A8872" s="20" t="s">
        <v>9772</v>
      </c>
      <c r="B8872" s="31" t="s">
        <v>9773</v>
      </c>
      <c r="E8872" s="31" t="s">
        <v>9774</v>
      </c>
      <c r="F8872" s="31" t="s">
        <v>37976</v>
      </c>
      <c r="G8872" s="31" t="n">
        <v>1</v>
      </c>
      <c r="H8872" s="31" t="n">
        <v>586</v>
      </c>
      <c r="I8872" s="31" t="n">
        <v>586</v>
      </c>
      <c r="J8872" s="31" t="n">
        <v>1</v>
      </c>
      <c r="L8872" s="31" t="n">
        <v>1</v>
      </c>
      <c r="M8872" s="31" t="n">
        <v>1</v>
      </c>
      <c r="P8872" s="31" t="n">
        <v>-2.23399009117543</v>
      </c>
      <c r="Q8872" s="31" t="n">
        <v>-0.324599552573995</v>
      </c>
      <c r="R8872" s="20" t="n">
        <v>0.360532838657761</v>
      </c>
      <c r="S8872" s="21" t="n">
        <v>0.442014565559888</v>
      </c>
      <c r="T8872" s="14" t="n">
        <v>-0.418436642837928</v>
      </c>
      <c r="U8872" s="15" t="n">
        <v>0.109039553302748</v>
      </c>
    </row>
    <row r="8873" customFormat="false" ht="16" hidden="false" customHeight="false" outlineLevel="0" collapsed="false">
      <c r="A8873" s="20" t="s">
        <v>13110</v>
      </c>
      <c r="B8873" s="31" t="s">
        <v>13111</v>
      </c>
      <c r="E8873" s="31" t="s">
        <v>13112</v>
      </c>
      <c r="F8873" s="31" t="s">
        <v>37977</v>
      </c>
      <c r="G8873" s="31" t="n">
        <v>1</v>
      </c>
      <c r="H8873" s="31" t="n">
        <v>780</v>
      </c>
      <c r="I8873" s="31" t="n">
        <v>780</v>
      </c>
      <c r="J8873" s="31" t="n">
        <v>1</v>
      </c>
      <c r="L8873" s="31" t="n">
        <v>1</v>
      </c>
      <c r="M8873" s="31" t="n">
        <v>1</v>
      </c>
      <c r="P8873" s="31" t="n">
        <v>-2.23419371306764</v>
      </c>
      <c r="Q8873" s="31" t="n">
        <v>-0.469829351605361</v>
      </c>
      <c r="R8873" s="20" t="n">
        <v>-0.689915864120228</v>
      </c>
      <c r="S8873" s="21" t="n">
        <v>0.199750856715837</v>
      </c>
      <c r="T8873" s="14" t="n">
        <v>-1.2645991354949</v>
      </c>
      <c r="U8873" s="15" t="n">
        <v>-0.0965374702043101</v>
      </c>
    </row>
    <row r="8874" customFormat="false" ht="16" hidden="false" customHeight="false" outlineLevel="0" collapsed="false">
      <c r="A8874" s="20" t="s">
        <v>37978</v>
      </c>
      <c r="B8874" s="31" t="s">
        <v>13111</v>
      </c>
      <c r="E8874" s="31" t="s">
        <v>13112</v>
      </c>
      <c r="F8874" s="31" t="s">
        <v>37979</v>
      </c>
      <c r="G8874" s="31" t="n">
        <v>1</v>
      </c>
      <c r="H8874" s="31" t="n">
        <v>395</v>
      </c>
      <c r="I8874" s="31" t="s">
        <v>37980</v>
      </c>
      <c r="J8874" s="31" t="n">
        <v>0.999323</v>
      </c>
      <c r="L8874" s="31" t="n">
        <v>0.998815</v>
      </c>
      <c r="M8874" s="31" t="n">
        <v>0.999323</v>
      </c>
      <c r="P8874" s="31" t="n">
        <v>-2.20876103815463</v>
      </c>
      <c r="Q8874" s="31" t="n">
        <v>-0.46986931324297</v>
      </c>
      <c r="R8874" s="20" t="n">
        <v>-0.298796965220167</v>
      </c>
      <c r="S8874" s="21" t="n">
        <v>0.515308759741889</v>
      </c>
      <c r="T8874" s="14" t="n">
        <v>-0.958406551340818</v>
      </c>
      <c r="U8874" s="15" t="n">
        <v>0.105228841751733</v>
      </c>
    </row>
    <row r="8875" customFormat="false" ht="16" hidden="false" customHeight="false" outlineLevel="0" collapsed="false">
      <c r="A8875" s="20" t="s">
        <v>13110</v>
      </c>
      <c r="B8875" s="31" t="s">
        <v>13111</v>
      </c>
      <c r="E8875" s="31" t="s">
        <v>13112</v>
      </c>
      <c r="F8875" s="31" t="s">
        <v>37981</v>
      </c>
      <c r="G8875" s="31" t="n">
        <v>1</v>
      </c>
      <c r="H8875" s="31" t="n">
        <v>376</v>
      </c>
      <c r="I8875" s="31" t="n">
        <v>376</v>
      </c>
      <c r="J8875" s="31" t="n">
        <v>0.99908</v>
      </c>
      <c r="L8875" s="31" t="n">
        <v>0.99908</v>
      </c>
      <c r="M8875" s="31" t="n">
        <v>0.997033</v>
      </c>
      <c r="P8875" s="31" t="n">
        <v>-2.1906678802265</v>
      </c>
      <c r="Q8875" s="31" t="n">
        <v>-0.205879461455005</v>
      </c>
      <c r="R8875" s="20" t="n">
        <v>-0.35258417145397</v>
      </c>
      <c r="S8875" s="21" t="n">
        <v>0.480265122054463</v>
      </c>
      <c r="T8875" s="14" t="n">
        <v>-0.996786371923851</v>
      </c>
      <c r="U8875" s="15" t="n">
        <v>0.177605307275797</v>
      </c>
    </row>
    <row r="8876" customFormat="false" ht="16" hidden="false" customHeight="false" outlineLevel="0" collapsed="false">
      <c r="A8876" s="20" t="s">
        <v>37982</v>
      </c>
      <c r="B8876" s="31" t="s">
        <v>13111</v>
      </c>
      <c r="E8876" s="31" t="s">
        <v>13112</v>
      </c>
      <c r="F8876" s="31" t="s">
        <v>37983</v>
      </c>
      <c r="G8876" s="31" t="n">
        <v>1</v>
      </c>
      <c r="H8876" s="31" t="n">
        <v>714</v>
      </c>
      <c r="I8876" s="31" t="s">
        <v>37984</v>
      </c>
      <c r="J8876" s="31" t="n">
        <v>0.999814</v>
      </c>
      <c r="L8876" s="31" t="n">
        <v>0.994217</v>
      </c>
      <c r="M8876" s="31" t="n">
        <v>0.999814</v>
      </c>
      <c r="P8876" s="31" t="n">
        <v>-2.78956125931941</v>
      </c>
      <c r="Q8876" s="31" t="n">
        <v>-0.0443598557581109</v>
      </c>
      <c r="R8876" s="20" t="n">
        <v>-0.3961944604248</v>
      </c>
      <c r="S8876" s="21" t="n">
        <v>0.559247060461913</v>
      </c>
      <c r="T8876" s="14" t="n">
        <v>-1.14482354232295</v>
      </c>
      <c r="U8876" s="15" t="n">
        <v>0.288783777079884</v>
      </c>
    </row>
    <row r="8877" customFormat="false" ht="16" hidden="false" customHeight="false" outlineLevel="0" collapsed="false">
      <c r="A8877" s="20" t="s">
        <v>37985</v>
      </c>
      <c r="B8877" s="31" t="s">
        <v>13111</v>
      </c>
      <c r="E8877" s="31" t="s">
        <v>13112</v>
      </c>
      <c r="F8877" s="31" t="s">
        <v>37986</v>
      </c>
      <c r="G8877" s="31" t="n">
        <v>1</v>
      </c>
      <c r="H8877" s="31" t="n">
        <v>488</v>
      </c>
      <c r="I8877" s="31" t="s">
        <v>37987</v>
      </c>
      <c r="J8877" s="31" t="n">
        <v>1</v>
      </c>
      <c r="L8877" s="31" t="n">
        <v>1</v>
      </c>
      <c r="M8877" s="31" t="n">
        <v>1</v>
      </c>
      <c r="P8877" s="31" t="n">
        <v>-1.80369512263388</v>
      </c>
      <c r="Q8877" s="31" t="n">
        <v>0.248656270004403</v>
      </c>
      <c r="R8877" s="20" t="n">
        <v>-0.0839055770616417</v>
      </c>
      <c r="S8877" s="21" t="n">
        <v>0.592540756001954</v>
      </c>
      <c r="T8877" s="14" t="n">
        <v>-0.701412061519861</v>
      </c>
      <c r="U8877" s="15" t="n">
        <v>0.430820496519771</v>
      </c>
    </row>
    <row r="8878" customFormat="false" ht="16" hidden="false" customHeight="false" outlineLevel="0" collapsed="false">
      <c r="A8878" s="20" t="s">
        <v>37988</v>
      </c>
      <c r="B8878" s="31" t="s">
        <v>13111</v>
      </c>
      <c r="E8878" s="31" t="s">
        <v>13112</v>
      </c>
      <c r="F8878" s="31" t="s">
        <v>37989</v>
      </c>
      <c r="G8878" s="31" t="n">
        <v>1</v>
      </c>
      <c r="H8878" s="31" t="n">
        <v>662</v>
      </c>
      <c r="I8878" s="31" t="s">
        <v>37990</v>
      </c>
      <c r="J8878" s="31" t="n">
        <v>0.900962</v>
      </c>
      <c r="L8878" s="31" t="n">
        <v>0.900962</v>
      </c>
      <c r="M8878" s="31" t="n">
        <v>0.880303</v>
      </c>
      <c r="P8878" s="31" t="n">
        <v>-2.73178121830648</v>
      </c>
      <c r="Q8878" s="31" t="n">
        <v>0.211136826982275</v>
      </c>
      <c r="R8878" s="20" t="n">
        <v>-0.258373382156952</v>
      </c>
      <c r="S8878" s="21" t="n">
        <v>0.984407065310614</v>
      </c>
      <c r="T8878" s="14" t="n">
        <v>-1.01950667691363</v>
      </c>
      <c r="U8878" s="15" t="n">
        <v>0.6489715630258</v>
      </c>
    </row>
    <row r="8879" customFormat="false" ht="16" hidden="false" customHeight="false" outlineLevel="0" collapsed="false">
      <c r="A8879" s="20" t="s">
        <v>37991</v>
      </c>
      <c r="B8879" s="31" t="s">
        <v>13111</v>
      </c>
      <c r="E8879" s="31" t="s">
        <v>13112</v>
      </c>
      <c r="F8879" s="31" t="s">
        <v>37992</v>
      </c>
      <c r="G8879" s="31" t="n">
        <v>1</v>
      </c>
      <c r="H8879" s="31" t="n">
        <v>552</v>
      </c>
      <c r="I8879" s="31" t="s">
        <v>37993</v>
      </c>
      <c r="J8879" s="31" t="n">
        <v>0.999412</v>
      </c>
      <c r="L8879" s="31" t="n">
        <v>0.999412</v>
      </c>
      <c r="M8879" s="31" t="n">
        <v>0.834558</v>
      </c>
      <c r="P8879" s="31" t="n">
        <v>-1.93887359343757</v>
      </c>
      <c r="Q8879" s="31" t="n">
        <v>0.167357927738514</v>
      </c>
      <c r="R8879" s="20" t="n">
        <v>-0.359175498829936</v>
      </c>
      <c r="S8879" s="21" t="n">
        <v>1.07840489186757</v>
      </c>
      <c r="T8879" s="14" t="n">
        <v>-0.942820096003194</v>
      </c>
      <c r="U8879" s="15" t="n">
        <v>0.693631916674689</v>
      </c>
    </row>
    <row r="8880" customFormat="false" ht="16" hidden="false" customHeight="false" outlineLevel="0" collapsed="false">
      <c r="A8880" s="20" t="s">
        <v>37982</v>
      </c>
      <c r="B8880" s="31" t="s">
        <v>13111</v>
      </c>
      <c r="E8880" s="31" t="s">
        <v>13112</v>
      </c>
      <c r="F8880" s="31" t="s">
        <v>37994</v>
      </c>
      <c r="G8880" s="31" t="n">
        <v>1</v>
      </c>
      <c r="H8880" s="31" t="n">
        <v>702</v>
      </c>
      <c r="I8880" s="31" t="s">
        <v>37995</v>
      </c>
      <c r="J8880" s="31" t="n">
        <v>0.999994</v>
      </c>
      <c r="L8880" s="31" t="n">
        <v>0.999986</v>
      </c>
      <c r="M8880" s="31" t="n">
        <v>0.999994</v>
      </c>
      <c r="P8880" s="31" t="n">
        <v>-2.64728666580154</v>
      </c>
      <c r="Q8880" s="31" t="n">
        <v>0.0880058712900202</v>
      </c>
      <c r="R8880" s="20" t="n">
        <v>-0.341994223086879</v>
      </c>
      <c r="S8880" s="21" t="n">
        <v>1.15029970810168</v>
      </c>
      <c r="T8880" s="14" t="n">
        <v>-1.07617385322054</v>
      </c>
      <c r="U8880" s="15" t="n">
        <v>0.714795011118162</v>
      </c>
    </row>
    <row r="8881" customFormat="false" ht="16" hidden="false" customHeight="false" outlineLevel="0" collapsed="false">
      <c r="A8881" s="20" t="s">
        <v>37978</v>
      </c>
      <c r="B8881" s="31" t="s">
        <v>13111</v>
      </c>
      <c r="E8881" s="31" t="s">
        <v>13112</v>
      </c>
      <c r="F8881" s="31" t="s">
        <v>37996</v>
      </c>
      <c r="G8881" s="31" t="n">
        <v>1</v>
      </c>
      <c r="H8881" s="31" t="n">
        <v>518</v>
      </c>
      <c r="I8881" s="31" t="s">
        <v>37997</v>
      </c>
      <c r="J8881" s="31" t="n">
        <v>0.989653</v>
      </c>
      <c r="M8881" s="31" t="n">
        <v>0.989653</v>
      </c>
      <c r="R8881" s="20" t="n">
        <v>-0.536419391326934</v>
      </c>
      <c r="S8881" s="21" t="n">
        <v>0.862272841186562</v>
      </c>
    </row>
    <row r="8882" customFormat="false" ht="16" hidden="false" customHeight="false" outlineLevel="0" collapsed="false">
      <c r="A8882" s="20" t="s">
        <v>37978</v>
      </c>
      <c r="B8882" s="31" t="s">
        <v>13111</v>
      </c>
      <c r="E8882" s="31" t="s">
        <v>13112</v>
      </c>
      <c r="F8882" s="31" t="s">
        <v>37998</v>
      </c>
      <c r="G8882" s="31" t="n">
        <v>1</v>
      </c>
      <c r="H8882" s="31" t="n">
        <v>408</v>
      </c>
      <c r="I8882" s="31" t="s">
        <v>37999</v>
      </c>
      <c r="J8882" s="31" t="n">
        <v>1</v>
      </c>
      <c r="M8882" s="31" t="n">
        <v>1</v>
      </c>
      <c r="R8882" s="20" t="n">
        <v>-0.300839298404669</v>
      </c>
      <c r="S8882" s="21" t="n">
        <v>0.768925335563751</v>
      </c>
    </row>
    <row r="8883" customFormat="false" ht="16" hidden="false" customHeight="false" outlineLevel="0" collapsed="false">
      <c r="A8883" s="20" t="s">
        <v>13110</v>
      </c>
      <c r="B8883" s="31" t="s">
        <v>13111</v>
      </c>
      <c r="E8883" s="31" t="s">
        <v>13112</v>
      </c>
      <c r="F8883" s="31" t="s">
        <v>38000</v>
      </c>
      <c r="G8883" s="31" t="n">
        <v>1</v>
      </c>
      <c r="H8883" s="31" t="n">
        <v>771</v>
      </c>
      <c r="I8883" s="31" t="n">
        <v>771</v>
      </c>
      <c r="J8883" s="31" t="n">
        <v>0.996141</v>
      </c>
      <c r="M8883" s="31" t="n">
        <v>0.996141</v>
      </c>
      <c r="R8883" s="20" t="n">
        <v>-0.287888500533723</v>
      </c>
      <c r="S8883" s="21" t="n">
        <v>0.704252269095908</v>
      </c>
    </row>
    <row r="8884" customFormat="false" ht="16" hidden="false" customHeight="false" outlineLevel="0" collapsed="false">
      <c r="A8884" s="20" t="s">
        <v>37988</v>
      </c>
      <c r="B8884" s="31" t="s">
        <v>13111</v>
      </c>
      <c r="E8884" s="31" t="s">
        <v>13112</v>
      </c>
      <c r="F8884" s="31" t="s">
        <v>38001</v>
      </c>
      <c r="G8884" s="31" t="n">
        <v>1</v>
      </c>
      <c r="H8884" s="31" t="n">
        <v>664</v>
      </c>
      <c r="I8884" s="31" t="s">
        <v>38002</v>
      </c>
      <c r="J8884" s="31" t="n">
        <v>1</v>
      </c>
      <c r="M8884" s="31" t="n">
        <v>1</v>
      </c>
      <c r="R8884" s="20" t="n">
        <v>-0.083813834666082</v>
      </c>
      <c r="S8884" s="21" t="n">
        <v>0.936590829823939</v>
      </c>
    </row>
    <row r="8885" customFormat="false" ht="16" hidden="false" customHeight="false" outlineLevel="0" collapsed="false">
      <c r="A8885" s="20" t="s">
        <v>37978</v>
      </c>
      <c r="B8885" s="31" t="s">
        <v>13111</v>
      </c>
      <c r="E8885" s="31" t="s">
        <v>13112</v>
      </c>
      <c r="F8885" s="31" t="s">
        <v>38003</v>
      </c>
      <c r="G8885" s="31" t="n">
        <v>1</v>
      </c>
      <c r="H8885" s="31" t="n">
        <v>512</v>
      </c>
      <c r="I8885" s="31" t="s">
        <v>38004</v>
      </c>
      <c r="J8885" s="31" t="n">
        <v>0.988765</v>
      </c>
      <c r="M8885" s="31" t="n">
        <v>0.988765</v>
      </c>
      <c r="R8885" s="20" t="n">
        <v>0.24061962931176</v>
      </c>
      <c r="S8885" s="21" t="n">
        <v>1.14130198762526</v>
      </c>
    </row>
    <row r="8886" customFormat="false" ht="16" hidden="false" customHeight="false" outlineLevel="0" collapsed="false">
      <c r="A8886" s="20" t="s">
        <v>6694</v>
      </c>
      <c r="B8886" s="31" t="s">
        <v>6695</v>
      </c>
      <c r="E8886" s="31" t="s">
        <v>6696</v>
      </c>
      <c r="F8886" s="31" t="s">
        <v>38005</v>
      </c>
      <c r="G8886" s="31" t="n">
        <v>1</v>
      </c>
      <c r="H8886" s="31" t="n">
        <v>202</v>
      </c>
      <c r="I8886" s="31" t="s">
        <v>38006</v>
      </c>
      <c r="J8886" s="31" t="n">
        <v>1</v>
      </c>
      <c r="L8886" s="31" t="n">
        <v>1</v>
      </c>
      <c r="M8886" s="31" t="n">
        <v>1</v>
      </c>
      <c r="P8886" s="31" t="n">
        <v>-2.28012440723028</v>
      </c>
      <c r="Q8886" s="31" t="n">
        <v>0.0695646950933596</v>
      </c>
      <c r="R8886" s="20" t="n">
        <v>-0.87059827474703</v>
      </c>
      <c r="S8886" s="21" t="n">
        <v>0.811964175310194</v>
      </c>
      <c r="T8886" s="14" t="n">
        <v>-1.40966146682091</v>
      </c>
      <c r="U8886" s="15" t="n">
        <v>0.488000770834068</v>
      </c>
    </row>
    <row r="8887" customFormat="false" ht="16" hidden="false" customHeight="false" outlineLevel="0" collapsed="false">
      <c r="A8887" s="20" t="s">
        <v>6694</v>
      </c>
      <c r="B8887" s="31" t="s">
        <v>6695</v>
      </c>
      <c r="E8887" s="31" t="s">
        <v>6696</v>
      </c>
      <c r="F8887" s="31" t="s">
        <v>38007</v>
      </c>
      <c r="G8887" s="31" t="n">
        <v>1</v>
      </c>
      <c r="H8887" s="31" t="n">
        <v>139</v>
      </c>
      <c r="I8887" s="31" t="s">
        <v>38008</v>
      </c>
      <c r="J8887" s="31" t="n">
        <v>0.78868</v>
      </c>
      <c r="M8887" s="31" t="n">
        <v>0.78868</v>
      </c>
      <c r="R8887" s="20" t="n">
        <v>0.234623941363856</v>
      </c>
      <c r="S8887" s="21" t="n">
        <v>0.197991165735134</v>
      </c>
    </row>
    <row r="8888" customFormat="false" ht="16" hidden="false" customHeight="false" outlineLevel="0" collapsed="false">
      <c r="A8888" s="20" t="s">
        <v>5606</v>
      </c>
      <c r="B8888" s="31" t="s">
        <v>5607</v>
      </c>
      <c r="E8888" s="31" t="s">
        <v>5608</v>
      </c>
      <c r="F8888" s="31" t="s">
        <v>38009</v>
      </c>
      <c r="G8888" s="31" t="n">
        <v>1</v>
      </c>
      <c r="H8888" s="31" t="n">
        <v>565</v>
      </c>
      <c r="I8888" s="31" t="s">
        <v>38010</v>
      </c>
      <c r="J8888" s="31" t="n">
        <v>0.982944</v>
      </c>
      <c r="L8888" s="31" t="n">
        <v>0.8627</v>
      </c>
      <c r="M8888" s="31" t="n">
        <v>0.982944</v>
      </c>
      <c r="P8888" s="31" t="n">
        <v>-2.0423379415199</v>
      </c>
      <c r="Q8888" s="31" t="n">
        <v>-0.36963180794095</v>
      </c>
      <c r="R8888" s="20" t="n">
        <v>-0.883741719196001</v>
      </c>
      <c r="S8888" s="21" t="n">
        <v>-0.0914022638909327</v>
      </c>
      <c r="T8888" s="14" t="n">
        <v>-1.34973173981971</v>
      </c>
      <c r="U8888" s="15" t="n">
        <v>-0.223820193449826</v>
      </c>
    </row>
    <row r="8889" customFormat="false" ht="16" hidden="false" customHeight="false" outlineLevel="0" collapsed="false">
      <c r="A8889" s="20" t="s">
        <v>5606</v>
      </c>
      <c r="B8889" s="31" t="s">
        <v>5607</v>
      </c>
      <c r="E8889" s="31" t="s">
        <v>5608</v>
      </c>
      <c r="F8889" s="31" t="s">
        <v>38011</v>
      </c>
      <c r="G8889" s="31" t="n">
        <v>1</v>
      </c>
      <c r="H8889" s="31" t="n">
        <v>538</v>
      </c>
      <c r="I8889" s="31" t="s">
        <v>38012</v>
      </c>
      <c r="J8889" s="31" t="n">
        <v>1</v>
      </c>
      <c r="L8889" s="31" t="n">
        <v>1</v>
      </c>
      <c r="M8889" s="31" t="n">
        <v>1</v>
      </c>
      <c r="P8889" s="31" t="n">
        <v>-2.27879360457362</v>
      </c>
      <c r="Q8889" s="31" t="n">
        <v>-0.113332803059684</v>
      </c>
      <c r="R8889" s="20" t="n">
        <v>-0.697569808047817</v>
      </c>
      <c r="S8889" s="21" t="n">
        <v>-0.122004527074903</v>
      </c>
      <c r="T8889" s="14" t="n">
        <v>-1.28159672400773</v>
      </c>
      <c r="U8889" s="15" t="n">
        <v>-0.117662149597802</v>
      </c>
    </row>
    <row r="8890" customFormat="false" ht="16" hidden="false" customHeight="false" outlineLevel="0" collapsed="false">
      <c r="A8890" s="20" t="s">
        <v>38013</v>
      </c>
      <c r="B8890" s="31" t="s">
        <v>5607</v>
      </c>
      <c r="E8890" s="31" t="s">
        <v>5608</v>
      </c>
      <c r="F8890" s="31" t="s">
        <v>38014</v>
      </c>
      <c r="G8890" s="31" t="n">
        <v>1</v>
      </c>
      <c r="H8890" s="31" t="n">
        <v>850</v>
      </c>
      <c r="I8890" s="31" t="n">
        <v>850</v>
      </c>
      <c r="J8890" s="31" t="n">
        <v>1</v>
      </c>
      <c r="L8890" s="31" t="n">
        <v>1</v>
      </c>
      <c r="M8890" s="31" t="n">
        <v>1</v>
      </c>
      <c r="P8890" s="31" t="n">
        <v>-1.74134841977475</v>
      </c>
      <c r="Q8890" s="31" t="n">
        <v>0.0316774964507602</v>
      </c>
      <c r="R8890" s="20" t="n">
        <v>-0.877632084769938</v>
      </c>
      <c r="S8890" s="21" t="n">
        <v>0.198116929152455</v>
      </c>
      <c r="T8890" s="14" t="n">
        <v>-1.2457966043236</v>
      </c>
      <c r="U8890" s="15" t="n">
        <v>0.117296085657242</v>
      </c>
    </row>
    <row r="8891" customFormat="false" ht="16" hidden="false" customHeight="false" outlineLevel="0" collapsed="false">
      <c r="A8891" s="20" t="s">
        <v>5606</v>
      </c>
      <c r="B8891" s="31" t="s">
        <v>5607</v>
      </c>
      <c r="E8891" s="31" t="s">
        <v>5608</v>
      </c>
      <c r="F8891" s="31" t="s">
        <v>38015</v>
      </c>
      <c r="G8891" s="31" t="n">
        <v>1</v>
      </c>
      <c r="H8891" s="31" t="n">
        <v>511</v>
      </c>
      <c r="I8891" s="31" t="s">
        <v>38016</v>
      </c>
      <c r="J8891" s="31" t="n">
        <v>1</v>
      </c>
      <c r="L8891" s="31" t="n">
        <v>1</v>
      </c>
      <c r="M8891" s="31" t="n">
        <v>1</v>
      </c>
      <c r="P8891" s="31" t="n">
        <v>-1.35771431694042</v>
      </c>
      <c r="Q8891" s="31" t="n">
        <v>0.145481822265525</v>
      </c>
      <c r="R8891" s="20" t="n">
        <v>-0.412903889100693</v>
      </c>
      <c r="S8891" s="21" t="n">
        <v>0.203389117367087</v>
      </c>
      <c r="T8891" s="14" t="n">
        <v>-0.809309293633141</v>
      </c>
      <c r="U8891" s="15" t="n">
        <v>0.174725987706134</v>
      </c>
    </row>
    <row r="8892" customFormat="false" ht="16" hidden="false" customHeight="false" outlineLevel="0" collapsed="false">
      <c r="A8892" s="20" t="s">
        <v>5606</v>
      </c>
      <c r="B8892" s="31" t="s">
        <v>5607</v>
      </c>
      <c r="E8892" s="31" t="s">
        <v>5608</v>
      </c>
      <c r="F8892" s="31" t="s">
        <v>38017</v>
      </c>
      <c r="G8892" s="31" t="n">
        <v>1</v>
      </c>
      <c r="H8892" s="31" t="n">
        <v>435</v>
      </c>
      <c r="I8892" s="31" t="s">
        <v>38018</v>
      </c>
      <c r="J8892" s="31" t="n">
        <v>1</v>
      </c>
      <c r="L8892" s="31" t="n">
        <v>1</v>
      </c>
      <c r="M8892" s="31" t="n">
        <v>1</v>
      </c>
      <c r="P8892" s="31" t="n">
        <v>-2.10973231767533</v>
      </c>
      <c r="Q8892" s="31" t="n">
        <v>0.164914969552451</v>
      </c>
      <c r="R8892" s="20" t="n">
        <v>-0.947639755718331</v>
      </c>
      <c r="S8892" s="21" t="n">
        <v>0.299010149498923</v>
      </c>
      <c r="T8892" s="14" t="n">
        <v>-1.41471052545854</v>
      </c>
      <c r="U8892" s="15" t="n">
        <v>0.233519978773916</v>
      </c>
    </row>
    <row r="8893" customFormat="false" ht="16" hidden="false" customHeight="false" outlineLevel="0" collapsed="false">
      <c r="A8893" s="20" t="s">
        <v>38013</v>
      </c>
      <c r="B8893" s="31" t="s">
        <v>5607</v>
      </c>
      <c r="E8893" s="31" t="s">
        <v>5608</v>
      </c>
      <c r="F8893" s="31" t="s">
        <v>38019</v>
      </c>
      <c r="G8893" s="31" t="n">
        <v>1</v>
      </c>
      <c r="H8893" s="31" t="n">
        <v>190</v>
      </c>
      <c r="I8893" s="31" t="n">
        <v>190</v>
      </c>
      <c r="J8893" s="31" t="n">
        <v>0.999967</v>
      </c>
      <c r="L8893" s="31" t="n">
        <v>0.995746</v>
      </c>
      <c r="M8893" s="31" t="n">
        <v>0.999967</v>
      </c>
      <c r="P8893" s="31" t="n">
        <v>-1.03454445642764</v>
      </c>
      <c r="Q8893" s="31" t="n">
        <v>0.988775562337746</v>
      </c>
      <c r="R8893" s="20" t="n">
        <v>-0.872129041814734</v>
      </c>
      <c r="S8893" s="21" t="n">
        <v>0.644040842922409</v>
      </c>
      <c r="T8893" s="14" t="n">
        <v>-0.951052409049849</v>
      </c>
      <c r="U8893" s="15" t="n">
        <v>0.826680675317858</v>
      </c>
    </row>
    <row r="8894" customFormat="false" ht="16" hidden="false" customHeight="false" outlineLevel="0" collapsed="false">
      <c r="A8894" s="20" t="s">
        <v>5606</v>
      </c>
      <c r="B8894" s="31" t="s">
        <v>5607</v>
      </c>
      <c r="E8894" s="31" t="s">
        <v>5608</v>
      </c>
      <c r="F8894" s="31" t="s">
        <v>38020</v>
      </c>
      <c r="G8894" s="31" t="n">
        <v>1</v>
      </c>
      <c r="H8894" s="31" t="n">
        <v>598</v>
      </c>
      <c r="I8894" s="31" t="s">
        <v>38021</v>
      </c>
      <c r="J8894" s="31" t="n">
        <v>1</v>
      </c>
      <c r="L8894" s="31" t="n">
        <v>1</v>
      </c>
      <c r="M8894" s="31" t="n">
        <v>1</v>
      </c>
      <c r="P8894" s="31" t="n">
        <v>-1.48156557622893</v>
      </c>
      <c r="Q8894" s="31" t="n">
        <v>1.10386686866848</v>
      </c>
      <c r="R8894" s="20" t="n">
        <v>-1.12856635587727</v>
      </c>
      <c r="S8894" s="21" t="n">
        <v>0.575505968032991</v>
      </c>
      <c r="T8894" s="14" t="n">
        <v>-1.29429629170537</v>
      </c>
      <c r="U8894" s="15" t="n">
        <v>0.863740264416257</v>
      </c>
    </row>
    <row r="8895" customFormat="false" ht="16" hidden="false" customHeight="false" outlineLevel="0" collapsed="false">
      <c r="A8895" s="20" t="s">
        <v>38013</v>
      </c>
      <c r="B8895" s="31" t="s">
        <v>5607</v>
      </c>
      <c r="E8895" s="31" t="s">
        <v>5608</v>
      </c>
      <c r="F8895" s="31" t="s">
        <v>38022</v>
      </c>
      <c r="G8895" s="31" t="n">
        <v>1</v>
      </c>
      <c r="H8895" s="31" t="n">
        <v>259</v>
      </c>
      <c r="I8895" s="31" t="n">
        <v>259</v>
      </c>
      <c r="J8895" s="31" t="n">
        <v>0.991001</v>
      </c>
      <c r="K8895" s="31" t="n">
        <v>0.991001</v>
      </c>
      <c r="N8895" s="20" t="n">
        <v>-0.12065495256967</v>
      </c>
    </row>
    <row r="8896" customFormat="false" ht="16" hidden="false" customHeight="false" outlineLevel="0" collapsed="false">
      <c r="A8896" s="20" t="s">
        <v>38013</v>
      </c>
      <c r="B8896" s="31" t="s">
        <v>5607</v>
      </c>
      <c r="E8896" s="31" t="s">
        <v>5608</v>
      </c>
      <c r="F8896" s="31" t="s">
        <v>38023</v>
      </c>
      <c r="G8896" s="31" t="n">
        <v>1</v>
      </c>
      <c r="H8896" s="31" t="n">
        <v>640</v>
      </c>
      <c r="I8896" s="31" t="n">
        <v>640</v>
      </c>
      <c r="J8896" s="31" t="n">
        <v>1</v>
      </c>
      <c r="K8896" s="31" t="n">
        <v>1</v>
      </c>
      <c r="N8896" s="20" t="n">
        <v>-0.364979329672614</v>
      </c>
      <c r="O8896" s="21" t="n">
        <v>0.118758388979835</v>
      </c>
    </row>
    <row r="8897" customFormat="false" ht="16" hidden="false" customHeight="false" outlineLevel="0" collapsed="false">
      <c r="A8897" s="20" t="s">
        <v>38013</v>
      </c>
      <c r="B8897" s="31" t="s">
        <v>5607</v>
      </c>
      <c r="E8897" s="31" t="s">
        <v>5608</v>
      </c>
      <c r="F8897" s="31" t="s">
        <v>38024</v>
      </c>
      <c r="G8897" s="31" t="n">
        <v>1</v>
      </c>
      <c r="H8897" s="31" t="n">
        <v>18</v>
      </c>
      <c r="I8897" s="31" t="n">
        <v>18</v>
      </c>
      <c r="J8897" s="31" t="n">
        <v>1</v>
      </c>
      <c r="K8897" s="31" t="n">
        <v>1</v>
      </c>
      <c r="M8897" s="31" t="n">
        <v>1</v>
      </c>
      <c r="N8897" s="20" t="n">
        <v>-1.06866489562756</v>
      </c>
      <c r="O8897" s="21" t="n">
        <v>-1.10758565799152</v>
      </c>
      <c r="R8897" s="20" t="n">
        <v>-0.420240572587457</v>
      </c>
      <c r="S8897" s="21" t="n">
        <v>-0.15028890812703</v>
      </c>
    </row>
    <row r="8898" customFormat="false" ht="16" hidden="false" customHeight="false" outlineLevel="0" collapsed="false">
      <c r="A8898" s="20" t="s">
        <v>38013</v>
      </c>
      <c r="B8898" s="31" t="s">
        <v>5607</v>
      </c>
      <c r="E8898" s="31" t="s">
        <v>5608</v>
      </c>
      <c r="F8898" s="31" t="s">
        <v>38025</v>
      </c>
      <c r="G8898" s="31" t="n">
        <v>1</v>
      </c>
      <c r="H8898" s="31" t="n">
        <v>328</v>
      </c>
      <c r="I8898" s="31" t="n">
        <v>328</v>
      </c>
      <c r="J8898" s="31" t="n">
        <v>1</v>
      </c>
      <c r="K8898" s="31" t="n">
        <v>1</v>
      </c>
      <c r="L8898" s="31" t="n">
        <v>0.495498</v>
      </c>
      <c r="M8898" s="31" t="n">
        <v>1</v>
      </c>
      <c r="N8898" s="20" t="n">
        <v>0.253868280441719</v>
      </c>
      <c r="O8898" s="21" t="n">
        <v>-0.22037886307044</v>
      </c>
      <c r="R8898" s="20" t="n">
        <v>0.15419432499279</v>
      </c>
      <c r="S8898" s="21" t="n">
        <v>-0.00752158733254279</v>
      </c>
    </row>
    <row r="8899" customFormat="false" ht="16" hidden="false" customHeight="false" outlineLevel="0" collapsed="false">
      <c r="A8899" s="20" t="s">
        <v>38013</v>
      </c>
      <c r="B8899" s="31" t="s">
        <v>5607</v>
      </c>
      <c r="E8899" s="31" t="s">
        <v>5608</v>
      </c>
      <c r="F8899" s="31" t="s">
        <v>38026</v>
      </c>
      <c r="G8899" s="31" t="n">
        <v>1</v>
      </c>
      <c r="H8899" s="31" t="n">
        <v>171</v>
      </c>
      <c r="I8899" s="31" t="n">
        <v>171</v>
      </c>
      <c r="J8899" s="31" t="n">
        <v>1</v>
      </c>
      <c r="L8899" s="31" t="n">
        <v>1</v>
      </c>
      <c r="P8899" s="31" t="n">
        <v>-1.22620617261404</v>
      </c>
      <c r="Q8899" s="31" t="n">
        <v>-0.486084846148619</v>
      </c>
    </row>
    <row r="8900" customFormat="false" ht="16" hidden="false" customHeight="false" outlineLevel="0" collapsed="false">
      <c r="A8900" s="20" t="s">
        <v>38013</v>
      </c>
      <c r="B8900" s="31" t="s">
        <v>5607</v>
      </c>
      <c r="E8900" s="31" t="s">
        <v>5608</v>
      </c>
      <c r="F8900" s="31" t="s">
        <v>38027</v>
      </c>
      <c r="G8900" s="31" t="n">
        <v>1</v>
      </c>
      <c r="H8900" s="31" t="n">
        <v>339</v>
      </c>
      <c r="I8900" s="31" t="n">
        <v>339</v>
      </c>
      <c r="J8900" s="31" t="n">
        <v>0.838909</v>
      </c>
      <c r="L8900" s="31" t="n">
        <v>0.838909</v>
      </c>
      <c r="P8900" s="31" t="n">
        <v>-0.506332173343049</v>
      </c>
      <c r="Q8900" s="31" t="n">
        <v>-0.322830061181755</v>
      </c>
    </row>
    <row r="8901" customFormat="false" ht="16" hidden="false" customHeight="false" outlineLevel="0" collapsed="false">
      <c r="A8901" s="20" t="s">
        <v>5606</v>
      </c>
      <c r="B8901" s="31" t="s">
        <v>5607</v>
      </c>
      <c r="E8901" s="31" t="s">
        <v>5608</v>
      </c>
      <c r="F8901" s="31" t="s">
        <v>38028</v>
      </c>
      <c r="G8901" s="31" t="n">
        <v>1</v>
      </c>
      <c r="H8901" s="31" t="n">
        <v>401</v>
      </c>
      <c r="I8901" s="31" t="s">
        <v>38029</v>
      </c>
      <c r="J8901" s="31" t="n">
        <v>0.944324</v>
      </c>
      <c r="L8901" s="31" t="n">
        <v>0.944324</v>
      </c>
      <c r="P8901" s="31" t="n">
        <v>-1.76170227248771</v>
      </c>
      <c r="Q8901" s="31" t="n">
        <v>-0.0641178778345288</v>
      </c>
    </row>
    <row r="8902" customFormat="false" ht="16" hidden="false" customHeight="false" outlineLevel="0" collapsed="false">
      <c r="A8902" s="20" t="s">
        <v>38030</v>
      </c>
      <c r="B8902" s="31" t="s">
        <v>5360</v>
      </c>
      <c r="E8902" s="31" t="s">
        <v>38031</v>
      </c>
      <c r="F8902" s="31" t="s">
        <v>38032</v>
      </c>
      <c r="G8902" s="31" t="n">
        <v>1</v>
      </c>
      <c r="H8902" s="31" t="n">
        <v>178</v>
      </c>
      <c r="I8902" s="31" t="s">
        <v>38033</v>
      </c>
      <c r="J8902" s="31" t="n">
        <v>0.999999</v>
      </c>
      <c r="L8902" s="31" t="n">
        <v>0.999999</v>
      </c>
      <c r="M8902" s="31" t="n">
        <v>0.999928</v>
      </c>
      <c r="P8902" s="31" t="n">
        <v>-1.71018913738842</v>
      </c>
      <c r="Q8902" s="31" t="n">
        <v>-0.544013976096356</v>
      </c>
      <c r="R8902" s="20" t="n">
        <v>-0.0240177114468556</v>
      </c>
      <c r="S8902" s="21" t="n">
        <v>-0.329232163178274</v>
      </c>
      <c r="T8902" s="14" t="n">
        <v>-0.633624625607258</v>
      </c>
      <c r="U8902" s="15" t="n">
        <v>-0.432629789116704</v>
      </c>
    </row>
    <row r="8903" customFormat="false" ht="16" hidden="false" customHeight="false" outlineLevel="0" collapsed="false">
      <c r="A8903" s="20" t="s">
        <v>38030</v>
      </c>
      <c r="B8903" s="31" t="s">
        <v>5360</v>
      </c>
      <c r="E8903" s="31" t="s">
        <v>38031</v>
      </c>
      <c r="F8903" s="31" t="s">
        <v>38034</v>
      </c>
      <c r="G8903" s="31" t="n">
        <v>1</v>
      </c>
      <c r="H8903" s="31" t="n">
        <v>168</v>
      </c>
      <c r="I8903" s="31" t="s">
        <v>38035</v>
      </c>
      <c r="J8903" s="31" t="n">
        <v>1</v>
      </c>
      <c r="L8903" s="31" t="n">
        <v>1</v>
      </c>
      <c r="M8903" s="31" t="n">
        <v>1</v>
      </c>
      <c r="P8903" s="31" t="n">
        <v>-2.1379017625407</v>
      </c>
      <c r="Q8903" s="31" t="n">
        <v>-0.63325535654822</v>
      </c>
      <c r="R8903" s="20" t="n">
        <v>-0.218279395549221</v>
      </c>
      <c r="S8903" s="21" t="n">
        <v>-0.176690851095797</v>
      </c>
      <c r="T8903" s="14" t="n">
        <v>-0.879913529327474</v>
      </c>
      <c r="U8903" s="15" t="n">
        <v>-0.38698705618406</v>
      </c>
    </row>
    <row r="8904" customFormat="false" ht="16" hidden="false" customHeight="false" outlineLevel="0" collapsed="false">
      <c r="A8904" s="20" t="s">
        <v>38030</v>
      </c>
      <c r="B8904" s="31" t="s">
        <v>5360</v>
      </c>
      <c r="E8904" s="31" t="s">
        <v>38031</v>
      </c>
      <c r="F8904" s="31" t="s">
        <v>38036</v>
      </c>
      <c r="G8904" s="31" t="n">
        <v>1</v>
      </c>
      <c r="H8904" s="31" t="n">
        <v>296</v>
      </c>
      <c r="I8904" s="31" t="s">
        <v>32358</v>
      </c>
      <c r="J8904" s="31" t="n">
        <v>1</v>
      </c>
      <c r="K8904" s="31" t="n">
        <v>0.999995</v>
      </c>
      <c r="L8904" s="31" t="n">
        <v>1</v>
      </c>
      <c r="M8904" s="31" t="n">
        <v>1</v>
      </c>
      <c r="N8904" s="20" t="n">
        <v>1.66416422899348</v>
      </c>
      <c r="O8904" s="21" t="n">
        <v>0.0396999177209514</v>
      </c>
      <c r="P8904" s="31" t="n">
        <v>-3.04954651679432</v>
      </c>
      <c r="Q8904" s="31" t="n">
        <v>-0.387354981133788</v>
      </c>
      <c r="R8904" s="20" t="n">
        <v>-0.184309815868699</v>
      </c>
      <c r="S8904" s="21" t="n">
        <v>-0.201244386085381</v>
      </c>
      <c r="T8904" s="14" t="n">
        <v>-0.998774230093685</v>
      </c>
      <c r="U8904" s="15" t="n">
        <v>-0.291300681574637</v>
      </c>
    </row>
    <row r="8905" customFormat="false" ht="16" hidden="false" customHeight="false" outlineLevel="0" collapsed="false">
      <c r="A8905" s="20" t="s">
        <v>38030</v>
      </c>
      <c r="B8905" s="31" t="s">
        <v>5360</v>
      </c>
      <c r="E8905" s="31" t="s">
        <v>38031</v>
      </c>
      <c r="F8905" s="31" t="s">
        <v>38037</v>
      </c>
      <c r="G8905" s="31" t="n">
        <v>1</v>
      </c>
      <c r="H8905" s="31" t="n">
        <v>354</v>
      </c>
      <c r="I8905" s="31" t="s">
        <v>38038</v>
      </c>
      <c r="J8905" s="31" t="n">
        <v>1</v>
      </c>
      <c r="L8905" s="31" t="n">
        <v>1</v>
      </c>
      <c r="M8905" s="31" t="n">
        <v>1</v>
      </c>
      <c r="P8905" s="31" t="n">
        <v>-3.45838604370778</v>
      </c>
      <c r="Q8905" s="31" t="n">
        <v>-0.476177127913374</v>
      </c>
      <c r="R8905" s="20" t="n">
        <v>-0.121533601872947</v>
      </c>
      <c r="S8905" s="21" t="n">
        <v>-0.0246192714984527</v>
      </c>
      <c r="T8905" s="14" t="n">
        <v>-0.9853804751993</v>
      </c>
      <c r="U8905" s="15" t="n">
        <v>-0.232802869250956</v>
      </c>
    </row>
    <row r="8906" customFormat="false" ht="16" hidden="false" customHeight="false" outlineLevel="0" collapsed="false">
      <c r="A8906" s="20" t="s">
        <v>38030</v>
      </c>
      <c r="B8906" s="31" t="s">
        <v>5360</v>
      </c>
      <c r="E8906" s="31" t="s">
        <v>38031</v>
      </c>
      <c r="F8906" s="31" t="s">
        <v>38039</v>
      </c>
      <c r="G8906" s="31" t="n">
        <v>1</v>
      </c>
      <c r="H8906" s="31" t="n">
        <v>270</v>
      </c>
      <c r="I8906" s="31" t="s">
        <v>38040</v>
      </c>
      <c r="J8906" s="31" t="n">
        <v>0.776431</v>
      </c>
      <c r="L8906" s="31" t="n">
        <v>0.776431</v>
      </c>
      <c r="M8906" s="31" t="n">
        <v>0.747831</v>
      </c>
      <c r="P8906" s="31" t="n">
        <v>-3.70265595642724</v>
      </c>
      <c r="Q8906" s="31" t="n">
        <v>-0.450675836032109</v>
      </c>
      <c r="R8906" s="20" t="n">
        <v>-0.23908928016247</v>
      </c>
      <c r="S8906" s="21" t="n">
        <v>0.00820001383213613</v>
      </c>
      <c r="T8906" s="14" t="n">
        <v>-1.1139025338971</v>
      </c>
      <c r="U8906" s="15" t="n">
        <v>-0.203070057361489</v>
      </c>
    </row>
    <row r="8907" customFormat="false" ht="16" hidden="false" customHeight="false" outlineLevel="0" collapsed="false">
      <c r="A8907" s="20" t="s">
        <v>38030</v>
      </c>
      <c r="B8907" s="31" t="s">
        <v>5360</v>
      </c>
      <c r="E8907" s="31" t="s">
        <v>38031</v>
      </c>
      <c r="F8907" s="31" t="s">
        <v>38041</v>
      </c>
      <c r="G8907" s="31" t="n">
        <v>1</v>
      </c>
      <c r="H8907" s="31" t="n">
        <v>221</v>
      </c>
      <c r="I8907" s="31" t="s">
        <v>38042</v>
      </c>
      <c r="J8907" s="31" t="n">
        <v>0.860214</v>
      </c>
      <c r="L8907" s="31" t="n">
        <v>0.860214</v>
      </c>
      <c r="M8907" s="31" t="n">
        <v>0.499999</v>
      </c>
      <c r="P8907" s="31" t="n">
        <v>-3.187575708264</v>
      </c>
      <c r="Q8907" s="31" t="n">
        <v>-0.292616570101989</v>
      </c>
      <c r="R8907" s="20" t="n">
        <v>-0.286796896857877</v>
      </c>
      <c r="S8907" s="21" t="n">
        <v>-0.090664666154648</v>
      </c>
      <c r="T8907" s="14" t="n">
        <v>-1.10550427246584</v>
      </c>
      <c r="U8907" s="15" t="n">
        <v>-0.188109785661527</v>
      </c>
    </row>
    <row r="8908" customFormat="false" ht="16" hidden="false" customHeight="false" outlineLevel="0" collapsed="false">
      <c r="A8908" s="20" t="s">
        <v>38030</v>
      </c>
      <c r="B8908" s="31" t="s">
        <v>5360</v>
      </c>
      <c r="E8908" s="31" t="s">
        <v>38031</v>
      </c>
      <c r="F8908" s="31" t="s">
        <v>38043</v>
      </c>
      <c r="G8908" s="31" t="n">
        <v>1</v>
      </c>
      <c r="H8908" s="31" t="n">
        <v>299</v>
      </c>
      <c r="I8908" s="31" t="s">
        <v>38044</v>
      </c>
      <c r="J8908" s="31" t="n">
        <v>0.756013</v>
      </c>
      <c r="L8908" s="31" t="n">
        <v>0.756013</v>
      </c>
      <c r="M8908" s="31" t="n">
        <v>0.5</v>
      </c>
      <c r="P8908" s="31" t="n">
        <v>-3.02116006160705</v>
      </c>
      <c r="Q8908" s="31" t="n">
        <v>-0.356531658781448</v>
      </c>
      <c r="R8908" s="20" t="n">
        <v>-0.077802151603633</v>
      </c>
      <c r="S8908" s="21" t="n">
        <v>-0.00756509507665826</v>
      </c>
      <c r="T8908" s="14" t="n">
        <v>-0.901472641663466</v>
      </c>
      <c r="U8908" s="15" t="n">
        <v>-0.171522768943367</v>
      </c>
    </row>
    <row r="8909" customFormat="false" ht="16" hidden="false" customHeight="false" outlineLevel="0" collapsed="false">
      <c r="A8909" s="20" t="s">
        <v>38030</v>
      </c>
      <c r="B8909" s="31" t="s">
        <v>5360</v>
      </c>
      <c r="E8909" s="31" t="s">
        <v>38031</v>
      </c>
      <c r="F8909" s="31" t="s">
        <v>38045</v>
      </c>
      <c r="G8909" s="31" t="s">
        <v>19704</v>
      </c>
      <c r="H8909" s="31" t="n">
        <v>302</v>
      </c>
      <c r="I8909" s="31" t="s">
        <v>38046</v>
      </c>
      <c r="J8909" s="31" t="n">
        <v>1</v>
      </c>
      <c r="L8909" s="31" t="n">
        <v>1</v>
      </c>
      <c r="M8909" s="31" t="n">
        <v>1</v>
      </c>
      <c r="P8909" s="31" t="n">
        <v>-3.06214341020438</v>
      </c>
      <c r="Q8909" s="31" t="n">
        <v>-0.255856130741877</v>
      </c>
      <c r="R8909" s="20" t="n">
        <v>-0.0164244466196072</v>
      </c>
      <c r="S8909" s="21" t="n">
        <v>-0.0685589880995089</v>
      </c>
      <c r="T8909" s="14" t="n">
        <v>-0.851508368112304</v>
      </c>
      <c r="U8909" s="15" t="n">
        <v>-0.159170222125781</v>
      </c>
    </row>
    <row r="8910" customFormat="false" ht="16" hidden="false" customHeight="false" outlineLevel="0" collapsed="false">
      <c r="A8910" s="20" t="s">
        <v>38030</v>
      </c>
      <c r="B8910" s="31" t="s">
        <v>5360</v>
      </c>
      <c r="E8910" s="31" t="s">
        <v>38031</v>
      </c>
      <c r="F8910" s="31" t="s">
        <v>38047</v>
      </c>
      <c r="G8910" s="31" t="n">
        <v>1</v>
      </c>
      <c r="H8910" s="31" t="n">
        <v>290</v>
      </c>
      <c r="I8910" s="31" t="s">
        <v>38048</v>
      </c>
      <c r="J8910" s="31" t="n">
        <v>0.991804</v>
      </c>
      <c r="L8910" s="31" t="n">
        <v>0.982819</v>
      </c>
      <c r="M8910" s="31" t="n">
        <v>0.991804</v>
      </c>
      <c r="P8910" s="31" t="n">
        <v>-1.69357442353752</v>
      </c>
      <c r="Q8910" s="31" t="n">
        <v>-0.172441090330695</v>
      </c>
      <c r="R8910" s="20" t="n">
        <v>-0.405566106267094</v>
      </c>
      <c r="S8910" s="21" t="n">
        <v>-0.131234228350478</v>
      </c>
      <c r="T8910" s="14" t="n">
        <v>-0.910366263893105</v>
      </c>
      <c r="U8910" s="15" t="n">
        <v>-0.151690543377892</v>
      </c>
    </row>
    <row r="8911" customFormat="false" ht="16" hidden="false" customHeight="false" outlineLevel="0" collapsed="false">
      <c r="A8911" s="20" t="s">
        <v>38030</v>
      </c>
      <c r="B8911" s="31" t="s">
        <v>5360</v>
      </c>
      <c r="E8911" s="31" t="s">
        <v>38031</v>
      </c>
      <c r="F8911" s="31" t="s">
        <v>38049</v>
      </c>
      <c r="G8911" s="31" t="s">
        <v>19704</v>
      </c>
      <c r="H8911" s="31" t="n">
        <v>320</v>
      </c>
      <c r="I8911" s="31" t="s">
        <v>38050</v>
      </c>
      <c r="J8911" s="31" t="n">
        <v>1</v>
      </c>
      <c r="L8911" s="31" t="n">
        <v>1</v>
      </c>
      <c r="M8911" s="31" t="n">
        <v>1</v>
      </c>
      <c r="P8911" s="31" t="n">
        <v>-2.47858737802717</v>
      </c>
      <c r="Q8911" s="31" t="n">
        <v>-0.329703495892506</v>
      </c>
      <c r="R8911" s="20" t="n">
        <v>0.0136409106693863</v>
      </c>
      <c r="S8911" s="21" t="n">
        <v>0.025879273023259</v>
      </c>
      <c r="T8911" s="14" t="n">
        <v>-0.750348357655056</v>
      </c>
      <c r="U8911" s="15" t="n">
        <v>-0.140984615200586</v>
      </c>
    </row>
    <row r="8912" customFormat="false" ht="16" hidden="false" customHeight="false" outlineLevel="0" collapsed="false">
      <c r="A8912" s="20" t="s">
        <v>38030</v>
      </c>
      <c r="B8912" s="31" t="s">
        <v>5360</v>
      </c>
      <c r="E8912" s="31" t="s">
        <v>38031</v>
      </c>
      <c r="F8912" s="31" t="s">
        <v>38051</v>
      </c>
      <c r="G8912" s="31" t="n">
        <v>1</v>
      </c>
      <c r="H8912" s="31" t="n">
        <v>267</v>
      </c>
      <c r="I8912" s="31" t="s">
        <v>38052</v>
      </c>
      <c r="J8912" s="31" t="n">
        <v>0.890446</v>
      </c>
      <c r="L8912" s="31" t="n">
        <v>0.758275</v>
      </c>
      <c r="M8912" s="31" t="n">
        <v>0.890446</v>
      </c>
      <c r="P8912" s="31" t="n">
        <v>-3.60731769022323</v>
      </c>
      <c r="Q8912" s="31" t="n">
        <v>-0.415537720269668</v>
      </c>
      <c r="R8912" s="20" t="n">
        <v>-0.151634451814581</v>
      </c>
      <c r="S8912" s="21" t="n">
        <v>0.0903114713760366</v>
      </c>
      <c r="T8912" s="14" t="n">
        <v>-1.02579083246879</v>
      </c>
      <c r="U8912" s="15" t="n">
        <v>-0.140555163565405</v>
      </c>
    </row>
    <row r="8913" customFormat="false" ht="16" hidden="false" customHeight="false" outlineLevel="0" collapsed="false">
      <c r="A8913" s="20" t="s">
        <v>38030</v>
      </c>
      <c r="B8913" s="31" t="s">
        <v>5360</v>
      </c>
      <c r="E8913" s="31" t="s">
        <v>38031</v>
      </c>
      <c r="F8913" s="31" t="s">
        <v>38053</v>
      </c>
      <c r="G8913" s="31" t="n">
        <v>1</v>
      </c>
      <c r="H8913" s="31" t="n">
        <v>245</v>
      </c>
      <c r="I8913" s="31" t="s">
        <v>38054</v>
      </c>
      <c r="J8913" s="31" t="n">
        <v>1</v>
      </c>
      <c r="L8913" s="31" t="n">
        <v>1</v>
      </c>
      <c r="M8913" s="31" t="n">
        <v>1</v>
      </c>
      <c r="P8913" s="31" t="n">
        <v>-3.58952863534873</v>
      </c>
      <c r="Q8913" s="31" t="n">
        <v>-0.457078339325076</v>
      </c>
      <c r="R8913" s="20" t="n">
        <v>-0.0555912954672276</v>
      </c>
      <c r="S8913" s="21" t="n">
        <v>0.163885116708942</v>
      </c>
      <c r="T8913" s="14" t="n">
        <v>-0.936124352097717</v>
      </c>
      <c r="U8913" s="15" t="n">
        <v>-0.113442049072471</v>
      </c>
    </row>
    <row r="8914" customFormat="false" ht="16" hidden="false" customHeight="false" outlineLevel="0" collapsed="false">
      <c r="A8914" s="20" t="s">
        <v>38030</v>
      </c>
      <c r="B8914" s="31" t="s">
        <v>5360</v>
      </c>
      <c r="E8914" s="31" t="s">
        <v>38031</v>
      </c>
      <c r="F8914" s="31" t="s">
        <v>38055</v>
      </c>
      <c r="G8914" s="31" t="n">
        <v>1</v>
      </c>
      <c r="H8914" s="31" t="n">
        <v>84</v>
      </c>
      <c r="I8914" s="31" t="s">
        <v>38056</v>
      </c>
      <c r="J8914" s="31" t="n">
        <v>0.993705</v>
      </c>
      <c r="L8914" s="31" t="n">
        <v>0.993705</v>
      </c>
      <c r="M8914" s="31" t="n">
        <v>0.722102</v>
      </c>
      <c r="P8914" s="31" t="n">
        <v>-3.36960944017139</v>
      </c>
      <c r="Q8914" s="31" t="n">
        <v>-0.363846398397979</v>
      </c>
      <c r="R8914" s="20" t="n">
        <v>-0.162977148052841</v>
      </c>
      <c r="S8914" s="21" t="n">
        <v>0.103799743157668</v>
      </c>
      <c r="T8914" s="14" t="n">
        <v>-1.01460303941342</v>
      </c>
      <c r="U8914" s="15" t="n">
        <v>-0.111157409445839</v>
      </c>
    </row>
    <row r="8915" customFormat="false" ht="16" hidden="false" customHeight="false" outlineLevel="0" collapsed="false">
      <c r="A8915" s="20" t="s">
        <v>38030</v>
      </c>
      <c r="B8915" s="31" t="s">
        <v>5360</v>
      </c>
      <c r="E8915" s="31" t="s">
        <v>38031</v>
      </c>
      <c r="F8915" s="31" t="s">
        <v>38057</v>
      </c>
      <c r="G8915" s="31" t="n">
        <v>1</v>
      </c>
      <c r="H8915" s="31" t="n">
        <v>192</v>
      </c>
      <c r="I8915" s="31" t="s">
        <v>38058</v>
      </c>
      <c r="J8915" s="31" t="n">
        <v>0.771468</v>
      </c>
      <c r="L8915" s="31" t="n">
        <v>0.763432</v>
      </c>
      <c r="M8915" s="31" t="n">
        <v>0.771468</v>
      </c>
      <c r="P8915" s="31" t="n">
        <v>-3.11678585426206</v>
      </c>
      <c r="Q8915" s="31" t="n">
        <v>-0.245676862268764</v>
      </c>
      <c r="R8915" s="20" t="n">
        <v>-0.255477199377479</v>
      </c>
      <c r="S8915" s="21" t="n">
        <v>0.0735460609151547</v>
      </c>
      <c r="T8915" s="14" t="n">
        <v>-1.0694670192895</v>
      </c>
      <c r="U8915" s="15" t="n">
        <v>-0.0772541077270443</v>
      </c>
    </row>
    <row r="8916" customFormat="false" ht="16" hidden="false" customHeight="false" outlineLevel="0" collapsed="false">
      <c r="A8916" s="20" t="s">
        <v>38030</v>
      </c>
      <c r="B8916" s="31" t="s">
        <v>5360</v>
      </c>
      <c r="E8916" s="31" t="s">
        <v>38031</v>
      </c>
      <c r="F8916" s="31" t="s">
        <v>38059</v>
      </c>
      <c r="G8916" s="31" t="n">
        <v>1</v>
      </c>
      <c r="H8916" s="31" t="n">
        <v>254</v>
      </c>
      <c r="I8916" s="31" t="s">
        <v>38060</v>
      </c>
      <c r="J8916" s="31" t="n">
        <v>1</v>
      </c>
      <c r="K8916" s="31" t="n">
        <v>1</v>
      </c>
      <c r="L8916" s="31" t="n">
        <v>1</v>
      </c>
      <c r="M8916" s="31" t="n">
        <v>1</v>
      </c>
      <c r="N8916" s="20" t="n">
        <v>4.17616317365353</v>
      </c>
      <c r="O8916" s="21" t="n">
        <v>0.0432044985651676</v>
      </c>
      <c r="P8916" s="31" t="n">
        <v>-3.61038032709735</v>
      </c>
      <c r="Q8916" s="31" t="n">
        <v>-0.269407863016408</v>
      </c>
      <c r="R8916" s="20" t="n">
        <v>-0.150497064969269</v>
      </c>
      <c r="S8916" s="21" t="n">
        <v>0.116364756691785</v>
      </c>
      <c r="T8916" s="14" t="n">
        <v>-1.02500381444315</v>
      </c>
      <c r="U8916" s="15" t="n">
        <v>-0.0636654710571179</v>
      </c>
    </row>
    <row r="8917" customFormat="false" ht="16" hidden="false" customHeight="false" outlineLevel="0" collapsed="false">
      <c r="A8917" s="20" t="s">
        <v>38030</v>
      </c>
      <c r="B8917" s="31" t="s">
        <v>5360</v>
      </c>
      <c r="E8917" s="31" t="s">
        <v>38031</v>
      </c>
      <c r="F8917" s="31" t="s">
        <v>38061</v>
      </c>
      <c r="G8917" s="31" t="n">
        <v>1</v>
      </c>
      <c r="H8917" s="31" t="n">
        <v>395</v>
      </c>
      <c r="I8917" s="31" t="s">
        <v>38062</v>
      </c>
      <c r="J8917" s="31" t="n">
        <v>1</v>
      </c>
      <c r="L8917" s="31" t="n">
        <v>1</v>
      </c>
      <c r="M8917" s="31" t="n">
        <v>1</v>
      </c>
      <c r="P8917" s="31" t="n">
        <v>-2.3652766393163</v>
      </c>
      <c r="Q8917" s="31" t="n">
        <v>-0.179318607588697</v>
      </c>
      <c r="R8917" s="20" t="n">
        <v>-0.00750708504273831</v>
      </c>
      <c r="S8917" s="21" t="n">
        <v>0.188780697792142</v>
      </c>
      <c r="T8917" s="14" t="n">
        <v>-0.750384761616036</v>
      </c>
      <c r="U8917" s="15" t="n">
        <v>0.0164392670610997</v>
      </c>
    </row>
    <row r="8918" customFormat="false" ht="16" hidden="false" customHeight="false" outlineLevel="0" collapsed="false">
      <c r="A8918" s="20" t="s">
        <v>38030</v>
      </c>
      <c r="B8918" s="31" t="s">
        <v>5360</v>
      </c>
      <c r="E8918" s="31" t="s">
        <v>38031</v>
      </c>
      <c r="F8918" s="31" t="s">
        <v>38063</v>
      </c>
      <c r="G8918" s="31" t="n">
        <v>1</v>
      </c>
      <c r="H8918" s="31" t="n">
        <v>194</v>
      </c>
      <c r="I8918" s="31" t="s">
        <v>38064</v>
      </c>
      <c r="J8918" s="31" t="n">
        <v>0.999999</v>
      </c>
      <c r="M8918" s="31" t="n">
        <v>0.999999</v>
      </c>
      <c r="R8918" s="20" t="n">
        <v>-0.252741514077622</v>
      </c>
      <c r="S8918" s="21" t="n">
        <v>-0.141748400562024</v>
      </c>
    </row>
    <row r="8919" customFormat="false" ht="16" hidden="false" customHeight="false" outlineLevel="0" collapsed="false">
      <c r="A8919" s="20" t="s">
        <v>38030</v>
      </c>
      <c r="B8919" s="31" t="s">
        <v>5360</v>
      </c>
      <c r="E8919" s="31" t="s">
        <v>38031</v>
      </c>
      <c r="F8919" s="31" t="s">
        <v>38065</v>
      </c>
      <c r="G8919" s="31" t="n">
        <v>1</v>
      </c>
      <c r="H8919" s="31" t="n">
        <v>351</v>
      </c>
      <c r="I8919" s="31" t="s">
        <v>38066</v>
      </c>
      <c r="J8919" s="31" t="n">
        <v>0.800504</v>
      </c>
      <c r="M8919" s="31" t="n">
        <v>0.800504</v>
      </c>
      <c r="R8919" s="20" t="n">
        <v>0.0112093614203034</v>
      </c>
      <c r="S8919" s="21" t="n">
        <v>-0.121612078732406</v>
      </c>
    </row>
    <row r="8920" customFormat="false" ht="16" hidden="false" customHeight="false" outlineLevel="0" collapsed="false">
      <c r="A8920" s="20" t="s">
        <v>38030</v>
      </c>
      <c r="B8920" s="31" t="s">
        <v>5360</v>
      </c>
      <c r="E8920" s="31" t="s">
        <v>38031</v>
      </c>
      <c r="F8920" s="31" t="s">
        <v>38067</v>
      </c>
      <c r="G8920" s="31" t="n">
        <v>1</v>
      </c>
      <c r="H8920" s="31" t="n">
        <v>329</v>
      </c>
      <c r="I8920" s="31" t="s">
        <v>38068</v>
      </c>
      <c r="J8920" s="31" t="n">
        <v>1</v>
      </c>
      <c r="L8920" s="31" t="n">
        <v>1</v>
      </c>
      <c r="P8920" s="31" t="n">
        <v>-2.69871672684961</v>
      </c>
      <c r="Q8920" s="31" t="n">
        <v>-0.7263528265469</v>
      </c>
    </row>
    <row r="8921" customFormat="false" ht="16" hidden="false" customHeight="false" outlineLevel="0" collapsed="false">
      <c r="A8921" s="20" t="s">
        <v>38030</v>
      </c>
      <c r="B8921" s="31" t="s">
        <v>5360</v>
      </c>
      <c r="E8921" s="31" t="s">
        <v>38031</v>
      </c>
      <c r="F8921" s="31" t="s">
        <v>38069</v>
      </c>
      <c r="G8921" s="31" t="n">
        <v>1</v>
      </c>
      <c r="H8921" s="31" t="n">
        <v>288</v>
      </c>
      <c r="I8921" s="31" t="s">
        <v>38070</v>
      </c>
      <c r="J8921" s="31" t="n">
        <v>0.993368</v>
      </c>
      <c r="L8921" s="31" t="n">
        <v>0.993368</v>
      </c>
      <c r="P8921" s="31" t="n">
        <v>-1.10339488740827</v>
      </c>
      <c r="Q8921" s="31" t="n">
        <v>-0.424203624670918</v>
      </c>
    </row>
    <row r="8922" customFormat="false" ht="16" hidden="false" customHeight="false" outlineLevel="0" collapsed="false">
      <c r="A8922" s="20" t="s">
        <v>38030</v>
      </c>
      <c r="B8922" s="31" t="s">
        <v>5360</v>
      </c>
      <c r="E8922" s="31" t="s">
        <v>38031</v>
      </c>
      <c r="F8922" s="31" t="s">
        <v>38071</v>
      </c>
      <c r="G8922" s="31" t="n">
        <v>1</v>
      </c>
      <c r="H8922" s="31" t="n">
        <v>327</v>
      </c>
      <c r="I8922" s="31" t="s">
        <v>38072</v>
      </c>
      <c r="J8922" s="31" t="n">
        <v>0.999944</v>
      </c>
      <c r="L8922" s="31" t="n">
        <v>0.999944</v>
      </c>
      <c r="P8922" s="31" t="n">
        <v>-2.19449291046</v>
      </c>
      <c r="Q8922" s="31" t="n">
        <v>-0.350743247560741</v>
      </c>
    </row>
    <row r="8923" customFormat="false" ht="16" hidden="false" customHeight="false" outlineLevel="0" collapsed="false">
      <c r="A8923" s="20" t="s">
        <v>38073</v>
      </c>
      <c r="B8923" s="31" t="s">
        <v>15349</v>
      </c>
      <c r="E8923" s="31" t="s">
        <v>38074</v>
      </c>
      <c r="F8923" s="31" t="s">
        <v>38075</v>
      </c>
      <c r="G8923" s="31" t="n">
        <v>1</v>
      </c>
      <c r="H8923" s="31" t="n">
        <v>578</v>
      </c>
      <c r="I8923" s="31" t="s">
        <v>38076</v>
      </c>
      <c r="J8923" s="31" t="n">
        <v>0.929733</v>
      </c>
      <c r="L8923" s="31" t="n">
        <v>0.929733</v>
      </c>
      <c r="M8923" s="31" t="n">
        <v>0.908978</v>
      </c>
      <c r="P8923" s="31" t="n">
        <v>-1.10032937411107</v>
      </c>
      <c r="Q8923" s="31" t="n">
        <v>-1.10286802269215</v>
      </c>
      <c r="R8923" s="20" t="n">
        <v>-0.601540172877617</v>
      </c>
      <c r="S8923" s="21" t="n">
        <v>0.995882448832006</v>
      </c>
      <c r="T8923" s="14" t="n">
        <v>-0.829485217154729</v>
      </c>
      <c r="U8923" s="15" t="n">
        <v>0.298593803368298</v>
      </c>
    </row>
    <row r="8924" customFormat="false" ht="16" hidden="false" customHeight="false" outlineLevel="0" collapsed="false">
      <c r="A8924" s="20" t="s">
        <v>38077</v>
      </c>
      <c r="B8924" s="31" t="s">
        <v>11595</v>
      </c>
      <c r="E8924" s="31" t="s">
        <v>11596</v>
      </c>
      <c r="F8924" s="31" t="s">
        <v>38078</v>
      </c>
      <c r="G8924" s="31" t="n">
        <v>1</v>
      </c>
      <c r="H8924" s="31" t="n">
        <v>159</v>
      </c>
      <c r="I8924" s="31" t="s">
        <v>38079</v>
      </c>
      <c r="J8924" s="31" t="n">
        <v>0.999991</v>
      </c>
      <c r="K8924" s="31" t="n">
        <v>0.999958</v>
      </c>
      <c r="L8924" s="31" t="n">
        <v>0.999991</v>
      </c>
      <c r="M8924" s="31" t="n">
        <v>0.999882</v>
      </c>
      <c r="N8924" s="20" t="n">
        <v>-1.47325007647964</v>
      </c>
      <c r="O8924" s="21" t="n">
        <v>-0.88347554420938</v>
      </c>
      <c r="P8924" s="31" t="n">
        <v>-1.35808409652489</v>
      </c>
      <c r="Q8924" s="31" t="n">
        <v>-0.188824937271159</v>
      </c>
      <c r="R8924" s="20" t="n">
        <v>-0.176609320330711</v>
      </c>
      <c r="S8924" s="21" t="n">
        <v>0.0350607969051143</v>
      </c>
      <c r="T8924" s="14" t="n">
        <v>-0.649638542368731</v>
      </c>
      <c r="U8924" s="15" t="n">
        <v>-0.072543436257142</v>
      </c>
    </row>
    <row r="8925" customFormat="false" ht="16" hidden="false" customHeight="false" outlineLevel="0" collapsed="false">
      <c r="A8925" s="20" t="s">
        <v>38080</v>
      </c>
      <c r="B8925" s="31" t="s">
        <v>11595</v>
      </c>
      <c r="E8925" s="31" t="s">
        <v>11596</v>
      </c>
      <c r="F8925" s="31" t="s">
        <v>38081</v>
      </c>
      <c r="G8925" s="31" t="n">
        <v>1</v>
      </c>
      <c r="H8925" s="31" t="n">
        <v>166</v>
      </c>
      <c r="I8925" s="31" t="s">
        <v>38082</v>
      </c>
      <c r="J8925" s="31" t="n">
        <v>1</v>
      </c>
      <c r="K8925" s="31" t="n">
        <v>1</v>
      </c>
      <c r="N8925" s="20" t="n">
        <v>-1.59387698706693</v>
      </c>
      <c r="O8925" s="21" t="n">
        <v>-0.965925179729428</v>
      </c>
    </row>
    <row r="8926" customFormat="false" ht="16" hidden="false" customHeight="false" outlineLevel="0" collapsed="false">
      <c r="A8926" s="20" t="s">
        <v>11594</v>
      </c>
      <c r="B8926" s="31" t="s">
        <v>11595</v>
      </c>
      <c r="E8926" s="31" t="s">
        <v>11596</v>
      </c>
      <c r="F8926" s="31" t="s">
        <v>38083</v>
      </c>
      <c r="G8926" s="31" t="n">
        <v>1</v>
      </c>
      <c r="H8926" s="31" t="n">
        <v>442</v>
      </c>
      <c r="I8926" s="31" t="n">
        <v>442</v>
      </c>
      <c r="J8926" s="31" t="n">
        <v>1</v>
      </c>
      <c r="M8926" s="31" t="n">
        <v>1</v>
      </c>
      <c r="R8926" s="20" t="n">
        <v>-0.54750999078155</v>
      </c>
      <c r="S8926" s="21" t="n">
        <v>0.379288249971929</v>
      </c>
    </row>
    <row r="8927" customFormat="false" ht="16" hidden="false" customHeight="false" outlineLevel="0" collapsed="false">
      <c r="A8927" s="20" t="s">
        <v>11594</v>
      </c>
      <c r="B8927" s="31" t="s">
        <v>11595</v>
      </c>
      <c r="E8927" s="31" t="s">
        <v>11596</v>
      </c>
      <c r="F8927" s="31" t="s">
        <v>38084</v>
      </c>
      <c r="G8927" s="31" t="n">
        <v>1</v>
      </c>
      <c r="H8927" s="31" t="n">
        <v>394</v>
      </c>
      <c r="I8927" s="31" t="n">
        <v>394</v>
      </c>
      <c r="J8927" s="31" t="n">
        <v>0.998796</v>
      </c>
      <c r="L8927" s="31" t="n">
        <v>0.998796</v>
      </c>
      <c r="M8927" s="31" t="n">
        <v>0.998555</v>
      </c>
      <c r="R8927" s="20" t="n">
        <v>0.0865120465742819</v>
      </c>
      <c r="S8927" s="21" t="n">
        <v>0.225521734256603</v>
      </c>
    </row>
    <row r="8928" customFormat="false" ht="16" hidden="false" customHeight="false" outlineLevel="0" collapsed="false">
      <c r="A8928" s="20" t="s">
        <v>11594</v>
      </c>
      <c r="B8928" s="31" t="s">
        <v>11595</v>
      </c>
      <c r="E8928" s="31" t="s">
        <v>11596</v>
      </c>
      <c r="F8928" s="31" t="s">
        <v>38085</v>
      </c>
      <c r="G8928" s="31" t="n">
        <v>1</v>
      </c>
      <c r="H8928" s="31" t="n">
        <v>382</v>
      </c>
      <c r="I8928" s="31" t="n">
        <v>382</v>
      </c>
      <c r="J8928" s="31" t="n">
        <v>0.999988</v>
      </c>
      <c r="M8928" s="31" t="n">
        <v>0.999988</v>
      </c>
      <c r="R8928" s="20" t="n">
        <v>0.327572403815742</v>
      </c>
      <c r="S8928" s="21" t="n">
        <v>0.0308304301532745</v>
      </c>
    </row>
    <row r="8929" customFormat="false" ht="16" hidden="false" customHeight="false" outlineLevel="0" collapsed="false">
      <c r="A8929" s="20" t="s">
        <v>12248</v>
      </c>
      <c r="B8929" s="31" t="s">
        <v>12249</v>
      </c>
      <c r="E8929" s="31" t="s">
        <v>12250</v>
      </c>
      <c r="F8929" s="31" t="s">
        <v>38086</v>
      </c>
      <c r="G8929" s="31" t="n">
        <v>1</v>
      </c>
      <c r="H8929" s="31" t="n">
        <v>648</v>
      </c>
      <c r="I8929" s="31" t="n">
        <v>648</v>
      </c>
      <c r="J8929" s="31" t="n">
        <v>1</v>
      </c>
      <c r="K8929" s="31" t="n">
        <v>0.999541</v>
      </c>
      <c r="L8929" s="31" t="n">
        <v>1</v>
      </c>
      <c r="M8929" s="31" t="n">
        <v>0.999996</v>
      </c>
      <c r="N8929" s="20" t="n">
        <v>-0.269616546002435</v>
      </c>
      <c r="O8929" s="21" t="n">
        <v>-0.0636956270956819</v>
      </c>
      <c r="P8929" s="31" t="n">
        <v>-0.783315439460898</v>
      </c>
      <c r="Q8929" s="31" t="n">
        <v>-0.210496089525375</v>
      </c>
      <c r="R8929" s="20" t="n">
        <v>0.131457785479088</v>
      </c>
      <c r="S8929" s="21" t="n">
        <v>0.305328532039964</v>
      </c>
      <c r="T8929" s="14" t="n">
        <v>-0.254607755914675</v>
      </c>
      <c r="U8929" s="15" t="n">
        <v>0.0703481074442206</v>
      </c>
    </row>
    <row r="8930" customFormat="false" ht="16" hidden="false" customHeight="false" outlineLevel="0" collapsed="false">
      <c r="A8930" s="20" t="s">
        <v>12248</v>
      </c>
      <c r="B8930" s="31" t="s">
        <v>12249</v>
      </c>
      <c r="E8930" s="31" t="s">
        <v>12250</v>
      </c>
      <c r="F8930" s="31" t="s">
        <v>38087</v>
      </c>
      <c r="G8930" s="31" t="n">
        <v>1</v>
      </c>
      <c r="H8930" s="31" t="n">
        <v>1764</v>
      </c>
      <c r="I8930" s="31" t="n">
        <v>1764</v>
      </c>
      <c r="J8930" s="31" t="n">
        <v>1</v>
      </c>
      <c r="K8930" s="31" t="n">
        <v>1</v>
      </c>
      <c r="L8930" s="31" t="n">
        <v>1</v>
      </c>
      <c r="N8930" s="20" t="n">
        <v>0.740020870203383</v>
      </c>
      <c r="O8930" s="21" t="n">
        <v>0.698929647154158</v>
      </c>
      <c r="P8930" s="31" t="n">
        <v>-0.807073623950305</v>
      </c>
      <c r="Q8930" s="31" t="n">
        <v>0.0134979917489773</v>
      </c>
    </row>
    <row r="8931" customFormat="false" ht="16" hidden="false" customHeight="false" outlineLevel="0" collapsed="false">
      <c r="A8931" s="20" t="s">
        <v>38088</v>
      </c>
      <c r="B8931" s="31" t="s">
        <v>38089</v>
      </c>
      <c r="E8931" s="31" t="s">
        <v>38090</v>
      </c>
      <c r="F8931" s="31" t="s">
        <v>38091</v>
      </c>
      <c r="G8931" s="31" t="n">
        <v>1</v>
      </c>
      <c r="H8931" s="31" t="n">
        <v>715</v>
      </c>
      <c r="I8931" s="31" t="n">
        <v>715</v>
      </c>
      <c r="J8931" s="31" t="n">
        <v>0.998645</v>
      </c>
      <c r="K8931" s="31" t="n">
        <v>0.998645</v>
      </c>
      <c r="N8931" s="20" t="n">
        <v>-1.70016923817763</v>
      </c>
      <c r="O8931" s="21" t="n">
        <v>-0.626335086069772</v>
      </c>
    </row>
    <row r="8932" customFormat="false" ht="16" hidden="false" customHeight="false" outlineLevel="0" collapsed="false">
      <c r="A8932" s="20" t="s">
        <v>38088</v>
      </c>
      <c r="B8932" s="31" t="s">
        <v>38089</v>
      </c>
      <c r="E8932" s="31" t="s">
        <v>38090</v>
      </c>
      <c r="F8932" s="31" t="s">
        <v>38092</v>
      </c>
      <c r="G8932" s="31" t="n">
        <v>1</v>
      </c>
      <c r="H8932" s="31" t="n">
        <v>444</v>
      </c>
      <c r="I8932" s="31" t="n">
        <v>444</v>
      </c>
      <c r="J8932" s="31" t="n">
        <v>1</v>
      </c>
      <c r="K8932" s="31" t="n">
        <v>1</v>
      </c>
      <c r="N8932" s="20" t="n">
        <v>-0.263594280132298</v>
      </c>
      <c r="O8932" s="21" t="n">
        <v>0.563255771432989</v>
      </c>
    </row>
    <row r="8933" customFormat="false" ht="16" hidden="false" customHeight="false" outlineLevel="0" collapsed="false">
      <c r="A8933" s="20" t="s">
        <v>38093</v>
      </c>
      <c r="B8933" s="31" t="s">
        <v>13747</v>
      </c>
      <c r="E8933" s="31" t="s">
        <v>13748</v>
      </c>
      <c r="F8933" s="31" t="s">
        <v>38094</v>
      </c>
      <c r="G8933" s="31" t="n">
        <v>1</v>
      </c>
      <c r="H8933" s="31" t="n">
        <v>9</v>
      </c>
      <c r="I8933" s="31" t="s">
        <v>38095</v>
      </c>
      <c r="J8933" s="31" t="n">
        <v>1</v>
      </c>
      <c r="M8933" s="31" t="n">
        <v>1</v>
      </c>
      <c r="R8933" s="20" t="n">
        <v>-1.10522491200006</v>
      </c>
      <c r="S8933" s="21" t="n">
        <v>-0.275698985677415</v>
      </c>
    </row>
    <row r="8934" customFormat="false" ht="16" hidden="false" customHeight="false" outlineLevel="0" collapsed="false">
      <c r="A8934" s="20" t="s">
        <v>17089</v>
      </c>
      <c r="B8934" s="31" t="s">
        <v>17090</v>
      </c>
      <c r="C8934" s="31" t="s">
        <v>112</v>
      </c>
      <c r="E8934" s="31" t="s">
        <v>17091</v>
      </c>
      <c r="F8934" s="31" t="s">
        <v>38096</v>
      </c>
      <c r="G8934" s="31" t="n">
        <v>1</v>
      </c>
      <c r="H8934" s="31" t="n">
        <v>279</v>
      </c>
      <c r="I8934" s="31" t="s">
        <v>38097</v>
      </c>
      <c r="J8934" s="31" t="n">
        <v>1</v>
      </c>
      <c r="L8934" s="31" t="n">
        <v>0.99998</v>
      </c>
      <c r="M8934" s="31" t="n">
        <v>1</v>
      </c>
      <c r="P8934" s="31" t="n">
        <v>-3.32201465918677</v>
      </c>
      <c r="Q8934" s="31" t="n">
        <v>-0.0225368887605333</v>
      </c>
      <c r="R8934" s="20" t="n">
        <v>-2.25532221068293</v>
      </c>
      <c r="S8934" s="21" t="n">
        <v>0.0183493098788918</v>
      </c>
      <c r="T8934" s="14" t="n">
        <v>-2.69224974597191</v>
      </c>
      <c r="U8934" s="15" t="n">
        <v>-0.0019489541454456</v>
      </c>
    </row>
    <row r="8935" customFormat="false" ht="16" hidden="false" customHeight="false" outlineLevel="0" collapsed="false">
      <c r="A8935" s="20" t="s">
        <v>17089</v>
      </c>
      <c r="B8935" s="31" t="s">
        <v>17090</v>
      </c>
      <c r="C8935" s="31" t="s">
        <v>112</v>
      </c>
      <c r="E8935" s="31" t="s">
        <v>17091</v>
      </c>
      <c r="F8935" s="31" t="s">
        <v>38098</v>
      </c>
      <c r="G8935" s="31" t="n">
        <v>1</v>
      </c>
      <c r="H8935" s="31" t="n">
        <v>307</v>
      </c>
      <c r="I8935" s="31" t="s">
        <v>38099</v>
      </c>
      <c r="J8935" s="31" t="n">
        <v>1</v>
      </c>
      <c r="L8935" s="31" t="n">
        <v>1</v>
      </c>
      <c r="M8935" s="31" t="n">
        <v>1</v>
      </c>
      <c r="P8935" s="31" t="n">
        <v>-1.27984413621611</v>
      </c>
      <c r="Q8935" s="31" t="n">
        <v>0.272501021322066</v>
      </c>
      <c r="R8935" s="20" t="n">
        <v>-0.913786904070569</v>
      </c>
      <c r="S8935" s="21" t="n">
        <v>-0.0977797461078955</v>
      </c>
      <c r="T8935" s="14" t="n">
        <v>-1.08523649780898</v>
      </c>
      <c r="U8935" s="15" t="n">
        <v>0.0992076635930744</v>
      </c>
    </row>
    <row r="8936" customFormat="false" ht="16" hidden="false" customHeight="false" outlineLevel="0" collapsed="false">
      <c r="A8936" s="20" t="s">
        <v>11766</v>
      </c>
      <c r="B8936" s="31" t="s">
        <v>11767</v>
      </c>
      <c r="C8936" s="31" t="s">
        <v>339</v>
      </c>
      <c r="E8936" s="31" t="s">
        <v>11768</v>
      </c>
      <c r="F8936" s="31" t="s">
        <v>38100</v>
      </c>
      <c r="G8936" s="31" t="n">
        <v>1</v>
      </c>
      <c r="H8936" s="31" t="n">
        <v>3100</v>
      </c>
      <c r="I8936" s="31" t="n">
        <v>3100</v>
      </c>
      <c r="J8936" s="31" t="n">
        <v>0.999813</v>
      </c>
      <c r="K8936" s="31" t="n">
        <v>0.999813</v>
      </c>
      <c r="N8936" s="20" t="n">
        <v>-0.847621854598961</v>
      </c>
      <c r="O8936" s="21" t="n">
        <v>-0.888194114909652</v>
      </c>
    </row>
    <row r="8937" customFormat="false" ht="16" hidden="false" customHeight="false" outlineLevel="0" collapsed="false">
      <c r="A8937" s="20" t="s">
        <v>38101</v>
      </c>
      <c r="B8937" s="31" t="s">
        <v>11767</v>
      </c>
      <c r="C8937" s="31" t="s">
        <v>339</v>
      </c>
      <c r="E8937" s="31" t="s">
        <v>38102</v>
      </c>
      <c r="F8937" s="31" t="s">
        <v>38103</v>
      </c>
      <c r="G8937" s="31" t="n">
        <v>1</v>
      </c>
      <c r="H8937" s="31" t="n">
        <v>1968</v>
      </c>
      <c r="I8937" s="31" t="s">
        <v>38104</v>
      </c>
      <c r="J8937" s="31" t="n">
        <v>0.999792</v>
      </c>
      <c r="M8937" s="31" t="n">
        <v>0.999792</v>
      </c>
      <c r="R8937" s="20" t="n">
        <v>0.11009592910342</v>
      </c>
      <c r="S8937" s="21" t="n">
        <v>0.0241778143011653</v>
      </c>
    </row>
    <row r="8938" customFormat="false" ht="16" hidden="false" customHeight="false" outlineLevel="0" collapsed="false">
      <c r="A8938" s="20" t="s">
        <v>38105</v>
      </c>
      <c r="B8938" s="31" t="s">
        <v>9755</v>
      </c>
      <c r="E8938" s="31" t="s">
        <v>38106</v>
      </c>
      <c r="F8938" s="31" t="s">
        <v>38107</v>
      </c>
      <c r="G8938" s="31" t="n">
        <v>1</v>
      </c>
      <c r="H8938" s="31" t="n">
        <v>128</v>
      </c>
      <c r="I8938" s="31" t="s">
        <v>38108</v>
      </c>
      <c r="J8938" s="31" t="n">
        <v>0.986261</v>
      </c>
      <c r="K8938" s="31" t="n">
        <v>0.986261</v>
      </c>
      <c r="L8938" s="31" t="n">
        <v>0.795776</v>
      </c>
      <c r="M8938" s="31" t="n">
        <v>0.964314</v>
      </c>
      <c r="N8938" s="20" t="n">
        <v>-0.253962468419286</v>
      </c>
      <c r="O8938" s="21" t="n">
        <v>0.177088602105968</v>
      </c>
      <c r="P8938" s="31" t="n">
        <v>-0.128392878262404</v>
      </c>
      <c r="Q8938" s="31" t="n">
        <v>0.185612862342351</v>
      </c>
      <c r="R8938" s="20" t="n">
        <v>-0.00190561543703999</v>
      </c>
      <c r="S8938" s="21" t="n">
        <v>-0.178469367801828</v>
      </c>
      <c r="T8938" s="14" t="n">
        <v>-0.0637634804872157</v>
      </c>
      <c r="U8938" s="15" t="n">
        <v>0.0150264899574243</v>
      </c>
    </row>
    <row r="8939" customFormat="false" ht="16" hidden="false" customHeight="false" outlineLevel="0" collapsed="false">
      <c r="A8939" s="20" t="s">
        <v>38109</v>
      </c>
      <c r="B8939" s="31" t="s">
        <v>9450</v>
      </c>
      <c r="E8939" s="31" t="s">
        <v>38110</v>
      </c>
      <c r="F8939" s="31" t="s">
        <v>38111</v>
      </c>
      <c r="G8939" s="31" t="n">
        <v>1</v>
      </c>
      <c r="H8939" s="31" t="n">
        <v>223</v>
      </c>
      <c r="I8939" s="31" t="s">
        <v>38112</v>
      </c>
      <c r="J8939" s="31" t="n">
        <v>0.817465</v>
      </c>
      <c r="M8939" s="31" t="n">
        <v>0.817465</v>
      </c>
      <c r="R8939" s="20" t="n">
        <v>-0.386128929355325</v>
      </c>
      <c r="S8939" s="21" t="n">
        <v>0.524063675777211</v>
      </c>
    </row>
    <row r="8940" customFormat="false" ht="16" hidden="false" customHeight="false" outlineLevel="0" collapsed="false">
      <c r="A8940" s="20" t="s">
        <v>10164</v>
      </c>
      <c r="B8940" s="31" t="s">
        <v>10165</v>
      </c>
      <c r="E8940" s="31" t="s">
        <v>10166</v>
      </c>
      <c r="F8940" s="31" t="s">
        <v>38113</v>
      </c>
      <c r="G8940" s="31" t="n">
        <v>1</v>
      </c>
      <c r="H8940" s="31" t="n">
        <v>287</v>
      </c>
      <c r="I8940" s="31" t="n">
        <v>287</v>
      </c>
      <c r="J8940" s="31" t="n">
        <v>0.970263</v>
      </c>
      <c r="L8940" s="31" t="n">
        <v>0.970263</v>
      </c>
      <c r="M8940" s="31" t="n">
        <v>0.860981</v>
      </c>
      <c r="P8940" s="31" t="n">
        <v>-1.57213641761098</v>
      </c>
      <c r="Q8940" s="31" t="n">
        <v>-0.331318070740077</v>
      </c>
      <c r="R8940" s="20" t="n">
        <v>0.336283387864432</v>
      </c>
      <c r="S8940" s="21" t="n">
        <v>-0.402282914230485</v>
      </c>
      <c r="T8940" s="14" t="n">
        <v>-0.323001498545508</v>
      </c>
      <c r="U8940" s="15" t="n">
        <v>-0.366364199536638</v>
      </c>
    </row>
    <row r="8941" customFormat="false" ht="16" hidden="false" customHeight="false" outlineLevel="0" collapsed="false">
      <c r="A8941" s="20" t="s">
        <v>10164</v>
      </c>
      <c r="B8941" s="31" t="s">
        <v>10165</v>
      </c>
      <c r="E8941" s="31" t="s">
        <v>10166</v>
      </c>
      <c r="F8941" s="31" t="s">
        <v>38114</v>
      </c>
      <c r="G8941" s="31" t="n">
        <v>1</v>
      </c>
      <c r="H8941" s="31" t="n">
        <v>838</v>
      </c>
      <c r="I8941" s="31" t="n">
        <v>838</v>
      </c>
      <c r="J8941" s="31" t="n">
        <v>1</v>
      </c>
      <c r="L8941" s="31" t="n">
        <v>1</v>
      </c>
      <c r="M8941" s="31" t="n">
        <v>1</v>
      </c>
      <c r="P8941" s="31" t="n">
        <v>-1.75818421740347</v>
      </c>
      <c r="Q8941" s="31" t="n">
        <v>-0.537968627926097</v>
      </c>
      <c r="R8941" s="20" t="n">
        <v>-0.136648259151586</v>
      </c>
      <c r="S8941" s="21" t="n">
        <v>0.209016591831257</v>
      </c>
      <c r="T8941" s="14" t="n">
        <v>-0.730667570265837</v>
      </c>
      <c r="U8941" s="15" t="n">
        <v>-0.116660712652853</v>
      </c>
    </row>
    <row r="8942" customFormat="false" ht="16" hidden="false" customHeight="false" outlineLevel="0" collapsed="false">
      <c r="A8942" s="20" t="s">
        <v>10164</v>
      </c>
      <c r="B8942" s="31" t="s">
        <v>10165</v>
      </c>
      <c r="E8942" s="31" t="s">
        <v>10166</v>
      </c>
      <c r="F8942" s="31" t="s">
        <v>38115</v>
      </c>
      <c r="G8942" s="31" t="n">
        <v>1</v>
      </c>
      <c r="H8942" s="31" t="n">
        <v>1274</v>
      </c>
      <c r="I8942" s="31" t="n">
        <v>1274</v>
      </c>
      <c r="J8942" s="31" t="n">
        <v>1</v>
      </c>
      <c r="L8942" s="31" t="n">
        <v>1</v>
      </c>
      <c r="M8942" s="31" t="n">
        <v>1</v>
      </c>
      <c r="P8942" s="31" t="n">
        <v>-1.2508519328764</v>
      </c>
      <c r="Q8942" s="31" t="n">
        <v>0.0406820588030078</v>
      </c>
      <c r="R8942" s="20" t="n">
        <v>-0.408435467137284</v>
      </c>
      <c r="S8942" s="21" t="n">
        <v>0.692337919644128</v>
      </c>
      <c r="T8942" s="14" t="n">
        <v>-0.769010053103884</v>
      </c>
      <c r="U8942" s="15" t="n">
        <v>0.402994975379251</v>
      </c>
    </row>
    <row r="8943" customFormat="false" ht="16" hidden="false" customHeight="false" outlineLevel="0" collapsed="false">
      <c r="A8943" s="20" t="s">
        <v>10164</v>
      </c>
      <c r="B8943" s="31" t="s">
        <v>10165</v>
      </c>
      <c r="E8943" s="31" t="s">
        <v>10166</v>
      </c>
      <c r="F8943" s="31" t="s">
        <v>38116</v>
      </c>
      <c r="G8943" s="31" t="n">
        <v>1</v>
      </c>
      <c r="H8943" s="31" t="n">
        <v>218</v>
      </c>
      <c r="I8943" s="31" t="n">
        <v>218</v>
      </c>
      <c r="J8943" s="31" t="n">
        <v>1</v>
      </c>
      <c r="L8943" s="31" t="n">
        <v>1</v>
      </c>
      <c r="M8943" s="31" t="n">
        <v>1</v>
      </c>
      <c r="R8943" s="20" t="n">
        <v>0.362105136071087</v>
      </c>
      <c r="S8943" s="21" t="n">
        <v>-0.267201149668559</v>
      </c>
    </row>
    <row r="8944" customFormat="false" ht="16" hidden="false" customHeight="false" outlineLevel="0" collapsed="false">
      <c r="A8944" s="20" t="s">
        <v>10164</v>
      </c>
      <c r="B8944" s="31" t="s">
        <v>10165</v>
      </c>
      <c r="E8944" s="31" t="s">
        <v>10166</v>
      </c>
      <c r="F8944" s="31" t="s">
        <v>38117</v>
      </c>
      <c r="G8944" s="31" t="n">
        <v>1</v>
      </c>
      <c r="H8944" s="31" t="n">
        <v>844</v>
      </c>
      <c r="I8944" s="31" t="n">
        <v>844</v>
      </c>
      <c r="J8944" s="31" t="n">
        <v>1</v>
      </c>
      <c r="L8944" s="31" t="n">
        <v>1</v>
      </c>
      <c r="M8944" s="31" t="n">
        <v>1</v>
      </c>
      <c r="R8944" s="20" t="n">
        <v>0.413810687024985</v>
      </c>
      <c r="S8944" s="21" t="n">
        <v>0.464040871889887</v>
      </c>
    </row>
    <row r="8945" customFormat="false" ht="16" hidden="false" customHeight="false" outlineLevel="0" collapsed="false">
      <c r="A8945" s="20" t="s">
        <v>10164</v>
      </c>
      <c r="B8945" s="31" t="s">
        <v>10165</v>
      </c>
      <c r="E8945" s="31" t="s">
        <v>10166</v>
      </c>
      <c r="F8945" s="31" t="s">
        <v>38118</v>
      </c>
      <c r="G8945" s="31" t="n">
        <v>1</v>
      </c>
      <c r="H8945" s="31" t="n">
        <v>588</v>
      </c>
      <c r="I8945" s="31" t="n">
        <v>588</v>
      </c>
      <c r="J8945" s="31" t="n">
        <v>1</v>
      </c>
      <c r="L8945" s="31" t="n">
        <v>1</v>
      </c>
      <c r="P8945" s="31" t="n">
        <v>-3.44126607605058</v>
      </c>
      <c r="Q8945" s="31" t="n">
        <v>-0.636885005410682</v>
      </c>
    </row>
    <row r="8946" customFormat="false" ht="16" hidden="false" customHeight="false" outlineLevel="0" collapsed="false">
      <c r="A8946" s="20" t="s">
        <v>10164</v>
      </c>
      <c r="B8946" s="31" t="s">
        <v>10165</v>
      </c>
      <c r="E8946" s="31" t="s">
        <v>10166</v>
      </c>
      <c r="F8946" s="31" t="s">
        <v>38119</v>
      </c>
      <c r="G8946" s="31" t="n">
        <v>1</v>
      </c>
      <c r="H8946" s="31" t="n">
        <v>660</v>
      </c>
      <c r="I8946" s="31" t="n">
        <v>660</v>
      </c>
      <c r="J8946" s="31" t="n">
        <v>1</v>
      </c>
      <c r="L8946" s="31" t="n">
        <v>1</v>
      </c>
      <c r="P8946" s="31" t="n">
        <v>-2.23874877294078</v>
      </c>
      <c r="Q8946" s="31" t="n">
        <v>-0.424203624670918</v>
      </c>
    </row>
    <row r="8947" customFormat="false" ht="16" hidden="false" customHeight="false" outlineLevel="0" collapsed="false">
      <c r="A8947" s="20" t="s">
        <v>10164</v>
      </c>
      <c r="B8947" s="31" t="s">
        <v>10165</v>
      </c>
      <c r="E8947" s="31" t="s">
        <v>10166</v>
      </c>
      <c r="F8947" s="31" t="s">
        <v>38120</v>
      </c>
      <c r="G8947" s="31" t="n">
        <v>1</v>
      </c>
      <c r="H8947" s="31" t="n">
        <v>1148</v>
      </c>
      <c r="I8947" s="31" t="n">
        <v>1148</v>
      </c>
      <c r="J8947" s="31" t="n">
        <v>1</v>
      </c>
      <c r="L8947" s="31" t="n">
        <v>1</v>
      </c>
      <c r="P8947" s="31" t="n">
        <v>0.421263700854267</v>
      </c>
      <c r="Q8947" s="31" t="n">
        <v>-0.0843796723997209</v>
      </c>
    </row>
    <row r="8948" customFormat="false" ht="16" hidden="false" customHeight="false" outlineLevel="0" collapsed="false">
      <c r="A8948" s="20" t="s">
        <v>10994</v>
      </c>
      <c r="B8948" s="31" t="s">
        <v>10995</v>
      </c>
      <c r="E8948" s="31" t="s">
        <v>10996</v>
      </c>
      <c r="F8948" s="31" t="s">
        <v>38121</v>
      </c>
      <c r="G8948" s="31" t="n">
        <v>1</v>
      </c>
      <c r="H8948" s="31" t="n">
        <v>187</v>
      </c>
      <c r="I8948" s="31" t="n">
        <v>187</v>
      </c>
      <c r="J8948" s="31" t="n">
        <v>1</v>
      </c>
      <c r="L8948" s="31" t="n">
        <v>1</v>
      </c>
      <c r="M8948" s="31" t="n">
        <v>1</v>
      </c>
      <c r="P8948" s="31" t="n">
        <v>-2.55046503652171</v>
      </c>
      <c r="Q8948" s="31" t="n">
        <v>-0.733915116947003</v>
      </c>
      <c r="R8948" s="20" t="n">
        <v>-0.560855624098721</v>
      </c>
      <c r="S8948" s="21" t="n">
        <v>-0.296172818761284</v>
      </c>
      <c r="T8948" s="14" t="n">
        <v>-1.23684341625871</v>
      </c>
      <c r="U8948" s="15" t="n">
        <v>-0.498504804202105</v>
      </c>
    </row>
    <row r="8949" customFormat="false" ht="16" hidden="false" customHeight="false" outlineLevel="0" collapsed="false">
      <c r="A8949" s="20" t="s">
        <v>38122</v>
      </c>
      <c r="B8949" s="31" t="s">
        <v>10995</v>
      </c>
      <c r="E8949" s="31" t="s">
        <v>10996</v>
      </c>
      <c r="F8949" s="31" t="s">
        <v>38123</v>
      </c>
      <c r="G8949" s="31" t="n">
        <v>1</v>
      </c>
      <c r="H8949" s="31" t="n">
        <v>839</v>
      </c>
      <c r="I8949" s="31" t="s">
        <v>38124</v>
      </c>
      <c r="J8949" s="31" t="n">
        <v>1</v>
      </c>
      <c r="L8949" s="31" t="n">
        <v>1</v>
      </c>
      <c r="M8949" s="31" t="n">
        <v>1</v>
      </c>
      <c r="P8949" s="31" t="n">
        <v>-1.49171334201683</v>
      </c>
      <c r="Q8949" s="31" t="n">
        <v>-0.670520439298117</v>
      </c>
      <c r="R8949" s="20" t="n">
        <v>-0.272384449059035</v>
      </c>
      <c r="S8949" s="21" t="n">
        <v>-0.056881331357133</v>
      </c>
      <c r="T8949" s="14" t="n">
        <v>-0.75689153446279</v>
      </c>
      <c r="U8949" s="15" t="n">
        <v>-0.331318070740077</v>
      </c>
    </row>
    <row r="8950" customFormat="false" ht="16" hidden="false" customHeight="false" outlineLevel="0" collapsed="false">
      <c r="A8950" s="20" t="s">
        <v>10994</v>
      </c>
      <c r="B8950" s="31" t="s">
        <v>10995</v>
      </c>
      <c r="E8950" s="31" t="s">
        <v>10996</v>
      </c>
      <c r="F8950" s="31" t="s">
        <v>38125</v>
      </c>
      <c r="G8950" s="31" t="n">
        <v>1</v>
      </c>
      <c r="H8950" s="31" t="n">
        <v>945</v>
      </c>
      <c r="I8950" s="31" t="n">
        <v>945</v>
      </c>
      <c r="J8950" s="31" t="n">
        <v>1</v>
      </c>
      <c r="L8950" s="31" t="n">
        <v>1</v>
      </c>
      <c r="M8950" s="31" t="n">
        <v>1</v>
      </c>
      <c r="P8950" s="31" t="n">
        <v>-1.50172870507639</v>
      </c>
      <c r="Q8950" s="31" t="n">
        <v>-0.157817635042524</v>
      </c>
      <c r="R8950" s="20" t="n">
        <v>-0.376470212054106</v>
      </c>
      <c r="S8950" s="21" t="n">
        <v>-0.354704142059271</v>
      </c>
      <c r="T8950" s="14" t="n">
        <v>-0.832064082297691</v>
      </c>
      <c r="U8950" s="15" t="n">
        <v>-0.252904821340967</v>
      </c>
    </row>
    <row r="8951" customFormat="false" ht="16" hidden="false" customHeight="false" outlineLevel="0" collapsed="false">
      <c r="A8951" s="20" t="s">
        <v>10994</v>
      </c>
      <c r="B8951" s="31" t="s">
        <v>10995</v>
      </c>
      <c r="E8951" s="31" t="s">
        <v>10996</v>
      </c>
      <c r="F8951" s="31" t="s">
        <v>38126</v>
      </c>
      <c r="G8951" s="31" t="n">
        <v>1</v>
      </c>
      <c r="H8951" s="31" t="n">
        <v>170</v>
      </c>
      <c r="I8951" s="31" t="n">
        <v>170</v>
      </c>
      <c r="J8951" s="31" t="n">
        <v>0.999864</v>
      </c>
      <c r="L8951" s="31" t="n">
        <v>0.999641</v>
      </c>
      <c r="M8951" s="31" t="n">
        <v>0.999864</v>
      </c>
      <c r="P8951" s="31" t="n">
        <v>-1.20872769222341</v>
      </c>
      <c r="Q8951" s="31" t="n">
        <v>-0.261915308635641</v>
      </c>
      <c r="R8951" s="20" t="n">
        <v>-0.835239461516085</v>
      </c>
      <c r="S8951" s="21" t="n">
        <v>-0.120607897169516</v>
      </c>
      <c r="T8951" s="14" t="n">
        <v>-1.00993099035729</v>
      </c>
      <c r="U8951" s="15" t="n">
        <v>-0.189532217334557</v>
      </c>
    </row>
    <row r="8952" customFormat="false" ht="16" hidden="false" customHeight="false" outlineLevel="0" collapsed="false">
      <c r="A8952" s="20" t="s">
        <v>10994</v>
      </c>
      <c r="B8952" s="31" t="s">
        <v>10995</v>
      </c>
      <c r="E8952" s="31" t="s">
        <v>10996</v>
      </c>
      <c r="F8952" s="31" t="s">
        <v>38127</v>
      </c>
      <c r="G8952" s="31" t="n">
        <v>1</v>
      </c>
      <c r="H8952" s="31" t="n">
        <v>9</v>
      </c>
      <c r="I8952" s="31" t="n">
        <v>9</v>
      </c>
      <c r="J8952" s="31" t="n">
        <v>1</v>
      </c>
      <c r="L8952" s="31" t="n">
        <v>1</v>
      </c>
      <c r="M8952" s="31" t="n">
        <v>1</v>
      </c>
      <c r="P8952" s="31" t="n">
        <v>-2.56379550957792</v>
      </c>
      <c r="Q8952" s="31" t="n">
        <v>-0.130160171624309</v>
      </c>
      <c r="R8952" s="20" t="n">
        <v>-0.968633036780385</v>
      </c>
      <c r="S8952" s="21" t="n">
        <v>-0.228773606980279</v>
      </c>
      <c r="T8952" s="14" t="n">
        <v>-1.55613877774334</v>
      </c>
      <c r="U8952" s="15" t="n">
        <v>-0.178624480061174</v>
      </c>
    </row>
    <row r="8953" customFormat="false" ht="16" hidden="false" customHeight="false" outlineLevel="0" collapsed="false">
      <c r="A8953" s="20" t="s">
        <v>10994</v>
      </c>
      <c r="B8953" s="31" t="s">
        <v>10995</v>
      </c>
      <c r="E8953" s="31" t="s">
        <v>10996</v>
      </c>
      <c r="F8953" s="31" t="s">
        <v>38128</v>
      </c>
      <c r="G8953" s="31" t="n">
        <v>1</v>
      </c>
      <c r="H8953" s="31" t="n">
        <v>276</v>
      </c>
      <c r="I8953" s="31" t="n">
        <v>276</v>
      </c>
      <c r="J8953" s="31" t="n">
        <v>1</v>
      </c>
      <c r="L8953" s="31" t="n">
        <v>1</v>
      </c>
      <c r="M8953" s="31" t="n">
        <v>1</v>
      </c>
      <c r="P8953" s="31" t="n">
        <v>-1.80243651190648</v>
      </c>
      <c r="Q8953" s="31" t="n">
        <v>-0.192925400211099</v>
      </c>
      <c r="R8953" s="20" t="n">
        <v>-0.989535225829746</v>
      </c>
      <c r="S8953" s="21" t="n">
        <v>-0.133495518699792</v>
      </c>
      <c r="T8953" s="14" t="n">
        <v>-1.33947292266751</v>
      </c>
      <c r="U8953" s="15" t="n">
        <v>-0.162904464336826</v>
      </c>
    </row>
    <row r="8954" customFormat="false" ht="16" hidden="false" customHeight="false" outlineLevel="0" collapsed="false">
      <c r="A8954" s="20" t="s">
        <v>38122</v>
      </c>
      <c r="B8954" s="31" t="s">
        <v>10995</v>
      </c>
      <c r="E8954" s="31" t="s">
        <v>10996</v>
      </c>
      <c r="F8954" s="31" t="s">
        <v>38129</v>
      </c>
      <c r="G8954" s="31" t="n">
        <v>1</v>
      </c>
      <c r="H8954" s="31" t="n">
        <v>568</v>
      </c>
      <c r="I8954" s="31" t="s">
        <v>38130</v>
      </c>
      <c r="J8954" s="31" t="n">
        <v>1</v>
      </c>
      <c r="L8954" s="31" t="n">
        <v>1</v>
      </c>
      <c r="M8954" s="31" t="n">
        <v>1</v>
      </c>
      <c r="P8954" s="31" t="n">
        <v>-1.69707855039799</v>
      </c>
      <c r="Q8954" s="31" t="n">
        <v>-0.155871491835903</v>
      </c>
      <c r="R8954" s="20" t="n">
        <v>-0.703172605316903</v>
      </c>
      <c r="S8954" s="21" t="n">
        <v>-0.128739854354546</v>
      </c>
      <c r="T8954" s="14" t="n">
        <v>-1.11617589141988</v>
      </c>
      <c r="U8954" s="15" t="n">
        <v>-0.142241893598869</v>
      </c>
    </row>
    <row r="8955" customFormat="false" ht="16" hidden="false" customHeight="false" outlineLevel="0" collapsed="false">
      <c r="A8955" s="20" t="s">
        <v>38122</v>
      </c>
      <c r="B8955" s="31" t="s">
        <v>10995</v>
      </c>
      <c r="E8955" s="31" t="s">
        <v>10996</v>
      </c>
      <c r="F8955" s="31" t="s">
        <v>38131</v>
      </c>
      <c r="G8955" s="31" t="n">
        <v>1</v>
      </c>
      <c r="H8955" s="31" t="n">
        <v>1028</v>
      </c>
      <c r="I8955" s="31" t="s">
        <v>38132</v>
      </c>
      <c r="J8955" s="31" t="n">
        <v>1</v>
      </c>
      <c r="L8955" s="31" t="n">
        <v>1</v>
      </c>
      <c r="M8955" s="31" t="n">
        <v>1</v>
      </c>
      <c r="P8955" s="31" t="n">
        <v>-0.946833042635161</v>
      </c>
      <c r="Q8955" s="31" t="n">
        <v>-0.237336526165462</v>
      </c>
      <c r="R8955" s="20" t="n">
        <v>-0.0617066793943475</v>
      </c>
      <c r="S8955" s="21" t="n">
        <v>-0.0236363642672383</v>
      </c>
      <c r="T8955" s="14" t="n">
        <v>-0.437427854593424</v>
      </c>
      <c r="U8955" s="15" t="n">
        <v>-0.126533247501285</v>
      </c>
    </row>
    <row r="8956" customFormat="false" ht="16" hidden="false" customHeight="false" outlineLevel="0" collapsed="false">
      <c r="A8956" s="20" t="s">
        <v>10994</v>
      </c>
      <c r="B8956" s="31" t="s">
        <v>10995</v>
      </c>
      <c r="E8956" s="31" t="s">
        <v>10996</v>
      </c>
      <c r="F8956" s="31" t="s">
        <v>38133</v>
      </c>
      <c r="G8956" s="31" t="n">
        <v>1</v>
      </c>
      <c r="H8956" s="31" t="n">
        <v>596</v>
      </c>
      <c r="I8956" s="31" t="n">
        <v>596</v>
      </c>
      <c r="J8956" s="31" t="n">
        <v>1</v>
      </c>
      <c r="L8956" s="31" t="n">
        <v>1</v>
      </c>
      <c r="M8956" s="31" t="n">
        <v>1</v>
      </c>
      <c r="P8956" s="31" t="n">
        <v>-2.04996464598827</v>
      </c>
      <c r="Q8956" s="31" t="n">
        <v>0.155101558125703</v>
      </c>
      <c r="R8956" s="20" t="n">
        <v>-0.677864171983176</v>
      </c>
      <c r="S8956" s="21" t="n">
        <v>0.384491944414584</v>
      </c>
      <c r="T8956" s="14" t="n">
        <v>-1.20659515418547</v>
      </c>
      <c r="U8956" s="15" t="n">
        <v>0.274351127942816</v>
      </c>
    </row>
    <row r="8957" customFormat="false" ht="16" hidden="false" customHeight="false" outlineLevel="0" collapsed="false">
      <c r="A8957" s="20" t="s">
        <v>38122</v>
      </c>
      <c r="B8957" s="31" t="s">
        <v>10995</v>
      </c>
      <c r="E8957" s="31" t="s">
        <v>10996</v>
      </c>
      <c r="F8957" s="31" t="s">
        <v>38134</v>
      </c>
      <c r="G8957" s="31" t="n">
        <v>1</v>
      </c>
      <c r="H8957" s="31" t="n">
        <v>689</v>
      </c>
      <c r="I8957" s="31" t="s">
        <v>38135</v>
      </c>
      <c r="J8957" s="31" t="n">
        <v>0.998504</v>
      </c>
      <c r="L8957" s="31" t="n">
        <v>0.998504</v>
      </c>
      <c r="M8957" s="31" t="n">
        <v>0.994879</v>
      </c>
      <c r="R8957" s="20" t="n">
        <v>-1.01756308223295</v>
      </c>
      <c r="S8957" s="21" t="n">
        <v>-0.259979129796617</v>
      </c>
    </row>
    <row r="8958" customFormat="false" ht="16" hidden="false" customHeight="false" outlineLevel="0" collapsed="false">
      <c r="A8958" s="20" t="s">
        <v>38122</v>
      </c>
      <c r="B8958" s="31" t="s">
        <v>10995</v>
      </c>
      <c r="E8958" s="31" t="s">
        <v>10996</v>
      </c>
      <c r="F8958" s="31" t="s">
        <v>38136</v>
      </c>
      <c r="G8958" s="31" t="n">
        <v>1</v>
      </c>
      <c r="H8958" s="31" t="n">
        <v>669</v>
      </c>
      <c r="I8958" s="31" t="s">
        <v>38137</v>
      </c>
      <c r="J8958" s="31" t="n">
        <v>0.998886</v>
      </c>
      <c r="M8958" s="31" t="n">
        <v>0.998886</v>
      </c>
      <c r="R8958" s="20" t="n">
        <v>0.196607044094818</v>
      </c>
      <c r="S8958" s="21" t="n">
        <v>0.158466295124796</v>
      </c>
    </row>
    <row r="8959" customFormat="false" ht="16" hidden="false" customHeight="false" outlineLevel="0" collapsed="false">
      <c r="A8959" s="20" t="s">
        <v>38122</v>
      </c>
      <c r="B8959" s="31" t="s">
        <v>10995</v>
      </c>
      <c r="E8959" s="31" t="s">
        <v>10996</v>
      </c>
      <c r="F8959" s="31" t="s">
        <v>38138</v>
      </c>
      <c r="G8959" s="31" t="n">
        <v>1</v>
      </c>
      <c r="H8959" s="31" t="n">
        <v>555</v>
      </c>
      <c r="I8959" s="31" t="s">
        <v>38139</v>
      </c>
      <c r="J8959" s="31" t="n">
        <v>1</v>
      </c>
      <c r="M8959" s="31" t="n">
        <v>1</v>
      </c>
      <c r="R8959" s="20" t="n">
        <v>0.983239895268988</v>
      </c>
      <c r="S8959" s="21" t="n">
        <v>0.143785224708601</v>
      </c>
    </row>
    <row r="8960" customFormat="false" ht="16" hidden="false" customHeight="false" outlineLevel="0" collapsed="false">
      <c r="A8960" s="20" t="s">
        <v>38122</v>
      </c>
      <c r="B8960" s="31" t="s">
        <v>10995</v>
      </c>
      <c r="E8960" s="31" t="s">
        <v>10996</v>
      </c>
      <c r="F8960" s="31" t="s">
        <v>38140</v>
      </c>
      <c r="G8960" s="31" t="n">
        <v>1</v>
      </c>
      <c r="H8960" s="31" t="n">
        <v>674</v>
      </c>
      <c r="I8960" s="31" t="s">
        <v>38141</v>
      </c>
      <c r="J8960" s="31" t="n">
        <v>0.999989</v>
      </c>
      <c r="L8960" s="31" t="n">
        <v>0.999989</v>
      </c>
      <c r="P8960" s="31" t="n">
        <v>-1.6393997420106</v>
      </c>
      <c r="Q8960" s="31" t="n">
        <v>-0.423042579709142</v>
      </c>
    </row>
    <row r="8961" customFormat="false" ht="16" hidden="false" customHeight="false" outlineLevel="0" collapsed="false">
      <c r="A8961" s="20" t="s">
        <v>38122</v>
      </c>
      <c r="B8961" s="31" t="s">
        <v>10995</v>
      </c>
      <c r="E8961" s="31" t="s">
        <v>10996</v>
      </c>
      <c r="F8961" s="31" t="s">
        <v>38142</v>
      </c>
      <c r="G8961" s="31" t="n">
        <v>1</v>
      </c>
      <c r="H8961" s="31" t="n">
        <v>587</v>
      </c>
      <c r="I8961" s="31" t="s">
        <v>38143</v>
      </c>
      <c r="J8961" s="31" t="n">
        <v>1</v>
      </c>
      <c r="L8961" s="31" t="n">
        <v>1</v>
      </c>
      <c r="P8961" s="31" t="n">
        <v>0.851918907195204</v>
      </c>
      <c r="Q8961" s="31" t="n">
        <v>-0.214106338974509</v>
      </c>
    </row>
    <row r="8962" customFormat="false" ht="16" hidden="false" customHeight="false" outlineLevel="0" collapsed="false">
      <c r="A8962" s="20" t="s">
        <v>843</v>
      </c>
      <c r="B8962" s="31" t="s">
        <v>844</v>
      </c>
      <c r="E8962" s="31" t="s">
        <v>845</v>
      </c>
      <c r="F8962" s="31" t="s">
        <v>38144</v>
      </c>
      <c r="G8962" s="31" t="n">
        <v>1</v>
      </c>
      <c r="H8962" s="31" t="n">
        <v>357</v>
      </c>
      <c r="I8962" s="31" t="n">
        <v>357</v>
      </c>
      <c r="J8962" s="31" t="n">
        <v>0.999982</v>
      </c>
      <c r="K8962" s="31" t="n">
        <v>0.643982</v>
      </c>
      <c r="L8962" s="31" t="n">
        <v>0.999982</v>
      </c>
      <c r="M8962" s="31" t="n">
        <v>0.99998</v>
      </c>
      <c r="N8962" s="20" t="n">
        <v>-0.00640533735198309</v>
      </c>
      <c r="O8962" s="21" t="n">
        <v>0.101784524166932</v>
      </c>
      <c r="P8962" s="31" t="n">
        <v>-2.10482148680397</v>
      </c>
      <c r="Q8962" s="31" t="n">
        <v>-0.975651949499665</v>
      </c>
      <c r="R8962" s="20" t="n">
        <v>-0.500789357396659</v>
      </c>
      <c r="S8962" s="21" t="n">
        <v>-0.701998670771285</v>
      </c>
      <c r="T8962" s="14" t="n">
        <v>-1.0904956864394</v>
      </c>
      <c r="U8962" s="15" t="n">
        <v>-0.832346626238092</v>
      </c>
    </row>
    <row r="8963" customFormat="false" ht="16" hidden="false" customHeight="false" outlineLevel="0" collapsed="false">
      <c r="A8963" s="20" t="s">
        <v>843</v>
      </c>
      <c r="B8963" s="31" t="s">
        <v>844</v>
      </c>
      <c r="E8963" s="31" t="s">
        <v>845</v>
      </c>
      <c r="F8963" s="31" t="s">
        <v>38145</v>
      </c>
      <c r="G8963" s="31" t="n">
        <v>1</v>
      </c>
      <c r="H8963" s="31" t="n">
        <v>391</v>
      </c>
      <c r="I8963" s="31" t="n">
        <v>391</v>
      </c>
      <c r="J8963" s="31" t="n">
        <v>1</v>
      </c>
      <c r="L8963" s="31" t="n">
        <v>0.999998</v>
      </c>
      <c r="M8963" s="31" t="n">
        <v>1</v>
      </c>
      <c r="P8963" s="31" t="n">
        <v>-1.82853694399742</v>
      </c>
      <c r="Q8963" s="31" t="n">
        <v>-0.785999570270394</v>
      </c>
      <c r="R8963" s="20" t="n">
        <v>-0.511258784323081</v>
      </c>
      <c r="S8963" s="21" t="n">
        <v>-0.742965236472332</v>
      </c>
      <c r="T8963" s="14" t="n">
        <v>-1.02450187422921</v>
      </c>
      <c r="U8963" s="15" t="n">
        <v>-0.764321949743116</v>
      </c>
    </row>
    <row r="8964" customFormat="false" ht="16" hidden="false" customHeight="false" outlineLevel="0" collapsed="false">
      <c r="A8964" s="20" t="s">
        <v>843</v>
      </c>
      <c r="B8964" s="31" t="s">
        <v>844</v>
      </c>
      <c r="E8964" s="31" t="s">
        <v>845</v>
      </c>
      <c r="F8964" s="31" t="s">
        <v>38146</v>
      </c>
      <c r="G8964" s="31" t="n">
        <v>1</v>
      </c>
      <c r="H8964" s="31" t="n">
        <v>198</v>
      </c>
      <c r="I8964" s="31" t="n">
        <v>198</v>
      </c>
      <c r="J8964" s="31" t="n">
        <v>0.999582</v>
      </c>
      <c r="L8964" s="31" t="n">
        <v>0.992852</v>
      </c>
      <c r="M8964" s="31" t="n">
        <v>0.999582</v>
      </c>
      <c r="P8964" s="31" t="n">
        <v>-2.69198868544782</v>
      </c>
      <c r="Q8964" s="31" t="n">
        <v>-0.678764564983936</v>
      </c>
      <c r="R8964" s="20" t="n">
        <v>-0.251470068867769</v>
      </c>
      <c r="S8964" s="21" t="n">
        <v>-0.67155412710599</v>
      </c>
      <c r="T8964" s="14" t="n">
        <v>-1.00753608976813</v>
      </c>
      <c r="U8964" s="15" t="n">
        <v>-0.675154841423507</v>
      </c>
    </row>
    <row r="8965" customFormat="false" ht="16" hidden="false" customHeight="false" outlineLevel="0" collapsed="false">
      <c r="A8965" s="20" t="s">
        <v>843</v>
      </c>
      <c r="B8965" s="31" t="s">
        <v>844</v>
      </c>
      <c r="E8965" s="31" t="s">
        <v>845</v>
      </c>
      <c r="F8965" s="31" t="s">
        <v>38147</v>
      </c>
      <c r="G8965" s="31" t="n">
        <v>1</v>
      </c>
      <c r="H8965" s="31" t="n">
        <v>318</v>
      </c>
      <c r="I8965" s="31" t="n">
        <v>318</v>
      </c>
      <c r="J8965" s="31" t="n">
        <v>1</v>
      </c>
      <c r="K8965" s="31" t="n">
        <v>1</v>
      </c>
      <c r="L8965" s="31" t="n">
        <v>1</v>
      </c>
      <c r="M8965" s="31" t="n">
        <v>1</v>
      </c>
      <c r="N8965" s="20" t="n">
        <v>3.79462380740565</v>
      </c>
      <c r="O8965" s="21" t="n">
        <v>-0.569029676463897</v>
      </c>
      <c r="P8965" s="31" t="n">
        <v>-2.21832974700341</v>
      </c>
      <c r="Q8965" s="31" t="n">
        <v>-0.66223182907837</v>
      </c>
      <c r="R8965" s="20" t="n">
        <v>-0.550718608020895</v>
      </c>
      <c r="S8965" s="21" t="n">
        <v>-0.660383697017217</v>
      </c>
      <c r="T8965" s="14" t="n">
        <v>-1.15590363816361</v>
      </c>
      <c r="U8965" s="15" t="n">
        <v>-0.661307467109308</v>
      </c>
    </row>
    <row r="8966" customFormat="false" ht="16" hidden="false" customHeight="false" outlineLevel="0" collapsed="false">
      <c r="A8966" s="20" t="s">
        <v>843</v>
      </c>
      <c r="B8966" s="31" t="s">
        <v>844</v>
      </c>
      <c r="E8966" s="31" t="s">
        <v>845</v>
      </c>
      <c r="F8966" s="31" t="s">
        <v>38148</v>
      </c>
      <c r="G8966" s="31" t="n">
        <v>1</v>
      </c>
      <c r="H8966" s="31" t="n">
        <v>516</v>
      </c>
      <c r="I8966" s="31" t="n">
        <v>516</v>
      </c>
      <c r="J8966" s="31" t="n">
        <v>1</v>
      </c>
      <c r="L8966" s="31" t="n">
        <v>1</v>
      </c>
      <c r="M8966" s="31" t="n">
        <v>1</v>
      </c>
      <c r="P8966" s="31" t="n">
        <v>-1.98273368757529</v>
      </c>
      <c r="Q8966" s="31" t="n">
        <v>-0.645322171495547</v>
      </c>
      <c r="R8966" s="20" t="n">
        <v>-0.418234203294915</v>
      </c>
      <c r="S8966" s="21" t="n">
        <v>-0.626179204502198</v>
      </c>
      <c r="T8966" s="14" t="n">
        <v>-0.998053675168663</v>
      </c>
      <c r="U8966" s="15" t="n">
        <v>-0.635718937482767</v>
      </c>
    </row>
    <row r="8967" customFormat="false" ht="16" hidden="false" customHeight="false" outlineLevel="0" collapsed="false">
      <c r="A8967" s="20" t="s">
        <v>38149</v>
      </c>
      <c r="B8967" s="31" t="s">
        <v>844</v>
      </c>
      <c r="E8967" s="31" t="s">
        <v>845</v>
      </c>
      <c r="F8967" s="31" t="s">
        <v>38150</v>
      </c>
      <c r="G8967" s="31" t="n">
        <v>1</v>
      </c>
      <c r="H8967" s="31" t="n">
        <v>80</v>
      </c>
      <c r="I8967" s="31" t="s">
        <v>25291</v>
      </c>
      <c r="J8967" s="31" t="n">
        <v>1</v>
      </c>
      <c r="L8967" s="31" t="n">
        <v>1</v>
      </c>
      <c r="M8967" s="31" t="n">
        <v>1</v>
      </c>
      <c r="P8967" s="31" t="n">
        <v>-2.31315438782135</v>
      </c>
      <c r="Q8967" s="31" t="n">
        <v>-0.649344348039329</v>
      </c>
      <c r="R8967" s="20" t="n">
        <v>-0.624888261894361</v>
      </c>
      <c r="S8967" s="21" t="n">
        <v>-0.619425688336312</v>
      </c>
      <c r="T8967" s="14" t="n">
        <v>-1.23499150897492</v>
      </c>
      <c r="U8967" s="15" t="n">
        <v>-0.634307462802467</v>
      </c>
    </row>
    <row r="8968" customFormat="false" ht="16" hidden="false" customHeight="false" outlineLevel="0" collapsed="false">
      <c r="A8968" s="20" t="s">
        <v>843</v>
      </c>
      <c r="B8968" s="31" t="s">
        <v>844</v>
      </c>
      <c r="E8968" s="31" t="s">
        <v>845</v>
      </c>
      <c r="F8968" s="31" t="s">
        <v>38151</v>
      </c>
      <c r="G8968" s="31" t="n">
        <v>1</v>
      </c>
      <c r="H8968" s="31" t="n">
        <v>499</v>
      </c>
      <c r="I8968" s="31" t="n">
        <v>499</v>
      </c>
      <c r="J8968" s="31" t="n">
        <v>0.999997</v>
      </c>
      <c r="L8968" s="31" t="n">
        <v>0.999997</v>
      </c>
      <c r="M8968" s="31" t="n">
        <v>0.999954</v>
      </c>
      <c r="P8968" s="31" t="n">
        <v>-2.01170432534112</v>
      </c>
      <c r="Q8968" s="31" t="n">
        <v>-0.63325535654822</v>
      </c>
      <c r="R8968" s="20" t="n">
        <v>-0.297165177788408</v>
      </c>
      <c r="S8968" s="21" t="n">
        <v>-0.593659257928582</v>
      </c>
      <c r="T8968" s="14" t="n">
        <v>-0.91344719222793</v>
      </c>
      <c r="U8968" s="15" t="n">
        <v>-0.613321467562101</v>
      </c>
    </row>
    <row r="8969" customFormat="false" ht="16" hidden="false" customHeight="false" outlineLevel="0" collapsed="false">
      <c r="A8969" s="20" t="s">
        <v>38149</v>
      </c>
      <c r="B8969" s="31" t="s">
        <v>844</v>
      </c>
      <c r="E8969" s="31" t="s">
        <v>845</v>
      </c>
      <c r="F8969" s="31" t="s">
        <v>38152</v>
      </c>
      <c r="G8969" s="31" t="n">
        <v>1</v>
      </c>
      <c r="H8969" s="31" t="n">
        <v>20</v>
      </c>
      <c r="I8969" s="31" t="s">
        <v>28524</v>
      </c>
      <c r="J8969" s="31" t="n">
        <v>1</v>
      </c>
      <c r="K8969" s="31" t="n">
        <v>1</v>
      </c>
      <c r="L8969" s="31" t="n">
        <v>1</v>
      </c>
      <c r="M8969" s="31" t="n">
        <v>1</v>
      </c>
      <c r="N8969" s="20" t="n">
        <v>0.638212885423406</v>
      </c>
      <c r="O8969" s="21" t="n">
        <v>0.134878054343112</v>
      </c>
      <c r="P8969" s="31" t="n">
        <v>-0.355183871838127</v>
      </c>
      <c r="Q8969" s="31" t="n">
        <v>-0.512987080475732</v>
      </c>
      <c r="R8969" s="20" t="n">
        <v>-0.217977323722135</v>
      </c>
      <c r="S8969" s="21" t="n">
        <v>-0.710732103006451</v>
      </c>
      <c r="T8969" s="14" t="n">
        <v>-0.284950094987957</v>
      </c>
      <c r="U8969" s="15" t="n">
        <v>-0.608474215655784</v>
      </c>
    </row>
    <row r="8970" customFormat="false" ht="16" hidden="false" customHeight="false" outlineLevel="0" collapsed="false">
      <c r="A8970" s="20" t="s">
        <v>843</v>
      </c>
      <c r="B8970" s="31" t="s">
        <v>844</v>
      </c>
      <c r="E8970" s="31" t="s">
        <v>845</v>
      </c>
      <c r="F8970" s="31" t="s">
        <v>38153</v>
      </c>
      <c r="G8970" s="31" t="n">
        <v>1</v>
      </c>
      <c r="H8970" s="31" t="n">
        <v>418</v>
      </c>
      <c r="I8970" s="31" t="n">
        <v>418</v>
      </c>
      <c r="J8970" s="31" t="n">
        <v>1</v>
      </c>
      <c r="K8970" s="31" t="n">
        <v>0.999973</v>
      </c>
      <c r="L8970" s="31" t="n">
        <v>1</v>
      </c>
      <c r="M8970" s="31" t="n">
        <v>1</v>
      </c>
      <c r="N8970" s="20" t="n">
        <v>5.37670712640698</v>
      </c>
      <c r="O8970" s="21" t="n">
        <v>1.79256386937516</v>
      </c>
      <c r="P8970" s="31" t="n">
        <v>-2.15579112915027</v>
      </c>
      <c r="Q8970" s="31" t="n">
        <v>-0.565566591043556</v>
      </c>
      <c r="R8970" s="20" t="n">
        <v>-0.474151616913494</v>
      </c>
      <c r="S8970" s="21" t="n">
        <v>-0.543235897139338</v>
      </c>
      <c r="T8970" s="14" t="n">
        <v>-1.08268282454358</v>
      </c>
      <c r="U8970" s="15" t="n">
        <v>-0.554358038935622</v>
      </c>
    </row>
    <row r="8971" customFormat="false" ht="16" hidden="false" customHeight="false" outlineLevel="0" collapsed="false">
      <c r="A8971" s="20" t="s">
        <v>843</v>
      </c>
      <c r="B8971" s="31" t="s">
        <v>844</v>
      </c>
      <c r="E8971" s="31" t="s">
        <v>845</v>
      </c>
      <c r="F8971" s="31" t="s">
        <v>38154</v>
      </c>
      <c r="G8971" s="31" t="n">
        <v>1</v>
      </c>
      <c r="H8971" s="31" t="n">
        <v>291</v>
      </c>
      <c r="I8971" s="31" t="n">
        <v>291</v>
      </c>
      <c r="J8971" s="31" t="n">
        <v>1</v>
      </c>
      <c r="L8971" s="31" t="n">
        <v>1</v>
      </c>
      <c r="M8971" s="31" t="n">
        <v>1</v>
      </c>
      <c r="P8971" s="31" t="n">
        <v>-2.06570241969907</v>
      </c>
      <c r="Q8971" s="31" t="n">
        <v>-0.5376335168556</v>
      </c>
      <c r="R8971" s="20" t="n">
        <v>-0.179498318543953</v>
      </c>
      <c r="S8971" s="21" t="n">
        <v>-0.535582658302152</v>
      </c>
      <c r="T8971" s="14" t="n">
        <v>-0.834081631240017</v>
      </c>
      <c r="U8971" s="15" t="n">
        <v>-0.536607723154974</v>
      </c>
    </row>
    <row r="8972" customFormat="false" ht="16" hidden="false" customHeight="false" outlineLevel="0" collapsed="false">
      <c r="A8972" s="20" t="s">
        <v>843</v>
      </c>
      <c r="B8972" s="31" t="s">
        <v>844</v>
      </c>
      <c r="E8972" s="31" t="s">
        <v>845</v>
      </c>
      <c r="F8972" s="31" t="s">
        <v>38155</v>
      </c>
      <c r="G8972" s="31" t="n">
        <v>1</v>
      </c>
      <c r="H8972" s="31" t="n">
        <v>163</v>
      </c>
      <c r="I8972" s="31" t="n">
        <v>163</v>
      </c>
      <c r="J8972" s="31" t="n">
        <v>1</v>
      </c>
      <c r="L8972" s="31" t="n">
        <v>1</v>
      </c>
      <c r="M8972" s="31" t="n">
        <v>1</v>
      </c>
      <c r="P8972" s="31" t="n">
        <v>-2.22047971439745</v>
      </c>
      <c r="Q8972" s="31" t="n">
        <v>-0.521866883889062</v>
      </c>
      <c r="R8972" s="20" t="n">
        <v>-0.391436745973699</v>
      </c>
      <c r="S8972" s="21" t="n">
        <v>-0.537822007254689</v>
      </c>
      <c r="T8972" s="14" t="n">
        <v>-1.03365813490511</v>
      </c>
      <c r="U8972" s="15" t="n">
        <v>-0.529822389224457</v>
      </c>
    </row>
    <row r="8973" customFormat="false" ht="16" hidden="false" customHeight="false" outlineLevel="0" collapsed="false">
      <c r="A8973" s="20" t="s">
        <v>843</v>
      </c>
      <c r="B8973" s="31" t="s">
        <v>844</v>
      </c>
      <c r="E8973" s="31" t="s">
        <v>845</v>
      </c>
      <c r="F8973" s="31" t="s">
        <v>38156</v>
      </c>
      <c r="G8973" s="31" t="n">
        <v>1</v>
      </c>
      <c r="H8973" s="31" t="n">
        <v>360</v>
      </c>
      <c r="I8973" s="31" t="n">
        <v>360</v>
      </c>
      <c r="J8973" s="31" t="n">
        <v>0.997284</v>
      </c>
      <c r="K8973" s="31" t="n">
        <v>0.995873</v>
      </c>
      <c r="L8973" s="31" t="n">
        <v>0.997284</v>
      </c>
      <c r="M8973" s="31" t="n">
        <v>0.983855</v>
      </c>
      <c r="N8973" s="20" t="n">
        <v>0.0147837526270704</v>
      </c>
      <c r="O8973" s="21" t="n">
        <v>0.0817486512341679</v>
      </c>
      <c r="P8973" s="31" t="n">
        <v>0.581399456723873</v>
      </c>
      <c r="Q8973" s="31" t="n">
        <v>-0.309985261278001</v>
      </c>
      <c r="R8973" s="20" t="n">
        <v>0.0443241688122014</v>
      </c>
      <c r="S8973" s="21" t="n">
        <v>-0.766848196560706</v>
      </c>
      <c r="T8973" s="14" t="n">
        <v>0.33771109212829</v>
      </c>
      <c r="U8973" s="15" t="n">
        <v>-0.520407258101166</v>
      </c>
    </row>
    <row r="8974" customFormat="false" ht="16" hidden="false" customHeight="false" outlineLevel="0" collapsed="false">
      <c r="A8974" s="20" t="s">
        <v>843</v>
      </c>
      <c r="B8974" s="31" t="s">
        <v>844</v>
      </c>
      <c r="E8974" s="31" t="s">
        <v>845</v>
      </c>
      <c r="F8974" s="31" t="s">
        <v>38157</v>
      </c>
      <c r="G8974" s="31" t="s">
        <v>19704</v>
      </c>
      <c r="H8974" s="31" t="n">
        <v>553</v>
      </c>
      <c r="I8974" s="31" t="n">
        <v>553</v>
      </c>
      <c r="J8974" s="31" t="n">
        <v>1</v>
      </c>
      <c r="K8974" s="31" t="n">
        <v>0.9992</v>
      </c>
      <c r="L8974" s="31" t="n">
        <v>0.999555</v>
      </c>
      <c r="M8974" s="31" t="n">
        <v>1</v>
      </c>
      <c r="N8974" s="20" t="n">
        <v>1.01213955540326</v>
      </c>
      <c r="O8974" s="21" t="n">
        <v>0.144699025154139</v>
      </c>
      <c r="P8974" s="31" t="n">
        <v>-1.31204350595552</v>
      </c>
      <c r="Q8974" s="31" t="n">
        <v>-0.527096376393168</v>
      </c>
      <c r="R8974" s="20" t="n">
        <v>-0.0512496581755548</v>
      </c>
      <c r="S8974" s="21" t="n">
        <v>-0.50930665531027</v>
      </c>
      <c r="T8974" s="14" t="n">
        <v>-0.548089968695246</v>
      </c>
      <c r="U8974" s="15" t="n">
        <v>-0.518174095627569</v>
      </c>
    </row>
    <row r="8975" customFormat="false" ht="16" hidden="false" customHeight="false" outlineLevel="0" collapsed="false">
      <c r="A8975" s="20" t="s">
        <v>843</v>
      </c>
      <c r="B8975" s="31" t="s">
        <v>844</v>
      </c>
      <c r="E8975" s="31" t="s">
        <v>845</v>
      </c>
      <c r="F8975" s="31" t="s">
        <v>38158</v>
      </c>
      <c r="G8975" s="31" t="n">
        <v>1</v>
      </c>
      <c r="H8975" s="31" t="n">
        <v>178</v>
      </c>
      <c r="I8975" s="31" t="n">
        <v>178</v>
      </c>
      <c r="J8975" s="31" t="n">
        <v>1</v>
      </c>
      <c r="L8975" s="31" t="n">
        <v>1</v>
      </c>
      <c r="M8975" s="31" t="n">
        <v>1</v>
      </c>
      <c r="P8975" s="31" t="n">
        <v>-2.48092112033976</v>
      </c>
      <c r="Q8975" s="31" t="n">
        <v>-0.544182264573511</v>
      </c>
      <c r="R8975" s="20" t="n">
        <v>-0.316546073570976</v>
      </c>
      <c r="S8975" s="21" t="n">
        <v>-0.456444727263226</v>
      </c>
      <c r="T8975" s="14" t="n">
        <v>-1.02602878437187</v>
      </c>
      <c r="U8975" s="15" t="n">
        <v>-0.499646628591656</v>
      </c>
    </row>
    <row r="8976" customFormat="false" ht="16" hidden="false" customHeight="false" outlineLevel="0" collapsed="false">
      <c r="A8976" s="20" t="s">
        <v>843</v>
      </c>
      <c r="B8976" s="31" t="s">
        <v>844</v>
      </c>
      <c r="E8976" s="31" t="s">
        <v>845</v>
      </c>
      <c r="F8976" s="31" t="s">
        <v>38159</v>
      </c>
      <c r="G8976" s="31" t="n">
        <v>1</v>
      </c>
      <c r="H8976" s="31" t="n">
        <v>353</v>
      </c>
      <c r="I8976" s="31" t="n">
        <v>353</v>
      </c>
      <c r="J8976" s="31" t="n">
        <v>1</v>
      </c>
      <c r="K8976" s="31" t="n">
        <v>1</v>
      </c>
      <c r="L8976" s="31" t="n">
        <v>1</v>
      </c>
      <c r="M8976" s="31" t="n">
        <v>1</v>
      </c>
      <c r="N8976" s="20" t="n">
        <v>1.24853483613868</v>
      </c>
      <c r="O8976" s="21" t="n">
        <v>0.190172344802298</v>
      </c>
      <c r="P8976" s="31" t="n">
        <v>-1.22495788919181</v>
      </c>
      <c r="Q8976" s="31" t="n">
        <v>-0.361583201392918</v>
      </c>
      <c r="R8976" s="20" t="n">
        <v>-0.259754562967674</v>
      </c>
      <c r="S8976" s="21" t="n">
        <v>-0.620467753664458</v>
      </c>
      <c r="T8976" s="14" t="n">
        <v>-0.663099670543708</v>
      </c>
      <c r="U8976" s="15" t="n">
        <v>-0.485226306495422</v>
      </c>
    </row>
    <row r="8977" customFormat="false" ht="16" hidden="false" customHeight="false" outlineLevel="0" collapsed="false">
      <c r="A8977" s="20" t="s">
        <v>843</v>
      </c>
      <c r="B8977" s="31" t="s">
        <v>844</v>
      </c>
      <c r="E8977" s="31" t="s">
        <v>845</v>
      </c>
      <c r="F8977" s="31" t="s">
        <v>38160</v>
      </c>
      <c r="G8977" s="31" t="n">
        <v>1</v>
      </c>
      <c r="H8977" s="31" t="n">
        <v>743</v>
      </c>
      <c r="I8977" s="31" t="n">
        <v>743</v>
      </c>
      <c r="J8977" s="31" t="n">
        <v>1</v>
      </c>
      <c r="K8977" s="31" t="n">
        <v>1</v>
      </c>
      <c r="L8977" s="31" t="n">
        <v>1</v>
      </c>
      <c r="M8977" s="31" t="n">
        <v>1</v>
      </c>
      <c r="N8977" s="20" t="n">
        <v>0.356707252935381</v>
      </c>
      <c r="O8977" s="21" t="n">
        <v>-0.240946458396189</v>
      </c>
      <c r="P8977" s="31" t="n">
        <v>-1.61369670667186</v>
      </c>
      <c r="Q8977" s="31" t="n">
        <v>-0.480035463284306</v>
      </c>
      <c r="R8977" s="20" t="n">
        <v>-0.166939909708412</v>
      </c>
      <c r="S8977" s="21" t="n">
        <v>-0.443026227764581</v>
      </c>
      <c r="T8977" s="14" t="n">
        <v>-0.716090077392307</v>
      </c>
      <c r="U8977" s="15" t="n">
        <v>-0.461412174745059</v>
      </c>
    </row>
    <row r="8978" customFormat="false" ht="16" hidden="false" customHeight="false" outlineLevel="0" collapsed="false">
      <c r="A8978" s="20" t="s">
        <v>38149</v>
      </c>
      <c r="B8978" s="31" t="s">
        <v>844</v>
      </c>
      <c r="E8978" s="31" t="s">
        <v>845</v>
      </c>
      <c r="F8978" s="31" t="s">
        <v>38161</v>
      </c>
      <c r="G8978" s="31" t="n">
        <v>1</v>
      </c>
      <c r="H8978" s="31" t="n">
        <v>64</v>
      </c>
      <c r="I8978" s="31" t="s">
        <v>27863</v>
      </c>
      <c r="J8978" s="31" t="n">
        <v>1</v>
      </c>
      <c r="L8978" s="31" t="n">
        <v>1</v>
      </c>
      <c r="M8978" s="31" t="n">
        <v>1</v>
      </c>
      <c r="P8978" s="31" t="n">
        <v>-1.47417165754555</v>
      </c>
      <c r="Q8978" s="31" t="n">
        <v>-0.401329897958173</v>
      </c>
      <c r="R8978" s="20" t="n">
        <v>-0.0607583746836077</v>
      </c>
      <c r="S8978" s="21" t="n">
        <v>-0.520252065633775</v>
      </c>
      <c r="T8978" s="14" t="n">
        <v>-0.600883606555201</v>
      </c>
      <c r="U8978" s="15" t="n">
        <v>-0.459565975869086</v>
      </c>
    </row>
    <row r="8979" customFormat="false" ht="16" hidden="false" customHeight="false" outlineLevel="0" collapsed="false">
      <c r="A8979" s="20" t="s">
        <v>843</v>
      </c>
      <c r="B8979" s="31" t="s">
        <v>844</v>
      </c>
      <c r="E8979" s="31" t="s">
        <v>845</v>
      </c>
      <c r="F8979" s="31" t="s">
        <v>38162</v>
      </c>
      <c r="G8979" s="31" t="n">
        <v>1</v>
      </c>
      <c r="H8979" s="31" t="n">
        <v>423</v>
      </c>
      <c r="I8979" s="31" t="n">
        <v>423</v>
      </c>
      <c r="J8979" s="31" t="n">
        <v>1</v>
      </c>
      <c r="K8979" s="31" t="n">
        <v>1</v>
      </c>
      <c r="L8979" s="31" t="n">
        <v>1</v>
      </c>
      <c r="M8979" s="31" t="n">
        <v>1</v>
      </c>
      <c r="N8979" s="20" t="n">
        <v>2.38025844582621</v>
      </c>
      <c r="O8979" s="21" t="n">
        <v>0.00949050294745244</v>
      </c>
      <c r="P8979" s="31" t="n">
        <v>-1.39554906968748</v>
      </c>
      <c r="Q8979" s="31" t="n">
        <v>-0.405088433797151</v>
      </c>
      <c r="R8979" s="20" t="n">
        <v>-0.190618484985341</v>
      </c>
      <c r="S8979" s="21" t="n">
        <v>-0.492870103869652</v>
      </c>
      <c r="T8979" s="14" t="n">
        <v>-0.670784533516591</v>
      </c>
      <c r="U8979" s="15" t="n">
        <v>-0.448311730561037</v>
      </c>
    </row>
    <row r="8980" customFormat="false" ht="16" hidden="false" customHeight="false" outlineLevel="0" collapsed="false">
      <c r="A8980" s="20" t="s">
        <v>843</v>
      </c>
      <c r="B8980" s="31" t="s">
        <v>844</v>
      </c>
      <c r="E8980" s="31" t="s">
        <v>845</v>
      </c>
      <c r="F8980" s="31" t="s">
        <v>38163</v>
      </c>
      <c r="G8980" s="31" t="n">
        <v>1</v>
      </c>
      <c r="H8980" s="31" t="n">
        <v>288</v>
      </c>
      <c r="I8980" s="31" t="n">
        <v>288</v>
      </c>
      <c r="J8980" s="31" t="n">
        <v>1</v>
      </c>
      <c r="L8980" s="31" t="n">
        <v>0.823672</v>
      </c>
      <c r="M8980" s="31" t="n">
        <v>1</v>
      </c>
      <c r="P8980" s="31" t="n">
        <v>-2.1367592851059</v>
      </c>
      <c r="Q8980" s="31" t="n">
        <v>-0.572372374663236</v>
      </c>
      <c r="R8980" s="20" t="n">
        <v>-0.0639067370169614</v>
      </c>
      <c r="S8980" s="21" t="n">
        <v>-0.325593586114925</v>
      </c>
      <c r="T8980" s="14" t="n">
        <v>-0.756257811339522</v>
      </c>
      <c r="U8980" s="15" t="n">
        <v>-0.443712837738327</v>
      </c>
    </row>
    <row r="8981" customFormat="false" ht="16" hidden="false" customHeight="false" outlineLevel="0" collapsed="false">
      <c r="A8981" s="20" t="s">
        <v>843</v>
      </c>
      <c r="B8981" s="31" t="s">
        <v>844</v>
      </c>
      <c r="E8981" s="31" t="s">
        <v>845</v>
      </c>
      <c r="F8981" s="31" t="s">
        <v>38164</v>
      </c>
      <c r="G8981" s="31" t="n">
        <v>1</v>
      </c>
      <c r="H8981" s="31" t="n">
        <v>184</v>
      </c>
      <c r="I8981" s="31" t="n">
        <v>184</v>
      </c>
      <c r="J8981" s="31" t="n">
        <v>1</v>
      </c>
      <c r="K8981" s="31" t="n">
        <v>1</v>
      </c>
      <c r="L8981" s="31" t="n">
        <v>1</v>
      </c>
      <c r="M8981" s="31" t="n">
        <v>1</v>
      </c>
      <c r="N8981" s="20" t="n">
        <v>2.18068892949254</v>
      </c>
      <c r="O8981" s="21" t="n">
        <v>0.140778655782796</v>
      </c>
      <c r="P8981" s="31" t="n">
        <v>-1.63818673248475</v>
      </c>
      <c r="Q8981" s="31" t="n">
        <v>-0.480196451404865</v>
      </c>
      <c r="R8981" s="20" t="n">
        <v>-0.151137736001797</v>
      </c>
      <c r="S8981" s="21" t="n">
        <v>-0.379150878762396</v>
      </c>
      <c r="T8981" s="14" t="n">
        <v>-0.710991854469204</v>
      </c>
      <c r="U8981" s="15" t="n">
        <v>-0.428789198754211</v>
      </c>
    </row>
    <row r="8982" customFormat="false" ht="16" hidden="false" customHeight="false" outlineLevel="0" collapsed="false">
      <c r="A8982" s="20" t="s">
        <v>843</v>
      </c>
      <c r="B8982" s="31" t="s">
        <v>844</v>
      </c>
      <c r="E8982" s="31" t="s">
        <v>845</v>
      </c>
      <c r="F8982" s="31" t="s">
        <v>38165</v>
      </c>
      <c r="G8982" s="31" t="n">
        <v>1</v>
      </c>
      <c r="H8982" s="31" t="n">
        <v>845</v>
      </c>
      <c r="I8982" s="31" t="n">
        <v>845</v>
      </c>
      <c r="J8982" s="31" t="n">
        <v>0.880973</v>
      </c>
      <c r="L8982" s="31" t="n">
        <v>0.880973</v>
      </c>
      <c r="M8982" s="31" t="n">
        <v>0.793166</v>
      </c>
      <c r="P8982" s="31" t="n">
        <v>-2.10500766903049</v>
      </c>
      <c r="Q8982" s="31" t="n">
        <v>-0.468391469356464</v>
      </c>
      <c r="R8982" s="20" t="n">
        <v>-0.0248981283056493</v>
      </c>
      <c r="S8982" s="21" t="n">
        <v>-0.352621013903016</v>
      </c>
      <c r="T8982" s="14" t="n">
        <v>-0.718640025514795</v>
      </c>
      <c r="U8982" s="15" t="n">
        <v>-0.40934528908707</v>
      </c>
    </row>
    <row r="8983" customFormat="false" ht="16" hidden="false" customHeight="false" outlineLevel="0" collapsed="false">
      <c r="A8983" s="20" t="s">
        <v>843</v>
      </c>
      <c r="B8983" s="31" t="s">
        <v>844</v>
      </c>
      <c r="E8983" s="31" t="s">
        <v>845</v>
      </c>
      <c r="F8983" s="31" t="s">
        <v>38166</v>
      </c>
      <c r="G8983" s="31" t="n">
        <v>1</v>
      </c>
      <c r="H8983" s="31" t="n">
        <v>470</v>
      </c>
      <c r="I8983" s="31" t="n">
        <v>470</v>
      </c>
      <c r="J8983" s="31" t="n">
        <v>1</v>
      </c>
      <c r="L8983" s="31" t="n">
        <v>1</v>
      </c>
      <c r="M8983" s="31" t="n">
        <v>1</v>
      </c>
      <c r="P8983" s="31" t="n">
        <v>-2.26465112981411</v>
      </c>
      <c r="Q8983" s="31" t="n">
        <v>-0.448725169463677</v>
      </c>
      <c r="R8983" s="20" t="n">
        <v>-0.0862929293797842</v>
      </c>
      <c r="S8983" s="21" t="n">
        <v>-0.362287750982227</v>
      </c>
      <c r="T8983" s="14" t="n">
        <v>-0.798315959005963</v>
      </c>
      <c r="U8983" s="15" t="n">
        <v>-0.404859207176469</v>
      </c>
    </row>
    <row r="8984" customFormat="false" ht="16" hidden="false" customHeight="false" outlineLevel="0" collapsed="false">
      <c r="A8984" s="20" t="s">
        <v>843</v>
      </c>
      <c r="B8984" s="31" t="s">
        <v>844</v>
      </c>
      <c r="E8984" s="31" t="s">
        <v>845</v>
      </c>
      <c r="F8984" s="31" t="s">
        <v>38167</v>
      </c>
      <c r="G8984" s="31" t="n">
        <v>1</v>
      </c>
      <c r="H8984" s="31" t="n">
        <v>586</v>
      </c>
      <c r="I8984" s="31" t="n">
        <v>586</v>
      </c>
      <c r="J8984" s="31" t="n">
        <v>1</v>
      </c>
      <c r="K8984" s="31" t="n">
        <v>1</v>
      </c>
      <c r="L8984" s="31" t="n">
        <v>1</v>
      </c>
      <c r="M8984" s="31" t="n">
        <v>1</v>
      </c>
      <c r="N8984" s="20" t="n">
        <v>1.7288783037926</v>
      </c>
      <c r="O8984" s="21" t="n">
        <v>0</v>
      </c>
      <c r="P8984" s="31" t="n">
        <v>-1.50856759075428</v>
      </c>
      <c r="Q8984" s="31" t="n">
        <v>-0.380727861539876</v>
      </c>
      <c r="R8984" s="20" t="n">
        <v>-0.11893059068043</v>
      </c>
      <c r="S8984" s="21" t="n">
        <v>-0.425326857013572</v>
      </c>
      <c r="T8984" s="14" t="n">
        <v>-0.652527093829542</v>
      </c>
      <c r="U8984" s="15" t="n">
        <v>-0.402855026321453</v>
      </c>
    </row>
    <row r="8985" customFormat="false" ht="16" hidden="false" customHeight="false" outlineLevel="0" collapsed="false">
      <c r="A8985" s="20" t="s">
        <v>843</v>
      </c>
      <c r="B8985" s="31" t="s">
        <v>844</v>
      </c>
      <c r="E8985" s="31" t="s">
        <v>845</v>
      </c>
      <c r="F8985" s="31" t="s">
        <v>38168</v>
      </c>
      <c r="G8985" s="31" t="n">
        <v>1</v>
      </c>
      <c r="H8985" s="31" t="n">
        <v>836</v>
      </c>
      <c r="I8985" s="31" t="n">
        <v>836</v>
      </c>
      <c r="J8985" s="31" t="n">
        <v>0.999854</v>
      </c>
      <c r="L8985" s="31" t="n">
        <v>0.999854</v>
      </c>
      <c r="M8985" s="31" t="n">
        <v>0.999145</v>
      </c>
      <c r="P8985" s="31" t="n">
        <v>-1.73441908168492</v>
      </c>
      <c r="Q8985" s="31" t="n">
        <v>-0.408243998764378</v>
      </c>
      <c r="R8985" s="20" t="n">
        <v>-0.0630926260562396</v>
      </c>
      <c r="S8985" s="21" t="n">
        <v>-0.326642582154165</v>
      </c>
      <c r="T8985" s="14" t="n">
        <v>-0.669166280865761</v>
      </c>
      <c r="U8985" s="15" t="n">
        <v>-0.366866427057234</v>
      </c>
    </row>
    <row r="8986" customFormat="false" ht="16" hidden="false" customHeight="false" outlineLevel="0" collapsed="false">
      <c r="A8986" s="20" t="s">
        <v>843</v>
      </c>
      <c r="B8986" s="31" t="s">
        <v>844</v>
      </c>
      <c r="E8986" s="31" t="s">
        <v>845</v>
      </c>
      <c r="F8986" s="31" t="s">
        <v>38169</v>
      </c>
      <c r="G8986" s="31" t="n">
        <v>1</v>
      </c>
      <c r="H8986" s="31" t="n">
        <v>793</v>
      </c>
      <c r="I8986" s="31" t="n">
        <v>793</v>
      </c>
      <c r="J8986" s="31" t="n">
        <v>1</v>
      </c>
      <c r="K8986" s="31" t="n">
        <v>1</v>
      </c>
      <c r="L8986" s="31" t="n">
        <v>1</v>
      </c>
      <c r="M8986" s="31" t="n">
        <v>1</v>
      </c>
      <c r="N8986" s="20" t="n">
        <v>0.776525151421912</v>
      </c>
      <c r="O8986" s="21" t="n">
        <v>0.0648828515848544</v>
      </c>
      <c r="P8986" s="31" t="n">
        <v>-1.51482051318083</v>
      </c>
      <c r="Q8986" s="31" t="n">
        <v>-0.273988431674338</v>
      </c>
      <c r="R8986" s="20" t="n">
        <v>-0.118742603097062</v>
      </c>
      <c r="S8986" s="21" t="n">
        <v>-0.416365389639731</v>
      </c>
      <c r="T8986" s="14" t="n">
        <v>-0.654115427905694</v>
      </c>
      <c r="U8986" s="15" t="n">
        <v>-0.34342125745794</v>
      </c>
    </row>
    <row r="8987" customFormat="false" ht="16" hidden="false" customHeight="false" outlineLevel="0" collapsed="false">
      <c r="A8987" s="20" t="s">
        <v>843</v>
      </c>
      <c r="B8987" s="31" t="s">
        <v>844</v>
      </c>
      <c r="E8987" s="31" t="s">
        <v>845</v>
      </c>
      <c r="F8987" s="31" t="s">
        <v>38170</v>
      </c>
      <c r="G8987" s="31" t="n">
        <v>1</v>
      </c>
      <c r="H8987" s="31" t="n">
        <v>478</v>
      </c>
      <c r="I8987" s="31" t="n">
        <v>478</v>
      </c>
      <c r="J8987" s="31" t="n">
        <v>0.750168</v>
      </c>
      <c r="K8987" s="31" t="n">
        <v>0.593531</v>
      </c>
      <c r="L8987" s="31" t="n">
        <v>0.750168</v>
      </c>
      <c r="M8987" s="31" t="n">
        <v>0.730015</v>
      </c>
      <c r="P8987" s="31" t="n">
        <v>-1.81547848301317</v>
      </c>
      <c r="Q8987" s="31" t="n">
        <v>-0.274110546865993</v>
      </c>
      <c r="R8987" s="20" t="n">
        <v>-0.10105645709393</v>
      </c>
      <c r="S8987" s="21" t="n">
        <v>-0.41058165078379</v>
      </c>
      <c r="T8987" s="14" t="n">
        <v>-0.717311118071712</v>
      </c>
      <c r="U8987" s="15" t="n">
        <v>-0.340733022089014</v>
      </c>
    </row>
    <row r="8988" customFormat="false" ht="16" hidden="false" customHeight="false" outlineLevel="0" collapsed="false">
      <c r="A8988" s="20" t="s">
        <v>843</v>
      </c>
      <c r="B8988" s="31" t="s">
        <v>844</v>
      </c>
      <c r="E8988" s="31" t="s">
        <v>845</v>
      </c>
      <c r="F8988" s="31" t="s">
        <v>38171</v>
      </c>
      <c r="G8988" s="31" t="n">
        <v>1</v>
      </c>
      <c r="H8988" s="31" t="n">
        <v>842</v>
      </c>
      <c r="I8988" s="31" t="n">
        <v>842</v>
      </c>
      <c r="J8988" s="31" t="n">
        <v>0.990774</v>
      </c>
      <c r="K8988" s="31" t="n">
        <v>0.989517</v>
      </c>
      <c r="L8988" s="31" t="n">
        <v>0.990774</v>
      </c>
      <c r="M8988" s="31" t="n">
        <v>0.989602</v>
      </c>
      <c r="N8988" s="20" t="n">
        <v>3.84277774529544</v>
      </c>
      <c r="O8988" s="21" t="n">
        <v>-0.0132323035279479</v>
      </c>
      <c r="P8988" s="31" t="n">
        <v>-1.70585275331596</v>
      </c>
      <c r="Q8988" s="31" t="n">
        <v>-0.42602447581952</v>
      </c>
      <c r="R8988" s="20" t="n">
        <v>-0.409259070820686</v>
      </c>
      <c r="S8988" s="21" t="n">
        <v>-0.256321318940927</v>
      </c>
      <c r="T8988" s="14" t="n">
        <v>-0.916548330128517</v>
      </c>
      <c r="U8988" s="15" t="n">
        <v>-0.338679077441736</v>
      </c>
    </row>
    <row r="8989" customFormat="false" ht="16" hidden="false" customHeight="false" outlineLevel="0" collapsed="false">
      <c r="A8989" s="20" t="s">
        <v>843</v>
      </c>
      <c r="B8989" s="31" t="s">
        <v>844</v>
      </c>
      <c r="E8989" s="31" t="s">
        <v>845</v>
      </c>
      <c r="F8989" s="31" t="s">
        <v>38172</v>
      </c>
      <c r="G8989" s="31" t="n">
        <v>1</v>
      </c>
      <c r="H8989" s="31" t="n">
        <v>468</v>
      </c>
      <c r="I8989" s="31" t="n">
        <v>468</v>
      </c>
      <c r="J8989" s="31" t="n">
        <v>0.999863</v>
      </c>
      <c r="L8989" s="31" t="n">
        <v>0.999738</v>
      </c>
      <c r="M8989" s="31" t="n">
        <v>0.999863</v>
      </c>
      <c r="P8989" s="31" t="n">
        <v>-2.29477404338364</v>
      </c>
      <c r="Q8989" s="31" t="n">
        <v>-0.405183955639492</v>
      </c>
      <c r="R8989" s="20" t="n">
        <v>-0.253068147092129</v>
      </c>
      <c r="S8989" s="21" t="n">
        <v>-0.262988240331129</v>
      </c>
      <c r="T8989" s="14" t="n">
        <v>-0.939385337018669</v>
      </c>
      <c r="U8989" s="15" t="n">
        <v>-0.332334909948594</v>
      </c>
    </row>
    <row r="8990" customFormat="false" ht="16" hidden="false" customHeight="false" outlineLevel="0" collapsed="false">
      <c r="A8990" s="20" t="s">
        <v>843</v>
      </c>
      <c r="B8990" s="31" t="s">
        <v>844</v>
      </c>
      <c r="E8990" s="31" t="s">
        <v>845</v>
      </c>
      <c r="F8990" s="31" t="s">
        <v>38173</v>
      </c>
      <c r="G8990" s="31" t="s">
        <v>19704</v>
      </c>
      <c r="H8990" s="31" t="n">
        <v>558</v>
      </c>
      <c r="I8990" s="31" t="n">
        <v>558</v>
      </c>
      <c r="J8990" s="31" t="n">
        <v>1</v>
      </c>
      <c r="K8990" s="31" t="n">
        <v>1</v>
      </c>
      <c r="L8990" s="31" t="n">
        <v>1</v>
      </c>
      <c r="M8990" s="31" t="n">
        <v>1</v>
      </c>
      <c r="N8990" s="20" t="n">
        <v>1.19320401398387</v>
      </c>
      <c r="O8990" s="21" t="n">
        <v>0.345623464175128</v>
      </c>
      <c r="P8990" s="31" t="n">
        <v>-1.54098813552362</v>
      </c>
      <c r="Q8990" s="31" t="n">
        <v>-0.28493251775862</v>
      </c>
      <c r="R8990" s="20" t="n">
        <v>-0.174230651273491</v>
      </c>
      <c r="S8990" s="21" t="n">
        <v>-0.355756065908786</v>
      </c>
      <c r="T8990" s="14" t="n">
        <v>-0.701470711712805</v>
      </c>
      <c r="U8990" s="15" t="n">
        <v>-0.319909734353057</v>
      </c>
    </row>
    <row r="8991" customFormat="false" ht="16" hidden="false" customHeight="false" outlineLevel="0" collapsed="false">
      <c r="A8991" s="20" t="s">
        <v>843</v>
      </c>
      <c r="B8991" s="31" t="s">
        <v>844</v>
      </c>
      <c r="E8991" s="31" t="s">
        <v>845</v>
      </c>
      <c r="F8991" s="31" t="s">
        <v>38174</v>
      </c>
      <c r="G8991" s="31" t="n">
        <v>1</v>
      </c>
      <c r="H8991" s="31" t="n">
        <v>201</v>
      </c>
      <c r="I8991" s="31" t="n">
        <v>201</v>
      </c>
      <c r="J8991" s="31" t="n">
        <v>1</v>
      </c>
      <c r="L8991" s="31" t="n">
        <v>0.5</v>
      </c>
      <c r="M8991" s="31" t="n">
        <v>1</v>
      </c>
      <c r="R8991" s="20" t="n">
        <v>-0.449847958378025</v>
      </c>
      <c r="S8991" s="21" t="n">
        <v>-0.383905833014251</v>
      </c>
    </row>
    <row r="8992" customFormat="false" ht="16" hidden="false" customHeight="false" outlineLevel="0" collapsed="false">
      <c r="A8992" s="20" t="s">
        <v>843</v>
      </c>
      <c r="B8992" s="31" t="s">
        <v>844</v>
      </c>
      <c r="E8992" s="31" t="s">
        <v>845</v>
      </c>
      <c r="F8992" s="31" t="s">
        <v>38175</v>
      </c>
      <c r="G8992" s="31" t="n">
        <v>1</v>
      </c>
      <c r="H8992" s="31" t="n">
        <v>476</v>
      </c>
      <c r="I8992" s="31" t="n">
        <v>476</v>
      </c>
      <c r="J8992" s="31" t="n">
        <v>0.999931</v>
      </c>
      <c r="K8992" s="31" t="n">
        <v>0.5</v>
      </c>
      <c r="L8992" s="31" t="n">
        <v>0.999931</v>
      </c>
      <c r="M8992" s="31" t="n">
        <v>0.995448</v>
      </c>
      <c r="R8992" s="20" t="n">
        <v>-0.0914330053152017</v>
      </c>
      <c r="S8992" s="21" t="n">
        <v>-0.389564503452507</v>
      </c>
    </row>
    <row r="8993" customFormat="false" ht="16" hidden="false" customHeight="false" outlineLevel="0" collapsed="false">
      <c r="A8993" s="20" t="s">
        <v>38176</v>
      </c>
      <c r="B8993" s="31" t="s">
        <v>38177</v>
      </c>
      <c r="E8993" s="31" t="s">
        <v>38178</v>
      </c>
      <c r="F8993" s="31" t="s">
        <v>38179</v>
      </c>
      <c r="G8993" s="31" t="n">
        <v>1</v>
      </c>
      <c r="H8993" s="31" t="n">
        <v>585</v>
      </c>
      <c r="I8993" s="31" t="s">
        <v>38180</v>
      </c>
      <c r="J8993" s="31" t="n">
        <v>0.856531</v>
      </c>
      <c r="L8993" s="31" t="n">
        <v>0.856531</v>
      </c>
      <c r="M8993" s="31" t="n">
        <v>0.822333</v>
      </c>
      <c r="P8993" s="31" t="n">
        <v>-1.73379515128608</v>
      </c>
      <c r="Q8993" s="31" t="n">
        <v>0.0647449200353551</v>
      </c>
      <c r="R8993" s="20" t="n">
        <v>-0.440929187227245</v>
      </c>
      <c r="S8993" s="21" t="n">
        <v>-0.0617518523132876</v>
      </c>
      <c r="T8993" s="14" t="n">
        <v>-0.947138984154285</v>
      </c>
      <c r="U8993" s="15" t="n">
        <v>0.00288250853312137</v>
      </c>
    </row>
    <row r="8994" customFormat="false" ht="16" hidden="false" customHeight="false" outlineLevel="0" collapsed="false">
      <c r="A8994" s="20" t="s">
        <v>38176</v>
      </c>
      <c r="B8994" s="31" t="s">
        <v>38177</v>
      </c>
      <c r="E8994" s="31" t="s">
        <v>38178</v>
      </c>
      <c r="F8994" s="31" t="s">
        <v>38181</v>
      </c>
      <c r="G8994" s="31" t="n">
        <v>1</v>
      </c>
      <c r="H8994" s="31" t="n">
        <v>575</v>
      </c>
      <c r="I8994" s="31" t="s">
        <v>38182</v>
      </c>
      <c r="J8994" s="31" t="n">
        <v>1</v>
      </c>
      <c r="K8994" s="31" t="n">
        <v>1</v>
      </c>
      <c r="L8994" s="31" t="n">
        <v>1</v>
      </c>
      <c r="M8994" s="31" t="n">
        <v>1</v>
      </c>
      <c r="N8994" s="20" t="n">
        <v>1.65791434268038</v>
      </c>
      <c r="O8994" s="21" t="n">
        <v>0.670477804144288</v>
      </c>
      <c r="P8994" s="31" t="n">
        <v>-1.22526142630718</v>
      </c>
      <c r="Q8994" s="31" t="n">
        <v>0.0476779751444756</v>
      </c>
      <c r="R8994" s="20" t="n">
        <v>0.173894960564315</v>
      </c>
      <c r="S8994" s="21" t="n">
        <v>-0.0409420962785582</v>
      </c>
      <c r="T8994" s="14" t="n">
        <v>-0.362324842072338</v>
      </c>
      <c r="U8994" s="15" t="n">
        <v>0.00404828788049702</v>
      </c>
    </row>
    <row r="8995" customFormat="false" ht="16" hidden="false" customHeight="false" outlineLevel="0" collapsed="false">
      <c r="A8995" s="20" t="s">
        <v>38183</v>
      </c>
      <c r="B8995" s="31" t="s">
        <v>38184</v>
      </c>
      <c r="C8995" s="31" t="s">
        <v>339</v>
      </c>
      <c r="E8995" s="31" t="s">
        <v>38185</v>
      </c>
      <c r="F8995" s="31" t="s">
        <v>38186</v>
      </c>
      <c r="G8995" s="31" t="n">
        <v>1</v>
      </c>
      <c r="H8995" s="31" t="n">
        <v>1126</v>
      </c>
      <c r="I8995" s="31" t="n">
        <v>1126</v>
      </c>
      <c r="J8995" s="31" t="n">
        <v>1</v>
      </c>
      <c r="M8995" s="31" t="n">
        <v>1</v>
      </c>
      <c r="R8995" s="20" t="n">
        <v>-0.367955186835187</v>
      </c>
      <c r="S8995" s="21" t="n">
        <v>0.0942360698457655</v>
      </c>
    </row>
    <row r="8996" customFormat="false" ht="16" hidden="false" customHeight="false" outlineLevel="0" collapsed="false">
      <c r="A8996" s="20" t="s">
        <v>7301</v>
      </c>
      <c r="B8996" s="31" t="s">
        <v>7302</v>
      </c>
      <c r="E8996" s="31" t="s">
        <v>7303</v>
      </c>
      <c r="F8996" s="31" t="s">
        <v>38187</v>
      </c>
      <c r="G8996" s="31" t="n">
        <v>1</v>
      </c>
      <c r="H8996" s="31" t="n">
        <v>934</v>
      </c>
      <c r="I8996" s="31" t="s">
        <v>38188</v>
      </c>
      <c r="J8996" s="31" t="n">
        <v>0.856488</v>
      </c>
      <c r="K8996" s="31" t="n">
        <v>0.856488</v>
      </c>
      <c r="N8996" s="20" t="n">
        <v>-0.990022279198853</v>
      </c>
      <c r="O8996" s="21" t="n">
        <v>-0.711747761113023</v>
      </c>
    </row>
    <row r="8997" customFormat="false" ht="16" hidden="false" customHeight="false" outlineLevel="0" collapsed="false">
      <c r="A8997" s="20" t="s">
        <v>38189</v>
      </c>
      <c r="B8997" s="31" t="s">
        <v>7302</v>
      </c>
      <c r="E8997" s="31" t="s">
        <v>38190</v>
      </c>
      <c r="F8997" s="31" t="s">
        <v>38191</v>
      </c>
      <c r="G8997" s="31" t="n">
        <v>1</v>
      </c>
      <c r="H8997" s="31" t="n">
        <v>1096</v>
      </c>
      <c r="I8997" s="31" t="n">
        <v>1096</v>
      </c>
      <c r="J8997" s="31" t="n">
        <v>0.999941</v>
      </c>
      <c r="K8997" s="31" t="n">
        <v>0.999941</v>
      </c>
      <c r="N8997" s="20" t="n">
        <v>-1.24219159473671</v>
      </c>
      <c r="O8997" s="21" t="n">
        <v>-0.319945751754936</v>
      </c>
    </row>
    <row r="8998" customFormat="false" ht="16" hidden="false" customHeight="false" outlineLevel="0" collapsed="false">
      <c r="A8998" s="20" t="s">
        <v>4711</v>
      </c>
      <c r="B8998" s="31" t="s">
        <v>4712</v>
      </c>
      <c r="E8998" s="31" t="s">
        <v>4713</v>
      </c>
      <c r="F8998" s="31" t="s">
        <v>38192</v>
      </c>
      <c r="G8998" s="31" t="n">
        <v>1</v>
      </c>
      <c r="H8998" s="31" t="n">
        <v>1627</v>
      </c>
      <c r="I8998" s="31" t="n">
        <v>1627</v>
      </c>
      <c r="J8998" s="31" t="n">
        <v>0.989641</v>
      </c>
      <c r="K8998" s="31" t="n">
        <v>0.989641</v>
      </c>
      <c r="N8998" s="20" t="n">
        <v>-0.191952750468074</v>
      </c>
      <c r="O8998" s="21" t="n">
        <v>-0.00834845891901241</v>
      </c>
    </row>
    <row r="8999" customFormat="false" ht="16" hidden="false" customHeight="false" outlineLevel="0" collapsed="false">
      <c r="A8999" s="20" t="s">
        <v>38193</v>
      </c>
      <c r="B8999" s="31" t="s">
        <v>8221</v>
      </c>
      <c r="E8999" s="31" t="s">
        <v>8222</v>
      </c>
      <c r="F8999" s="31" t="s">
        <v>38194</v>
      </c>
      <c r="G8999" s="31" t="n">
        <v>1</v>
      </c>
      <c r="H8999" s="31" t="n">
        <v>329</v>
      </c>
      <c r="I8999" s="31" t="s">
        <v>38195</v>
      </c>
      <c r="J8999" s="31" t="n">
        <v>1</v>
      </c>
      <c r="K8999" s="31" t="n">
        <v>1</v>
      </c>
      <c r="M8999" s="31" t="n">
        <v>1</v>
      </c>
      <c r="N8999" s="20" t="n">
        <v>-2.1203569609527</v>
      </c>
      <c r="O8999" s="21" t="n">
        <v>-0.0714363830087498</v>
      </c>
      <c r="R8999" s="20" t="n">
        <v>0.0289934118795487</v>
      </c>
      <c r="S8999" s="21" t="n">
        <v>0.231678161798511</v>
      </c>
    </row>
    <row r="9000" customFormat="false" ht="16" hidden="false" customHeight="false" outlineLevel="0" collapsed="false">
      <c r="A9000" s="20" t="s">
        <v>8743</v>
      </c>
      <c r="B9000" s="31" t="s">
        <v>8744</v>
      </c>
      <c r="E9000" s="31" t="s">
        <v>8745</v>
      </c>
      <c r="F9000" s="31" t="s">
        <v>38196</v>
      </c>
      <c r="G9000" s="31" t="n">
        <v>1</v>
      </c>
      <c r="H9000" s="31" t="n">
        <v>1149</v>
      </c>
      <c r="I9000" s="31" t="n">
        <v>1149</v>
      </c>
      <c r="J9000" s="31" t="n">
        <v>1</v>
      </c>
      <c r="L9000" s="31" t="n">
        <v>1</v>
      </c>
      <c r="M9000" s="31" t="n">
        <v>1</v>
      </c>
      <c r="P9000" s="31" t="n">
        <v>-1.58290092049149</v>
      </c>
      <c r="Q9000" s="31" t="n">
        <v>0.779890039340047</v>
      </c>
      <c r="R9000" s="20" t="n">
        <v>-0.134144515015125</v>
      </c>
      <c r="S9000" s="21" t="n">
        <v>0.752406071215381</v>
      </c>
      <c r="T9000" s="14" t="n">
        <v>-0.683831082068843</v>
      </c>
      <c r="U9000" s="15" t="n">
        <v>0.766213501981656</v>
      </c>
    </row>
    <row r="9001" customFormat="false" ht="16" hidden="false" customHeight="false" outlineLevel="0" collapsed="false">
      <c r="A9001" s="20" t="s">
        <v>12523</v>
      </c>
      <c r="B9001" s="31" t="s">
        <v>12524</v>
      </c>
      <c r="E9001" s="31" t="s">
        <v>12525</v>
      </c>
      <c r="F9001" s="31" t="s">
        <v>38197</v>
      </c>
      <c r="G9001" s="31" t="n">
        <v>1</v>
      </c>
      <c r="H9001" s="31" t="n">
        <v>295</v>
      </c>
      <c r="I9001" s="31" t="n">
        <v>295</v>
      </c>
      <c r="J9001" s="31" t="n">
        <v>0.974611</v>
      </c>
      <c r="L9001" s="31" t="n">
        <v>0.974611</v>
      </c>
      <c r="M9001" s="31" t="n">
        <v>0.788142</v>
      </c>
      <c r="P9001" s="31" t="n">
        <v>-1.76307272520119</v>
      </c>
      <c r="Q9001" s="31" t="n">
        <v>-0.355553003325522</v>
      </c>
      <c r="R9001" s="20" t="n">
        <v>-0.0491285087495768</v>
      </c>
      <c r="S9001" s="21" t="n">
        <v>-0.248844818040712</v>
      </c>
      <c r="T9001" s="14" t="n">
        <v>-0.665271560896523</v>
      </c>
      <c r="U9001" s="15" t="n">
        <v>-0.301212558589197</v>
      </c>
    </row>
    <row r="9002" customFormat="false" ht="16" hidden="false" customHeight="false" outlineLevel="0" collapsed="false">
      <c r="A9002" s="20" t="s">
        <v>38198</v>
      </c>
      <c r="B9002" s="31" t="s">
        <v>19501</v>
      </c>
      <c r="E9002" s="31" t="s">
        <v>19502</v>
      </c>
      <c r="F9002" s="31" t="s">
        <v>38199</v>
      </c>
      <c r="G9002" s="31" t="n">
        <v>2</v>
      </c>
      <c r="H9002" s="31" t="n">
        <v>19</v>
      </c>
      <c r="I9002" s="31" t="s">
        <v>38200</v>
      </c>
      <c r="J9002" s="31" t="n">
        <v>0.99955</v>
      </c>
      <c r="K9002" s="31" t="n">
        <v>0.99955</v>
      </c>
      <c r="N9002" s="20" t="n">
        <v>0.130799110838194</v>
      </c>
    </row>
    <row r="9003" customFormat="false" ht="16" hidden="false" customHeight="false" outlineLevel="0" collapsed="false">
      <c r="A9003" s="20" t="s">
        <v>38201</v>
      </c>
      <c r="B9003" s="31" t="s">
        <v>489</v>
      </c>
      <c r="E9003" s="31" t="s">
        <v>38202</v>
      </c>
      <c r="F9003" s="31" t="s">
        <v>38203</v>
      </c>
      <c r="G9003" s="31" t="n">
        <v>1</v>
      </c>
      <c r="H9003" s="31" t="n">
        <v>38</v>
      </c>
      <c r="I9003" s="31" t="s">
        <v>38204</v>
      </c>
      <c r="J9003" s="31" t="n">
        <v>0.967384</v>
      </c>
      <c r="K9003" s="31" t="n">
        <v>0.814475</v>
      </c>
      <c r="L9003" s="31" t="n">
        <v>0.76527</v>
      </c>
      <c r="M9003" s="31" t="n">
        <v>0.967384</v>
      </c>
      <c r="N9003" s="20" t="n">
        <v>0.238297727512287</v>
      </c>
      <c r="O9003" s="21" t="n">
        <v>0.0647449200353551</v>
      </c>
      <c r="P9003" s="31" t="n">
        <v>0.924859998957002</v>
      </c>
      <c r="Q9003" s="31" t="n">
        <v>1.00079326414484</v>
      </c>
      <c r="R9003" s="20" t="n">
        <v>0.308477376594961</v>
      </c>
      <c r="S9003" s="21" t="n">
        <v>0.561985922301846</v>
      </c>
      <c r="T9003" s="14" t="n">
        <v>0.649339538807394</v>
      </c>
      <c r="U9003" s="15" t="n">
        <v>0.798009027613393</v>
      </c>
    </row>
    <row r="9004" customFormat="false" ht="16" hidden="false" customHeight="false" outlineLevel="0" collapsed="false">
      <c r="A9004" s="20" t="s">
        <v>38205</v>
      </c>
      <c r="B9004" s="31" t="s">
        <v>38206</v>
      </c>
      <c r="E9004" s="31" t="s">
        <v>38207</v>
      </c>
      <c r="F9004" s="31" t="s">
        <v>38208</v>
      </c>
      <c r="G9004" s="31" t="n">
        <v>1</v>
      </c>
      <c r="H9004" s="31" t="n">
        <v>7</v>
      </c>
      <c r="I9004" s="31" t="s">
        <v>38209</v>
      </c>
      <c r="J9004" s="31" t="n">
        <v>1</v>
      </c>
      <c r="K9004" s="31" t="n">
        <v>1</v>
      </c>
      <c r="L9004" s="31" t="n">
        <v>1</v>
      </c>
      <c r="M9004" s="31" t="n">
        <v>1</v>
      </c>
      <c r="N9004" s="20" t="n">
        <v>0.778545025802805</v>
      </c>
      <c r="O9004" s="21" t="n">
        <v>0.633384708557343</v>
      </c>
      <c r="P9004" s="31" t="n">
        <v>1.97070643304938</v>
      </c>
      <c r="Q9004" s="31" t="n">
        <v>1.22422553993839</v>
      </c>
      <c r="R9004" s="20" t="n">
        <v>0.887525270741588</v>
      </c>
      <c r="S9004" s="21" t="n">
        <v>0.0366088286051014</v>
      </c>
      <c r="T9004" s="14" t="n">
        <v>1.52847130188289</v>
      </c>
      <c r="U9004" s="15" t="n">
        <v>0.74931972457408</v>
      </c>
    </row>
    <row r="9005" customFormat="false" ht="16" hidden="false" customHeight="false" outlineLevel="0" collapsed="false">
      <c r="A9005" s="20" t="s">
        <v>38205</v>
      </c>
      <c r="B9005" s="31" t="s">
        <v>38206</v>
      </c>
      <c r="E9005" s="31" t="s">
        <v>38207</v>
      </c>
      <c r="F9005" s="31" t="s">
        <v>38210</v>
      </c>
      <c r="G9005" s="31" t="n">
        <v>1</v>
      </c>
      <c r="H9005" s="31" t="n">
        <v>14</v>
      </c>
      <c r="I9005" s="31" t="s">
        <v>38211</v>
      </c>
      <c r="J9005" s="31" t="n">
        <v>1</v>
      </c>
      <c r="K9005" s="31" t="n">
        <v>1</v>
      </c>
      <c r="L9005" s="31" t="n">
        <v>1</v>
      </c>
      <c r="M9005" s="31" t="n">
        <v>1</v>
      </c>
      <c r="N9005" s="20" t="n">
        <v>0.754374452712511</v>
      </c>
      <c r="O9005" s="21" t="n">
        <v>0.539233270866036</v>
      </c>
      <c r="P9005" s="31" t="n">
        <v>2.10285965792206</v>
      </c>
      <c r="Q9005" s="31" t="n">
        <v>1.28930331402435</v>
      </c>
      <c r="R9005" s="20" t="n">
        <v>0.932363591434856</v>
      </c>
      <c r="S9005" s="21" t="n">
        <v>0.275245489784668</v>
      </c>
      <c r="T9005" s="14" t="n">
        <v>1.633198686374</v>
      </c>
      <c r="U9005" s="15" t="n">
        <v>0.869595076971986</v>
      </c>
    </row>
    <row r="9006" customFormat="false" ht="16" hidden="false" customHeight="false" outlineLevel="0" collapsed="false">
      <c r="A9006" s="20" t="s">
        <v>7752</v>
      </c>
      <c r="B9006" s="31" t="s">
        <v>7753</v>
      </c>
      <c r="E9006" s="31" t="s">
        <v>7754</v>
      </c>
      <c r="F9006" s="31" t="s">
        <v>38212</v>
      </c>
      <c r="G9006" s="31" t="n">
        <v>1</v>
      </c>
      <c r="H9006" s="31" t="n">
        <v>137</v>
      </c>
      <c r="I9006" s="31" t="n">
        <v>137</v>
      </c>
      <c r="J9006" s="31" t="n">
        <v>1</v>
      </c>
      <c r="K9006" s="31" t="n">
        <v>1</v>
      </c>
      <c r="N9006" s="20" t="n">
        <v>-0.339984134674336</v>
      </c>
      <c r="O9006" s="21" t="n">
        <v>0.605304680238342</v>
      </c>
    </row>
    <row r="9007" customFormat="false" ht="16" hidden="false" customHeight="false" outlineLevel="0" collapsed="false">
      <c r="A9007" s="20" t="s">
        <v>4663</v>
      </c>
      <c r="B9007" s="31" t="s">
        <v>4664</v>
      </c>
      <c r="E9007" s="31" t="s">
        <v>4665</v>
      </c>
      <c r="F9007" s="31" t="s">
        <v>38213</v>
      </c>
      <c r="G9007" s="31" t="n">
        <v>1</v>
      </c>
      <c r="H9007" s="31" t="n">
        <v>510</v>
      </c>
      <c r="I9007" s="31" t="n">
        <v>510</v>
      </c>
      <c r="J9007" s="31" t="n">
        <v>0.760746</v>
      </c>
      <c r="K9007" s="31" t="n">
        <v>0.760746</v>
      </c>
      <c r="L9007" s="31" t="n">
        <v>0.618133</v>
      </c>
      <c r="M9007" s="31" t="n">
        <v>0.624215</v>
      </c>
      <c r="N9007" s="20" t="n">
        <v>-1.03342187443239</v>
      </c>
      <c r="O9007" s="21" t="n">
        <v>-0.298637252370679</v>
      </c>
      <c r="P9007" s="31" t="n">
        <v>0.249020510285965</v>
      </c>
      <c r="Q9007" s="31" t="n">
        <v>0.139469495038796</v>
      </c>
      <c r="R9007" s="20" t="n">
        <v>0.39011735366633</v>
      </c>
      <c r="S9007" s="21" t="n">
        <v>-0.325340494407439</v>
      </c>
      <c r="T9007" s="14" t="n">
        <v>0.321293169375513</v>
      </c>
      <c r="U9007" s="15" t="n">
        <v>-0.0742967439804175</v>
      </c>
    </row>
    <row r="9008" customFormat="false" ht="16" hidden="false" customHeight="false" outlineLevel="0" collapsed="false">
      <c r="A9008" s="20" t="s">
        <v>4663</v>
      </c>
      <c r="B9008" s="31" t="s">
        <v>4664</v>
      </c>
      <c r="E9008" s="31" t="s">
        <v>4665</v>
      </c>
      <c r="F9008" s="31" t="s">
        <v>38214</v>
      </c>
      <c r="G9008" s="31" t="n">
        <v>1</v>
      </c>
      <c r="H9008" s="31" t="n">
        <v>507</v>
      </c>
      <c r="I9008" s="31" t="n">
        <v>507</v>
      </c>
      <c r="J9008" s="31" t="n">
        <v>0.999161</v>
      </c>
      <c r="K9008" s="31" t="n">
        <v>0.999161</v>
      </c>
      <c r="L9008" s="31" t="n">
        <v>0.973338</v>
      </c>
      <c r="M9008" s="31" t="n">
        <v>0.983433</v>
      </c>
      <c r="N9008" s="20" t="n">
        <v>-1.1271791186848</v>
      </c>
      <c r="O9008" s="21" t="n">
        <v>-0.11153923044196</v>
      </c>
      <c r="P9008" s="31" t="n">
        <v>0.342782281956128</v>
      </c>
      <c r="Q9008" s="31" t="n">
        <v>0.376290383337052</v>
      </c>
      <c r="R9008" s="20" t="n">
        <v>0.554245019550098</v>
      </c>
      <c r="S9008" s="21" t="n">
        <v>-0.209861886496366</v>
      </c>
      <c r="T9008" s="14" t="n">
        <v>0.452384576029462</v>
      </c>
      <c r="U9008" s="15" t="n">
        <v>0.112780187594061</v>
      </c>
    </row>
    <row r="9009" customFormat="false" ht="16" hidden="false" customHeight="false" outlineLevel="0" collapsed="false">
      <c r="A9009" s="20" t="s">
        <v>4663</v>
      </c>
      <c r="B9009" s="31" t="s">
        <v>4664</v>
      </c>
      <c r="E9009" s="31" t="s">
        <v>4665</v>
      </c>
      <c r="F9009" s="31" t="s">
        <v>38215</v>
      </c>
      <c r="G9009" s="31" t="n">
        <v>1</v>
      </c>
      <c r="H9009" s="31" t="n">
        <v>306</v>
      </c>
      <c r="I9009" s="31" t="n">
        <v>306</v>
      </c>
      <c r="J9009" s="31" t="n">
        <v>1</v>
      </c>
      <c r="K9009" s="31" t="n">
        <v>1</v>
      </c>
      <c r="N9009" s="20" t="n">
        <v>-0.644622825170759</v>
      </c>
      <c r="O9009" s="21" t="n">
        <v>0.0851526805631383</v>
      </c>
    </row>
    <row r="9010" customFormat="false" ht="16" hidden="false" customHeight="false" outlineLevel="0" collapsed="false">
      <c r="A9010" s="20" t="s">
        <v>4663</v>
      </c>
      <c r="B9010" s="31" t="s">
        <v>4664</v>
      </c>
      <c r="E9010" s="31" t="s">
        <v>4665</v>
      </c>
      <c r="F9010" s="31" t="s">
        <v>38216</v>
      </c>
      <c r="G9010" s="31" t="n">
        <v>1</v>
      </c>
      <c r="H9010" s="31" t="n">
        <v>379</v>
      </c>
      <c r="I9010" s="31" t="n">
        <v>379</v>
      </c>
      <c r="J9010" s="31" t="n">
        <v>1</v>
      </c>
      <c r="K9010" s="31" t="n">
        <v>1</v>
      </c>
      <c r="M9010" s="31" t="n">
        <v>1</v>
      </c>
      <c r="N9010" s="20" t="n">
        <v>-0.711204413184308</v>
      </c>
      <c r="O9010" s="21" t="n">
        <v>-0.770830488728252</v>
      </c>
      <c r="R9010" s="20" t="n">
        <v>0.796846902661461</v>
      </c>
      <c r="S9010" s="21" t="n">
        <v>0.3907777267512</v>
      </c>
    </row>
    <row r="9011" customFormat="false" ht="16" hidden="false" customHeight="false" outlineLevel="0" collapsed="false">
      <c r="A9011" s="20" t="s">
        <v>1511</v>
      </c>
      <c r="B9011" s="31" t="s">
        <v>1512</v>
      </c>
      <c r="E9011" s="31" t="s">
        <v>1513</v>
      </c>
      <c r="F9011" s="31" t="s">
        <v>38217</v>
      </c>
      <c r="G9011" s="31" t="n">
        <v>1</v>
      </c>
      <c r="H9011" s="31" t="n">
        <v>188</v>
      </c>
      <c r="I9011" s="31" t="n">
        <v>188</v>
      </c>
      <c r="J9011" s="31" t="n">
        <v>1</v>
      </c>
      <c r="K9011" s="31" t="n">
        <v>1</v>
      </c>
      <c r="N9011" s="20" t="n">
        <v>0.24000896473507</v>
      </c>
      <c r="O9011" s="21" t="n">
        <v>4.11153216121894</v>
      </c>
    </row>
    <row r="9012" customFormat="false" ht="16" hidden="false" customHeight="false" outlineLevel="0" collapsed="false">
      <c r="A9012" s="20" t="s">
        <v>6540</v>
      </c>
      <c r="B9012" s="31" t="s">
        <v>6541</v>
      </c>
      <c r="C9012" s="31" t="s">
        <v>339</v>
      </c>
      <c r="E9012" s="31" t="s">
        <v>6542</v>
      </c>
      <c r="F9012" s="31" t="s">
        <v>38218</v>
      </c>
      <c r="G9012" s="31" t="n">
        <v>1</v>
      </c>
      <c r="H9012" s="31" t="n">
        <v>432</v>
      </c>
      <c r="I9012" s="31" t="s">
        <v>38219</v>
      </c>
      <c r="J9012" s="31" t="n">
        <v>0.996446</v>
      </c>
      <c r="M9012" s="31" t="n">
        <v>0.996446</v>
      </c>
      <c r="R9012" s="20" t="n">
        <v>-0.220294825683006</v>
      </c>
      <c r="S9012" s="21" t="n">
        <v>-0.101087404924999</v>
      </c>
    </row>
    <row r="9013" customFormat="false" ht="16" hidden="false" customHeight="false" outlineLevel="0" collapsed="false">
      <c r="A9013" s="20" t="s">
        <v>6540</v>
      </c>
      <c r="B9013" s="31" t="s">
        <v>6541</v>
      </c>
      <c r="C9013" s="31" t="s">
        <v>339</v>
      </c>
      <c r="E9013" s="31" t="s">
        <v>6542</v>
      </c>
      <c r="F9013" s="31" t="s">
        <v>38220</v>
      </c>
      <c r="G9013" s="31" t="n">
        <v>1</v>
      </c>
      <c r="H9013" s="31" t="n">
        <v>645</v>
      </c>
      <c r="I9013" s="31" t="s">
        <v>38221</v>
      </c>
      <c r="J9013" s="31" t="n">
        <v>1</v>
      </c>
      <c r="L9013" s="31" t="n">
        <v>1</v>
      </c>
      <c r="P9013" s="31" t="n">
        <v>-2.60735285603574</v>
      </c>
      <c r="Q9013" s="31" t="n">
        <v>-0.310289338640469</v>
      </c>
    </row>
    <row r="9014" customFormat="false" ht="16" hidden="false" customHeight="false" outlineLevel="0" collapsed="false">
      <c r="A9014" s="20" t="s">
        <v>16129</v>
      </c>
      <c r="B9014" s="31" t="s">
        <v>16130</v>
      </c>
      <c r="E9014" s="31" t="s">
        <v>16131</v>
      </c>
      <c r="F9014" s="31" t="s">
        <v>38222</v>
      </c>
      <c r="G9014" s="31" t="n">
        <v>1</v>
      </c>
      <c r="H9014" s="31" t="n">
        <v>628</v>
      </c>
      <c r="I9014" s="31" t="n">
        <v>628</v>
      </c>
      <c r="J9014" s="31" t="n">
        <v>0.990324</v>
      </c>
      <c r="K9014" s="31" t="n">
        <v>0.990324</v>
      </c>
      <c r="N9014" s="20" t="n">
        <v>-0.342122232635345</v>
      </c>
      <c r="O9014" s="21" t="n">
        <v>-1.04037820152072</v>
      </c>
    </row>
    <row r="9015" customFormat="false" ht="16" hidden="false" customHeight="false" outlineLevel="0" collapsed="false">
      <c r="A9015" s="20" t="s">
        <v>38223</v>
      </c>
      <c r="B9015" s="31" t="s">
        <v>832</v>
      </c>
      <c r="C9015" s="31" t="s">
        <v>339</v>
      </c>
      <c r="E9015" s="31" t="s">
        <v>833</v>
      </c>
      <c r="F9015" s="31" t="s">
        <v>38224</v>
      </c>
      <c r="G9015" s="31" t="n">
        <v>1</v>
      </c>
      <c r="H9015" s="31" t="n">
        <v>277</v>
      </c>
      <c r="I9015" s="31" t="s">
        <v>38225</v>
      </c>
      <c r="J9015" s="31" t="n">
        <v>0.999698</v>
      </c>
      <c r="L9015" s="31" t="n">
        <v>0.999698</v>
      </c>
      <c r="M9015" s="31" t="n">
        <v>0.991754</v>
      </c>
      <c r="P9015" s="31" t="n">
        <v>-2.49858633312422</v>
      </c>
      <c r="Q9015" s="31" t="n">
        <v>-0.325973306945311</v>
      </c>
      <c r="R9015" s="20" t="n">
        <v>-0.371758328989797</v>
      </c>
      <c r="S9015" s="21" t="n">
        <v>-0.222060639630477</v>
      </c>
      <c r="T9015" s="14" t="n">
        <v>-1.07431952823244</v>
      </c>
      <c r="U9015" s="15" t="n">
        <v>-0.273081613695199</v>
      </c>
    </row>
    <row r="9016" customFormat="false" ht="16" hidden="false" customHeight="false" outlineLevel="0" collapsed="false">
      <c r="A9016" s="20" t="s">
        <v>38223</v>
      </c>
      <c r="B9016" s="31" t="s">
        <v>832</v>
      </c>
      <c r="C9016" s="31" t="s">
        <v>339</v>
      </c>
      <c r="E9016" s="31" t="s">
        <v>833</v>
      </c>
      <c r="F9016" s="31" t="s">
        <v>38226</v>
      </c>
      <c r="G9016" s="31" t="n">
        <v>1</v>
      </c>
      <c r="H9016" s="31" t="n">
        <v>271</v>
      </c>
      <c r="I9016" s="31" t="s">
        <v>38227</v>
      </c>
      <c r="J9016" s="31" t="n">
        <v>0.970626</v>
      </c>
      <c r="L9016" s="31" t="n">
        <v>0.970626</v>
      </c>
      <c r="M9016" s="31" t="n">
        <v>0.842</v>
      </c>
      <c r="P9016" s="31" t="n">
        <v>-1.57157885430321</v>
      </c>
      <c r="Q9016" s="31" t="n">
        <v>-0.165029955486708</v>
      </c>
      <c r="R9016" s="20" t="n">
        <v>-0.262365150590033</v>
      </c>
      <c r="S9016" s="21" t="n">
        <v>-0.0895129241119605</v>
      </c>
      <c r="T9016" s="14" t="n">
        <v>-0.773294192050593</v>
      </c>
      <c r="U9016" s="15" t="n">
        <v>-0.12677738432265</v>
      </c>
    </row>
    <row r="9017" customFormat="false" ht="16" hidden="false" customHeight="false" outlineLevel="0" collapsed="false">
      <c r="A9017" s="20" t="s">
        <v>38228</v>
      </c>
      <c r="B9017" s="31" t="s">
        <v>832</v>
      </c>
      <c r="C9017" s="31" t="s">
        <v>339</v>
      </c>
      <c r="E9017" s="31" t="s">
        <v>833</v>
      </c>
      <c r="F9017" s="31" t="s">
        <v>38229</v>
      </c>
      <c r="G9017" s="31" t="n">
        <v>1</v>
      </c>
      <c r="H9017" s="31" t="n">
        <v>295</v>
      </c>
      <c r="I9017" s="31" t="s">
        <v>38230</v>
      </c>
      <c r="J9017" s="31" t="n">
        <v>1</v>
      </c>
      <c r="M9017" s="31" t="n">
        <v>1</v>
      </c>
      <c r="R9017" s="20" t="n">
        <v>-0.397353091494627</v>
      </c>
      <c r="S9017" s="21" t="n">
        <v>-0.170101742410427</v>
      </c>
    </row>
    <row r="9018" customFormat="false" ht="16" hidden="false" customHeight="false" outlineLevel="0" collapsed="false">
      <c r="A9018" s="20" t="s">
        <v>38228</v>
      </c>
      <c r="B9018" s="31" t="s">
        <v>832</v>
      </c>
      <c r="C9018" s="31" t="s">
        <v>339</v>
      </c>
      <c r="E9018" s="31" t="s">
        <v>833</v>
      </c>
      <c r="F9018" s="31" t="s">
        <v>38231</v>
      </c>
      <c r="G9018" s="31" t="n">
        <v>1</v>
      </c>
      <c r="H9018" s="31" t="n">
        <v>355</v>
      </c>
      <c r="I9018" s="31" t="s">
        <v>38232</v>
      </c>
      <c r="J9018" s="31" t="n">
        <v>0.999452</v>
      </c>
      <c r="M9018" s="31" t="n">
        <v>0.999452</v>
      </c>
      <c r="R9018" s="20" t="n">
        <v>-0.211264182179956</v>
      </c>
      <c r="S9018" s="21" t="n">
        <v>-0.0515935182987435</v>
      </c>
    </row>
    <row r="9019" customFormat="false" ht="16" hidden="false" customHeight="false" outlineLevel="0" collapsed="false">
      <c r="A9019" s="20" t="s">
        <v>38233</v>
      </c>
      <c r="B9019" s="31" t="s">
        <v>832</v>
      </c>
      <c r="C9019" s="31" t="s">
        <v>339</v>
      </c>
      <c r="E9019" s="31" t="s">
        <v>833</v>
      </c>
      <c r="F9019" s="31" t="s">
        <v>38234</v>
      </c>
      <c r="G9019" s="31" t="n">
        <v>1</v>
      </c>
      <c r="H9019" s="31" t="n">
        <v>255</v>
      </c>
      <c r="I9019" s="31" t="s">
        <v>38235</v>
      </c>
      <c r="J9019" s="31" t="n">
        <v>0.99994</v>
      </c>
      <c r="K9019" s="31" t="n">
        <v>0.99994</v>
      </c>
      <c r="L9019" s="31" t="n">
        <v>0.999522</v>
      </c>
      <c r="N9019" s="20" t="n">
        <v>1.04809665327294</v>
      </c>
      <c r="O9019" s="21" t="n">
        <v>-0.568665875619506</v>
      </c>
      <c r="P9019" s="31" t="n">
        <v>-1.25721765979998</v>
      </c>
      <c r="Q9019" s="31" t="n">
        <v>-0.0814153132190387</v>
      </c>
    </row>
    <row r="9020" customFormat="false" ht="16" hidden="false" customHeight="false" outlineLevel="0" collapsed="false">
      <c r="A9020" s="20" t="s">
        <v>38236</v>
      </c>
      <c r="B9020" s="31" t="s">
        <v>832</v>
      </c>
      <c r="C9020" s="31" t="s">
        <v>339</v>
      </c>
      <c r="E9020" s="31" t="s">
        <v>833</v>
      </c>
      <c r="F9020" s="31" t="s">
        <v>38237</v>
      </c>
      <c r="G9020" s="31" t="n">
        <v>1</v>
      </c>
      <c r="H9020" s="31" t="n">
        <v>372</v>
      </c>
      <c r="I9020" s="31" t="s">
        <v>38238</v>
      </c>
      <c r="J9020" s="31" t="n">
        <v>0.997608</v>
      </c>
      <c r="L9020" s="31" t="n">
        <v>0.997608</v>
      </c>
      <c r="P9020" s="31" t="n">
        <v>-1.29307608903987</v>
      </c>
      <c r="Q9020" s="31" t="n">
        <v>0.0136409106693863</v>
      </c>
    </row>
    <row r="9021" customFormat="false" ht="16" hidden="false" customHeight="false" outlineLevel="0" collapsed="false">
      <c r="A9021" s="20" t="s">
        <v>1759</v>
      </c>
      <c r="B9021" s="31" t="s">
        <v>1760</v>
      </c>
      <c r="E9021" s="31" t="s">
        <v>1761</v>
      </c>
      <c r="F9021" s="31" t="s">
        <v>38239</v>
      </c>
      <c r="G9021" s="31" t="n">
        <v>1</v>
      </c>
      <c r="H9021" s="31" t="n">
        <v>124</v>
      </c>
      <c r="I9021" s="31" t="n">
        <v>124</v>
      </c>
      <c r="J9021" s="31" t="n">
        <v>1</v>
      </c>
      <c r="L9021" s="31" t="n">
        <v>1</v>
      </c>
      <c r="M9021" s="31" t="n">
        <v>1</v>
      </c>
      <c r="P9021" s="31" t="n">
        <v>-1.34490467330667</v>
      </c>
      <c r="Q9021" s="31" t="n">
        <v>-0.617188899887448</v>
      </c>
      <c r="R9021" s="20" t="n">
        <v>0.0806576633452252</v>
      </c>
      <c r="S9021" s="21" t="n">
        <v>-0.752437002928646</v>
      </c>
      <c r="T9021" s="14" t="n">
        <v>-0.46277352194516</v>
      </c>
      <c r="U9021" s="15" t="n">
        <v>-0.683228646124988</v>
      </c>
    </row>
    <row r="9022" customFormat="false" ht="16" hidden="false" customHeight="false" outlineLevel="0" collapsed="false">
      <c r="A9022" s="20" t="s">
        <v>1759</v>
      </c>
      <c r="B9022" s="31" t="s">
        <v>1760</v>
      </c>
      <c r="E9022" s="31" t="s">
        <v>1761</v>
      </c>
      <c r="F9022" s="31" t="s">
        <v>38240</v>
      </c>
      <c r="G9022" s="31" t="n">
        <v>1</v>
      </c>
      <c r="H9022" s="31" t="n">
        <v>385</v>
      </c>
      <c r="I9022" s="31" t="n">
        <v>385</v>
      </c>
      <c r="J9022" s="31" t="n">
        <v>1</v>
      </c>
      <c r="L9022" s="31" t="n">
        <v>1</v>
      </c>
      <c r="M9022" s="31" t="n">
        <v>1</v>
      </c>
      <c r="P9022" s="31" t="n">
        <v>-1.90498028997752</v>
      </c>
      <c r="Q9022" s="31" t="n">
        <v>-0.698646481122236</v>
      </c>
      <c r="R9022" s="20" t="n">
        <v>0.537445175151632</v>
      </c>
      <c r="S9022" s="21" t="n">
        <v>-0.527179537233097</v>
      </c>
      <c r="T9022" s="14" t="n">
        <v>-0.21891731051835</v>
      </c>
      <c r="U9022" s="15" t="n">
        <v>-0.610367112114996</v>
      </c>
    </row>
    <row r="9023" customFormat="false" ht="16" hidden="false" customHeight="false" outlineLevel="0" collapsed="false">
      <c r="A9023" s="20" t="s">
        <v>1759</v>
      </c>
      <c r="B9023" s="31" t="s">
        <v>1760</v>
      </c>
      <c r="E9023" s="31" t="s">
        <v>1761</v>
      </c>
      <c r="F9023" s="31" t="s">
        <v>38241</v>
      </c>
      <c r="G9023" s="31" t="n">
        <v>1</v>
      </c>
      <c r="H9023" s="31" t="n">
        <v>360</v>
      </c>
      <c r="I9023" s="31" t="n">
        <v>360</v>
      </c>
      <c r="J9023" s="31" t="n">
        <v>1</v>
      </c>
      <c r="L9023" s="31" t="n">
        <v>0.999936</v>
      </c>
      <c r="M9023" s="31" t="n">
        <v>1</v>
      </c>
      <c r="P9023" s="31" t="n">
        <v>-1.8401125212695</v>
      </c>
      <c r="Q9023" s="31" t="n">
        <v>-0.657945961131368</v>
      </c>
      <c r="R9023" s="20" t="n">
        <v>0.661019860270164</v>
      </c>
      <c r="S9023" s="21" t="n">
        <v>-0.285618188440558</v>
      </c>
      <c r="T9023" s="14" t="n">
        <v>-0.104309609536314</v>
      </c>
      <c r="U9023" s="15" t="n">
        <v>-0.459804062365314</v>
      </c>
    </row>
    <row r="9024" customFormat="false" ht="16" hidden="false" customHeight="false" outlineLevel="0" collapsed="false">
      <c r="A9024" s="20" t="s">
        <v>1759</v>
      </c>
      <c r="B9024" s="31" t="s">
        <v>1760</v>
      </c>
      <c r="E9024" s="31" t="s">
        <v>1761</v>
      </c>
      <c r="F9024" s="31" t="s">
        <v>38242</v>
      </c>
      <c r="G9024" s="31" t="n">
        <v>1</v>
      </c>
      <c r="H9024" s="31" t="n">
        <v>324</v>
      </c>
      <c r="I9024" s="31" t="n">
        <v>324</v>
      </c>
      <c r="J9024" s="31" t="n">
        <v>1</v>
      </c>
      <c r="L9024" s="31" t="n">
        <v>1</v>
      </c>
      <c r="M9024" s="31" t="n">
        <v>1</v>
      </c>
      <c r="P9024" s="31" t="n">
        <v>-2.14286297954472</v>
      </c>
      <c r="Q9024" s="31" t="n">
        <v>-0.736749206138769</v>
      </c>
      <c r="R9024" s="20" t="n">
        <v>0.54270379224349</v>
      </c>
      <c r="S9024" s="21" t="n">
        <v>-0.211381101702405</v>
      </c>
      <c r="T9024" s="14" t="n">
        <v>-0.248853389516208</v>
      </c>
      <c r="U9024" s="15" t="n">
        <v>-0.450281549328128</v>
      </c>
    </row>
    <row r="9025" customFormat="false" ht="16" hidden="false" customHeight="false" outlineLevel="0" collapsed="false">
      <c r="A9025" s="20" t="s">
        <v>1759</v>
      </c>
      <c r="B9025" s="31" t="s">
        <v>1760</v>
      </c>
      <c r="E9025" s="31" t="s">
        <v>1761</v>
      </c>
      <c r="F9025" s="31" t="s">
        <v>38243</v>
      </c>
      <c r="G9025" s="31" t="n">
        <v>1</v>
      </c>
      <c r="H9025" s="31" t="n">
        <v>198</v>
      </c>
      <c r="I9025" s="31" t="n">
        <v>198</v>
      </c>
      <c r="J9025" s="31" t="n">
        <v>1</v>
      </c>
      <c r="L9025" s="31" t="n">
        <v>1</v>
      </c>
      <c r="M9025" s="31" t="n">
        <v>1</v>
      </c>
      <c r="P9025" s="31" t="n">
        <v>-1.53604280141027</v>
      </c>
      <c r="Q9025" s="31" t="n">
        <v>-0.308447968998969</v>
      </c>
      <c r="R9025" s="20" t="n">
        <v>0.384933946575176</v>
      </c>
      <c r="S9025" s="21" t="n">
        <v>-0.428138769818322</v>
      </c>
      <c r="T9025" s="14" t="n">
        <v>-0.276983233466455</v>
      </c>
      <c r="U9025" s="15" t="n">
        <v>-0.367052481627095</v>
      </c>
    </row>
    <row r="9026" customFormat="false" ht="16" hidden="false" customHeight="false" outlineLevel="0" collapsed="false">
      <c r="A9026" s="20" t="s">
        <v>1759</v>
      </c>
      <c r="B9026" s="31" t="s">
        <v>1760</v>
      </c>
      <c r="E9026" s="31" t="s">
        <v>1761</v>
      </c>
      <c r="F9026" s="31" t="s">
        <v>38244</v>
      </c>
      <c r="G9026" s="31" t="n">
        <v>1</v>
      </c>
      <c r="H9026" s="31" t="n">
        <v>338</v>
      </c>
      <c r="I9026" s="31" t="n">
        <v>338</v>
      </c>
      <c r="J9026" s="31" t="n">
        <v>1</v>
      </c>
      <c r="L9026" s="31" t="n">
        <v>0.991785</v>
      </c>
      <c r="M9026" s="31" t="n">
        <v>1</v>
      </c>
      <c r="P9026" s="31" t="n">
        <v>-1.95478072022942</v>
      </c>
      <c r="Q9026" s="31" t="n">
        <v>-0.489726688984543</v>
      </c>
      <c r="R9026" s="20" t="n">
        <v>0.486250988884108</v>
      </c>
      <c r="S9026" s="21" t="n">
        <v>-0.233277640788607</v>
      </c>
      <c r="T9026" s="14" t="n">
        <v>-0.269894836947457</v>
      </c>
      <c r="U9026" s="15" t="n">
        <v>-0.355811451574101</v>
      </c>
    </row>
    <row r="9027" customFormat="false" ht="16" hidden="false" customHeight="false" outlineLevel="0" collapsed="false">
      <c r="A9027" s="20" t="s">
        <v>1759</v>
      </c>
      <c r="B9027" s="31" t="s">
        <v>1760</v>
      </c>
      <c r="E9027" s="31" t="s">
        <v>1761</v>
      </c>
      <c r="F9027" s="31" t="s">
        <v>38245</v>
      </c>
      <c r="G9027" s="31" t="n">
        <v>1</v>
      </c>
      <c r="H9027" s="31" t="n">
        <v>413</v>
      </c>
      <c r="I9027" s="31" t="n">
        <v>413</v>
      </c>
      <c r="J9027" s="31" t="n">
        <v>1</v>
      </c>
      <c r="L9027" s="31" t="n">
        <v>1</v>
      </c>
      <c r="M9027" s="31" t="n">
        <v>1</v>
      </c>
      <c r="P9027" s="31" t="n">
        <v>-1.86485918360518</v>
      </c>
      <c r="Q9027" s="31" t="n">
        <v>-0.0639218174792017</v>
      </c>
      <c r="R9027" s="20" t="n">
        <v>0.376068071133686</v>
      </c>
      <c r="S9027" s="21" t="n">
        <v>-0.666644967674421</v>
      </c>
      <c r="T9027" s="14" t="n">
        <v>-0.347077607428432</v>
      </c>
      <c r="U9027" s="15" t="n">
        <v>-0.334034267164451</v>
      </c>
    </row>
    <row r="9028" customFormat="false" ht="16" hidden="false" customHeight="false" outlineLevel="0" collapsed="false">
      <c r="A9028" s="20" t="s">
        <v>1759</v>
      </c>
      <c r="B9028" s="31" t="s">
        <v>1760</v>
      </c>
      <c r="E9028" s="31" t="s">
        <v>1761</v>
      </c>
      <c r="F9028" s="31" t="s">
        <v>38246</v>
      </c>
      <c r="G9028" s="31" t="n">
        <v>1</v>
      </c>
      <c r="H9028" s="31" t="n">
        <v>190</v>
      </c>
      <c r="I9028" s="31" t="n">
        <v>190</v>
      </c>
      <c r="J9028" s="31" t="n">
        <v>1</v>
      </c>
      <c r="L9028" s="31" t="n">
        <v>1</v>
      </c>
      <c r="M9028" s="31" t="n">
        <v>0.999995</v>
      </c>
      <c r="P9028" s="31" t="n">
        <v>-1.78841458155915</v>
      </c>
      <c r="Q9028" s="31" t="n">
        <v>-0.262572817270941</v>
      </c>
      <c r="R9028" s="20" t="n">
        <v>0.384491944414584</v>
      </c>
      <c r="S9028" s="21" t="n">
        <v>-0.291768611784497</v>
      </c>
      <c r="T9028" s="14" t="n">
        <v>-0.326543075650633</v>
      </c>
      <c r="U9028" s="15" t="n">
        <v>-0.277096861439551</v>
      </c>
    </row>
    <row r="9029" customFormat="false" ht="16" hidden="false" customHeight="false" outlineLevel="0" collapsed="false">
      <c r="A9029" s="20" t="s">
        <v>1759</v>
      </c>
      <c r="B9029" s="31" t="s">
        <v>1760</v>
      </c>
      <c r="E9029" s="31" t="s">
        <v>1761</v>
      </c>
      <c r="F9029" s="31" t="s">
        <v>38247</v>
      </c>
      <c r="G9029" s="31" t="n">
        <v>1</v>
      </c>
      <c r="H9029" s="31" t="n">
        <v>377</v>
      </c>
      <c r="I9029" s="31" t="n">
        <v>377</v>
      </c>
      <c r="J9029" s="31" t="n">
        <v>1</v>
      </c>
      <c r="L9029" s="31" t="n">
        <v>1</v>
      </c>
      <c r="M9029" s="31" t="n">
        <v>1</v>
      </c>
      <c r="P9029" s="31" t="n">
        <v>-1.02028192228912</v>
      </c>
      <c r="Q9029" s="31" t="n">
        <v>-0.150336941655761</v>
      </c>
      <c r="R9029" s="20" t="n">
        <v>0.630405471482323</v>
      </c>
      <c r="S9029" s="21" t="n">
        <v>-0.231565806198519</v>
      </c>
      <c r="T9029" s="14" t="n">
        <v>0.0292903194404251</v>
      </c>
      <c r="U9029" s="15" t="n">
        <v>-0.190379765158106</v>
      </c>
    </row>
    <row r="9030" customFormat="false" ht="16" hidden="false" customHeight="false" outlineLevel="0" collapsed="false">
      <c r="A9030" s="20" t="s">
        <v>1759</v>
      </c>
      <c r="B9030" s="31" t="s">
        <v>1760</v>
      </c>
      <c r="E9030" s="31" t="s">
        <v>1761</v>
      </c>
      <c r="F9030" s="31" t="s">
        <v>38248</v>
      </c>
      <c r="G9030" s="31" t="n">
        <v>1</v>
      </c>
      <c r="H9030" s="31" t="n">
        <v>310</v>
      </c>
      <c r="I9030" s="31" t="n">
        <v>310</v>
      </c>
      <c r="J9030" s="31" t="n">
        <v>1</v>
      </c>
      <c r="L9030" s="31" t="n">
        <v>1</v>
      </c>
      <c r="M9030" s="31" t="n">
        <v>1</v>
      </c>
      <c r="P9030" s="31" t="n">
        <v>-1.72618575541296</v>
      </c>
      <c r="Q9030" s="31" t="n">
        <v>-0.336737367212044</v>
      </c>
      <c r="R9030" s="20" t="n">
        <v>0.156396616597665</v>
      </c>
      <c r="S9030" s="21" t="n">
        <v>0.248048998437206</v>
      </c>
      <c r="T9030" s="14" t="n">
        <v>-0.497414797552561</v>
      </c>
      <c r="U9030" s="15" t="n">
        <v>-0.0149149507873367</v>
      </c>
    </row>
    <row r="9031" customFormat="false" ht="16" hidden="false" customHeight="false" outlineLevel="0" collapsed="false">
      <c r="A9031" s="20" t="s">
        <v>1759</v>
      </c>
      <c r="B9031" s="31" t="s">
        <v>1760</v>
      </c>
      <c r="E9031" s="31" t="s">
        <v>1761</v>
      </c>
      <c r="F9031" s="31" t="s">
        <v>38249</v>
      </c>
      <c r="G9031" s="31" t="n">
        <v>1</v>
      </c>
      <c r="H9031" s="31" t="n">
        <v>757</v>
      </c>
      <c r="I9031" s="31" t="n">
        <v>757</v>
      </c>
      <c r="J9031" s="31" t="n">
        <v>1</v>
      </c>
      <c r="L9031" s="31" t="n">
        <v>0.999963</v>
      </c>
      <c r="M9031" s="31" t="n">
        <v>1</v>
      </c>
      <c r="P9031" s="31" t="n">
        <v>-1.93230621947925</v>
      </c>
      <c r="Q9031" s="31" t="n">
        <v>-0.0419071643416295</v>
      </c>
      <c r="R9031" s="20" t="n">
        <v>0.3965979315749</v>
      </c>
      <c r="S9031" s="21" t="n">
        <v>0.0162110331559172</v>
      </c>
      <c r="T9031" s="14" t="n">
        <v>-0.341527998617637</v>
      </c>
      <c r="U9031" s="15" t="n">
        <v>-0.0125554278200172</v>
      </c>
    </row>
    <row r="9032" customFormat="false" ht="16" hidden="false" customHeight="false" outlineLevel="0" collapsed="false">
      <c r="A9032" s="20" t="s">
        <v>1759</v>
      </c>
      <c r="B9032" s="31" t="s">
        <v>1760</v>
      </c>
      <c r="E9032" s="31" t="s">
        <v>1761</v>
      </c>
      <c r="F9032" s="31" t="s">
        <v>38250</v>
      </c>
      <c r="G9032" s="31" t="n">
        <v>1</v>
      </c>
      <c r="H9032" s="31" t="n">
        <v>85</v>
      </c>
      <c r="I9032" s="31" t="n">
        <v>85</v>
      </c>
      <c r="J9032" s="31" t="n">
        <v>1</v>
      </c>
      <c r="L9032" s="31" t="n">
        <v>1</v>
      </c>
      <c r="M9032" s="31" t="n">
        <v>1</v>
      </c>
      <c r="P9032" s="31" t="n">
        <v>-1.2156802917756</v>
      </c>
      <c r="Q9032" s="31" t="n">
        <v>0.288890061222083</v>
      </c>
      <c r="R9032" s="20" t="n">
        <v>0.541713066314644</v>
      </c>
      <c r="S9032" s="21" t="n">
        <v>-0.0448657773907539</v>
      </c>
      <c r="T9032" s="14" t="n">
        <v>-0.0844638023638271</v>
      </c>
      <c r="U9032" s="15" t="n">
        <v>0.13164216050168</v>
      </c>
    </row>
    <row r="9033" customFormat="false" ht="16" hidden="false" customHeight="false" outlineLevel="0" collapsed="false">
      <c r="A9033" s="20" t="s">
        <v>1759</v>
      </c>
      <c r="B9033" s="31" t="s">
        <v>1760</v>
      </c>
      <c r="E9033" s="31" t="s">
        <v>1761</v>
      </c>
      <c r="F9033" s="31" t="s">
        <v>38251</v>
      </c>
      <c r="G9033" s="31" t="n">
        <v>1</v>
      </c>
      <c r="H9033" s="31" t="n">
        <v>322</v>
      </c>
      <c r="I9033" s="31" t="n">
        <v>322</v>
      </c>
      <c r="J9033" s="31" t="n">
        <v>0.922471</v>
      </c>
      <c r="M9033" s="31" t="n">
        <v>0.922471</v>
      </c>
      <c r="R9033" s="20" t="n">
        <v>-0.132198401265912</v>
      </c>
      <c r="S9033" s="21" t="n">
        <v>-0.520169303143418</v>
      </c>
    </row>
    <row r="9034" customFormat="false" ht="16" hidden="false" customHeight="false" outlineLevel="0" collapsed="false">
      <c r="A9034" s="20" t="s">
        <v>1759</v>
      </c>
      <c r="B9034" s="31" t="s">
        <v>1760</v>
      </c>
      <c r="E9034" s="31" t="s">
        <v>1761</v>
      </c>
      <c r="F9034" s="31" t="s">
        <v>38252</v>
      </c>
      <c r="G9034" s="31" t="n">
        <v>1</v>
      </c>
      <c r="H9034" s="31" t="n">
        <v>573</v>
      </c>
      <c r="I9034" s="31" t="n">
        <v>573</v>
      </c>
      <c r="J9034" s="31" t="n">
        <v>0.99925</v>
      </c>
      <c r="M9034" s="31" t="n">
        <v>0.99925</v>
      </c>
      <c r="R9034" s="20" t="n">
        <v>0.280006078301305</v>
      </c>
      <c r="S9034" s="21" t="n">
        <v>-0.603007584065657</v>
      </c>
    </row>
    <row r="9035" customFormat="false" ht="16" hidden="false" customHeight="false" outlineLevel="0" collapsed="false">
      <c r="A9035" s="20" t="s">
        <v>1759</v>
      </c>
      <c r="B9035" s="31" t="s">
        <v>1760</v>
      </c>
      <c r="E9035" s="31" t="s">
        <v>1761</v>
      </c>
      <c r="F9035" s="31" t="s">
        <v>38253</v>
      </c>
      <c r="G9035" s="31" t="n">
        <v>1</v>
      </c>
      <c r="H9035" s="31" t="n">
        <v>222</v>
      </c>
      <c r="I9035" s="31" t="n">
        <v>222</v>
      </c>
      <c r="J9035" s="31" t="n">
        <v>1</v>
      </c>
      <c r="M9035" s="31" t="n">
        <v>1</v>
      </c>
      <c r="R9035" s="20" t="n">
        <v>1.42180228115727</v>
      </c>
      <c r="S9035" s="21" t="n">
        <v>0.498353001614512</v>
      </c>
    </row>
    <row r="9036" customFormat="false" ht="16" hidden="false" customHeight="false" outlineLevel="0" collapsed="false">
      <c r="A9036" s="20" t="s">
        <v>1759</v>
      </c>
      <c r="B9036" s="31" t="s">
        <v>1760</v>
      </c>
      <c r="E9036" s="31" t="s">
        <v>1761</v>
      </c>
      <c r="F9036" s="31" t="s">
        <v>38254</v>
      </c>
      <c r="G9036" s="31" t="n">
        <v>1</v>
      </c>
      <c r="H9036" s="31" t="n">
        <v>857</v>
      </c>
      <c r="I9036" s="31" t="n">
        <v>857</v>
      </c>
      <c r="J9036" s="31" t="n">
        <v>1</v>
      </c>
      <c r="L9036" s="31" t="n">
        <v>1</v>
      </c>
      <c r="P9036" s="31" t="n">
        <v>-0.59085349408037</v>
      </c>
      <c r="Q9036" s="31" t="n">
        <v>-0.596514117212546</v>
      </c>
    </row>
    <row r="9037" customFormat="false" ht="16" hidden="false" customHeight="false" outlineLevel="0" collapsed="false">
      <c r="A9037" s="20" t="s">
        <v>3424</v>
      </c>
      <c r="B9037" s="31" t="s">
        <v>3425</v>
      </c>
      <c r="E9037" s="31" t="s">
        <v>3426</v>
      </c>
      <c r="F9037" s="31" t="s">
        <v>38255</v>
      </c>
      <c r="G9037" s="31" t="n">
        <v>1</v>
      </c>
      <c r="H9037" s="31" t="n">
        <v>486</v>
      </c>
      <c r="I9037" s="31" t="n">
        <v>486</v>
      </c>
      <c r="J9037" s="31" t="n">
        <v>1</v>
      </c>
      <c r="K9037" s="31" t="n">
        <v>1</v>
      </c>
      <c r="L9037" s="31" t="n">
        <v>1</v>
      </c>
      <c r="M9037" s="31" t="n">
        <v>1</v>
      </c>
      <c r="N9037" s="20" t="n">
        <v>0.673646872254548</v>
      </c>
      <c r="O9037" s="21" t="n">
        <v>-0.0145870084078839</v>
      </c>
      <c r="P9037" s="31" t="n">
        <v>-0.897140342077944</v>
      </c>
      <c r="Q9037" s="31" t="n">
        <v>-0.100391239250055</v>
      </c>
      <c r="R9037" s="20" t="n">
        <v>0.228480098329917</v>
      </c>
      <c r="S9037" s="21" t="n">
        <v>-0.272401874069644</v>
      </c>
      <c r="T9037" s="14" t="n">
        <v>-0.227227531749039</v>
      </c>
      <c r="U9037" s="15" t="n">
        <v>-0.183834498400078</v>
      </c>
    </row>
    <row r="9038" customFormat="false" ht="16" hidden="false" customHeight="false" outlineLevel="0" collapsed="false">
      <c r="A9038" s="20" t="s">
        <v>3424</v>
      </c>
      <c r="B9038" s="31" t="s">
        <v>3425</v>
      </c>
      <c r="E9038" s="31" t="s">
        <v>3426</v>
      </c>
      <c r="F9038" s="31" t="s">
        <v>38256</v>
      </c>
      <c r="G9038" s="31" t="n">
        <v>1</v>
      </c>
      <c r="H9038" s="31" t="n">
        <v>211</v>
      </c>
      <c r="I9038" s="31" t="n">
        <v>211</v>
      </c>
      <c r="J9038" s="31" t="n">
        <v>1</v>
      </c>
      <c r="K9038" s="31" t="n">
        <v>1</v>
      </c>
      <c r="L9038" s="31" t="n">
        <v>1</v>
      </c>
      <c r="M9038" s="31" t="n">
        <v>1</v>
      </c>
      <c r="N9038" s="20" t="n">
        <v>0.0134979917489773</v>
      </c>
      <c r="O9038" s="21" t="n">
        <v>-0.00524651118777599</v>
      </c>
      <c r="P9038" s="31" t="n">
        <v>-0.296084248461546</v>
      </c>
      <c r="Q9038" s="31" t="n">
        <v>0.0553345017510994</v>
      </c>
      <c r="R9038" s="20" t="n">
        <v>0.348459062086472</v>
      </c>
      <c r="S9038" s="21" t="n">
        <v>-0.0945566723041036</v>
      </c>
      <c r="T9038" s="14" t="n">
        <v>0.0618867711726868</v>
      </c>
      <c r="U9038" s="15" t="n">
        <v>-0.0176653114372443</v>
      </c>
    </row>
    <row r="9039" customFormat="false" ht="16" hidden="false" customHeight="false" outlineLevel="0" collapsed="false">
      <c r="A9039" s="20" t="s">
        <v>3424</v>
      </c>
      <c r="B9039" s="31" t="s">
        <v>3425</v>
      </c>
      <c r="E9039" s="31" t="s">
        <v>3426</v>
      </c>
      <c r="F9039" s="31" t="s">
        <v>38257</v>
      </c>
      <c r="G9039" s="31" t="n">
        <v>1</v>
      </c>
      <c r="H9039" s="31" t="n">
        <v>45</v>
      </c>
      <c r="I9039" s="31" t="n">
        <v>45</v>
      </c>
      <c r="J9039" s="31" t="n">
        <v>1</v>
      </c>
      <c r="L9039" s="31" t="n">
        <v>1</v>
      </c>
      <c r="M9039" s="31" t="n">
        <v>1</v>
      </c>
      <c r="P9039" s="31" t="n">
        <v>-0.777071819997388</v>
      </c>
      <c r="Q9039" s="31" t="n">
        <v>-0.166842732351452</v>
      </c>
      <c r="R9039" s="20" t="n">
        <v>-0.625711660830969</v>
      </c>
      <c r="S9039" s="21" t="n">
        <v>0.232660756790275</v>
      </c>
      <c r="T9039" s="14" t="n">
        <v>-0.699407658742181</v>
      </c>
      <c r="U9039" s="15" t="n">
        <v>0.0466936030136101</v>
      </c>
    </row>
    <row r="9040" customFormat="false" ht="16" hidden="false" customHeight="false" outlineLevel="0" collapsed="false">
      <c r="A9040" s="20" t="s">
        <v>3424</v>
      </c>
      <c r="B9040" s="31" t="s">
        <v>3425</v>
      </c>
      <c r="E9040" s="31" t="s">
        <v>3426</v>
      </c>
      <c r="F9040" s="31" t="s">
        <v>38258</v>
      </c>
      <c r="G9040" s="31" t="n">
        <v>1</v>
      </c>
      <c r="H9040" s="31" t="n">
        <v>336</v>
      </c>
      <c r="I9040" s="31" t="n">
        <v>336</v>
      </c>
      <c r="J9040" s="31" t="n">
        <v>1</v>
      </c>
      <c r="K9040" s="31" t="n">
        <v>1</v>
      </c>
      <c r="L9040" s="31" t="n">
        <v>1</v>
      </c>
      <c r="M9040" s="31" t="n">
        <v>1</v>
      </c>
      <c r="N9040" s="20" t="n">
        <v>-2.18219667264362</v>
      </c>
      <c r="O9040" s="21" t="n">
        <v>-0.372225090685077</v>
      </c>
      <c r="P9040" s="31" t="n">
        <v>-0.0960516532777287</v>
      </c>
      <c r="Q9040" s="31" t="n">
        <v>0.00302648288989859</v>
      </c>
      <c r="R9040" s="20" t="n">
        <v>0.219586744573316</v>
      </c>
      <c r="S9040" s="21" t="n">
        <v>0.121413330915865</v>
      </c>
      <c r="T9040" s="14" t="n">
        <v>0.0703824578986557</v>
      </c>
      <c r="U9040" s="15" t="n">
        <v>0.0634339121838507</v>
      </c>
    </row>
    <row r="9041" customFormat="false" ht="16" hidden="false" customHeight="false" outlineLevel="0" collapsed="false">
      <c r="A9041" s="20" t="s">
        <v>3424</v>
      </c>
      <c r="B9041" s="31" t="s">
        <v>3425</v>
      </c>
      <c r="E9041" s="31" t="s">
        <v>3426</v>
      </c>
      <c r="F9041" s="31" t="s">
        <v>38259</v>
      </c>
      <c r="G9041" s="31" t="n">
        <v>1</v>
      </c>
      <c r="H9041" s="31" t="n">
        <v>8</v>
      </c>
      <c r="I9041" s="31" t="n">
        <v>8</v>
      </c>
      <c r="J9041" s="31" t="n">
        <v>1</v>
      </c>
      <c r="K9041" s="31" t="n">
        <v>1</v>
      </c>
      <c r="L9041" s="31" t="n">
        <v>1</v>
      </c>
      <c r="M9041" s="31" t="n">
        <v>1</v>
      </c>
      <c r="N9041" s="20" t="n">
        <v>-1.29838884529862</v>
      </c>
      <c r="O9041" s="21" t="n">
        <v>-0.749960105884047</v>
      </c>
      <c r="P9041" s="31" t="n">
        <v>1.8452692389799</v>
      </c>
      <c r="Q9041" s="31" t="n">
        <v>0.337197281340801</v>
      </c>
      <c r="R9041" s="20" t="n">
        <v>0.581977845763114</v>
      </c>
      <c r="S9041" s="21" t="n">
        <v>-0.205330449584</v>
      </c>
      <c r="T9041" s="14" t="n">
        <v>1.34769399973652</v>
      </c>
      <c r="U9041" s="15" t="n">
        <v>0.0912868511734058</v>
      </c>
    </row>
    <row r="9042" customFormat="false" ht="16" hidden="false" customHeight="false" outlineLevel="0" collapsed="false">
      <c r="A9042" s="20" t="s">
        <v>3424</v>
      </c>
      <c r="B9042" s="31" t="s">
        <v>3425</v>
      </c>
      <c r="E9042" s="31" t="s">
        <v>3426</v>
      </c>
      <c r="F9042" s="31" t="s">
        <v>38260</v>
      </c>
      <c r="G9042" s="31" t="n">
        <v>1</v>
      </c>
      <c r="H9042" s="31" t="n">
        <v>217</v>
      </c>
      <c r="I9042" s="31" t="n">
        <v>217</v>
      </c>
      <c r="J9042" s="31" t="n">
        <v>1</v>
      </c>
      <c r="K9042" s="31" t="n">
        <v>0.999889</v>
      </c>
      <c r="L9042" s="31" t="n">
        <v>1</v>
      </c>
      <c r="M9042" s="31" t="n">
        <v>0.999993</v>
      </c>
      <c r="N9042" s="20" t="n">
        <v>0.638027484788198</v>
      </c>
      <c r="O9042" s="21" t="n">
        <v>0.0309716424120755</v>
      </c>
      <c r="P9042" s="31" t="n">
        <v>-0.671393282572584</v>
      </c>
      <c r="Q9042" s="31" t="n">
        <v>0.364908555088715</v>
      </c>
      <c r="R9042" s="20" t="n">
        <v>0.143654634526038</v>
      </c>
      <c r="S9042" s="21" t="n">
        <v>0</v>
      </c>
      <c r="T9042" s="14" t="n">
        <v>-0.207061377599631</v>
      </c>
      <c r="U9042" s="15" t="n">
        <v>0.193960936897822</v>
      </c>
    </row>
    <row r="9043" customFormat="false" ht="16" hidden="false" customHeight="false" outlineLevel="0" collapsed="false">
      <c r="A9043" s="20" t="s">
        <v>3424</v>
      </c>
      <c r="B9043" s="31" t="s">
        <v>3425</v>
      </c>
      <c r="E9043" s="31" t="s">
        <v>3426</v>
      </c>
      <c r="F9043" s="31" t="s">
        <v>38261</v>
      </c>
      <c r="G9043" s="31" t="n">
        <v>1</v>
      </c>
      <c r="H9043" s="31" t="n">
        <v>696</v>
      </c>
      <c r="I9043" s="31" t="n">
        <v>696</v>
      </c>
      <c r="J9043" s="31" t="n">
        <v>1</v>
      </c>
      <c r="K9043" s="31" t="n">
        <v>1</v>
      </c>
      <c r="L9043" s="31" t="n">
        <v>1</v>
      </c>
      <c r="M9043" s="31" t="n">
        <v>1</v>
      </c>
      <c r="N9043" s="20" t="n">
        <v>-0.84295628985442</v>
      </c>
      <c r="O9043" s="21" t="n">
        <v>0.365468585778131</v>
      </c>
      <c r="P9043" s="31" t="n">
        <v>-0.0699666801592871</v>
      </c>
      <c r="Q9043" s="31" t="n">
        <v>0.316609184327823</v>
      </c>
      <c r="R9043" s="20" t="n">
        <v>0.614945366936871</v>
      </c>
      <c r="S9043" s="21" t="n">
        <v>0.128161400914489</v>
      </c>
      <c r="T9043" s="14" t="n">
        <v>0.312758097782502</v>
      </c>
      <c r="U9043" s="15" t="n">
        <v>0.225460037117975</v>
      </c>
    </row>
    <row r="9044" customFormat="false" ht="16" hidden="false" customHeight="false" outlineLevel="0" collapsed="false">
      <c r="A9044" s="20" t="s">
        <v>3424</v>
      </c>
      <c r="B9044" s="31" t="s">
        <v>3425</v>
      </c>
      <c r="E9044" s="31" t="s">
        <v>3426</v>
      </c>
      <c r="F9044" s="31" t="s">
        <v>38262</v>
      </c>
      <c r="G9044" s="31" t="n">
        <v>1</v>
      </c>
      <c r="H9044" s="31" t="n">
        <v>512</v>
      </c>
      <c r="I9044" s="31" t="n">
        <v>512</v>
      </c>
      <c r="J9044" s="31" t="n">
        <v>0.999999</v>
      </c>
      <c r="L9044" s="31" t="n">
        <v>0.999826</v>
      </c>
      <c r="M9044" s="31" t="n">
        <v>0.999999</v>
      </c>
      <c r="P9044" s="31" t="n">
        <v>-1.56575876674806</v>
      </c>
      <c r="Q9044" s="31" t="n">
        <v>0.231309516072501</v>
      </c>
      <c r="R9044" s="20" t="n">
        <v>-0.0462803230878495</v>
      </c>
      <c r="S9044" s="21" t="n">
        <v>0.291603558030565</v>
      </c>
      <c r="T9044" s="14" t="n">
        <v>-0.614591052086259</v>
      </c>
      <c r="U9044" s="15" t="n">
        <v>0.261771495068945</v>
      </c>
    </row>
    <row r="9045" customFormat="false" ht="16" hidden="false" customHeight="false" outlineLevel="0" collapsed="false">
      <c r="A9045" s="20" t="s">
        <v>3424</v>
      </c>
      <c r="B9045" s="31" t="s">
        <v>3425</v>
      </c>
      <c r="E9045" s="31" t="s">
        <v>3426</v>
      </c>
      <c r="F9045" s="31" t="s">
        <v>38263</v>
      </c>
      <c r="G9045" s="31" t="n">
        <v>1</v>
      </c>
      <c r="H9045" s="31" t="n">
        <v>18</v>
      </c>
      <c r="I9045" s="31" t="n">
        <v>18</v>
      </c>
      <c r="J9045" s="31" t="n">
        <v>0.99959</v>
      </c>
      <c r="K9045" s="31" t="n">
        <v>0.978139</v>
      </c>
      <c r="L9045" s="31" t="n">
        <v>0.99959</v>
      </c>
      <c r="M9045" s="31" t="n">
        <v>0.993627</v>
      </c>
      <c r="N9045" s="20" t="n">
        <v>-1.63048326369623</v>
      </c>
      <c r="O9045" s="21" t="n">
        <v>-0.864281275494918</v>
      </c>
      <c r="P9045" s="31" t="n">
        <v>2.18697588411331</v>
      </c>
      <c r="Q9045" s="31" t="n">
        <v>0.540919995427696</v>
      </c>
      <c r="R9045" s="20" t="n">
        <v>0.812375000565949</v>
      </c>
      <c r="S9045" s="21" t="n">
        <v>-0.0128246844180135</v>
      </c>
      <c r="T9045" s="14" t="n">
        <v>1.65754854778975</v>
      </c>
      <c r="U9045" s="15" t="n">
        <v>0.290453894468236</v>
      </c>
    </row>
    <row r="9046" customFormat="false" ht="16" hidden="false" customHeight="false" outlineLevel="0" collapsed="false">
      <c r="A9046" s="20" t="s">
        <v>3424</v>
      </c>
      <c r="B9046" s="31" t="s">
        <v>3425</v>
      </c>
      <c r="E9046" s="31" t="s">
        <v>3426</v>
      </c>
      <c r="F9046" s="31" t="s">
        <v>38264</v>
      </c>
      <c r="G9046" s="31" t="n">
        <v>1</v>
      </c>
      <c r="H9046" s="31" t="n">
        <v>658</v>
      </c>
      <c r="I9046" s="31" t="n">
        <v>658</v>
      </c>
      <c r="J9046" s="31" t="n">
        <v>1</v>
      </c>
      <c r="K9046" s="31" t="n">
        <v>1</v>
      </c>
      <c r="L9046" s="31" t="n">
        <v>1</v>
      </c>
      <c r="M9046" s="31" t="n">
        <v>1</v>
      </c>
      <c r="N9046" s="20" t="n">
        <v>-0.91530979581232</v>
      </c>
      <c r="O9046" s="21" t="n">
        <v>-0.187855047164241</v>
      </c>
      <c r="P9046" s="31" t="n">
        <v>1.8189323440105</v>
      </c>
      <c r="Q9046" s="31" t="n">
        <v>0.329295848102515</v>
      </c>
      <c r="R9046" s="20" t="n">
        <v>1.43424123325194</v>
      </c>
      <c r="S9046" s="21" t="n">
        <v>0.372840688587793</v>
      </c>
      <c r="T9046" s="14" t="n">
        <v>1.63937109990164</v>
      </c>
      <c r="U9046" s="15" t="n">
        <v>0.351232551259051</v>
      </c>
    </row>
    <row r="9047" customFormat="false" ht="16" hidden="false" customHeight="false" outlineLevel="0" collapsed="false">
      <c r="A9047" s="20" t="s">
        <v>3424</v>
      </c>
      <c r="B9047" s="31" t="s">
        <v>3425</v>
      </c>
      <c r="E9047" s="31" t="s">
        <v>3426</v>
      </c>
      <c r="F9047" s="31" t="s">
        <v>38263</v>
      </c>
      <c r="G9047" s="31" t="n">
        <v>1</v>
      </c>
      <c r="H9047" s="31" t="n">
        <v>20</v>
      </c>
      <c r="I9047" s="31" t="n">
        <v>20</v>
      </c>
      <c r="J9047" s="31" t="n">
        <v>0.999575</v>
      </c>
      <c r="K9047" s="31" t="n">
        <v>0.5</v>
      </c>
      <c r="L9047" s="31" t="n">
        <v>0.999575</v>
      </c>
      <c r="M9047" s="31" t="n">
        <v>0.553406</v>
      </c>
      <c r="N9047" s="20" t="n">
        <v>-1.72408708139593</v>
      </c>
      <c r="O9047" s="21" t="n">
        <v>-0.946193556304206</v>
      </c>
      <c r="P9047" s="31" t="n">
        <v>2.26113962487044</v>
      </c>
      <c r="Q9047" s="31" t="n">
        <v>0.967537536070858</v>
      </c>
      <c r="R9047" s="20" t="n">
        <v>0.6992851001996</v>
      </c>
      <c r="S9047" s="21" t="n">
        <v>0.00949050294745244</v>
      </c>
      <c r="T9047" s="14" t="n">
        <v>1.68198890998603</v>
      </c>
      <c r="U9047" s="15" t="n">
        <v>0.566620346591921</v>
      </c>
    </row>
    <row r="9048" customFormat="false" ht="16" hidden="false" customHeight="false" outlineLevel="0" collapsed="false">
      <c r="A9048" s="20" t="s">
        <v>3424</v>
      </c>
      <c r="B9048" s="31" t="s">
        <v>3425</v>
      </c>
      <c r="E9048" s="31" t="s">
        <v>3426</v>
      </c>
      <c r="F9048" s="31" t="s">
        <v>38265</v>
      </c>
      <c r="G9048" s="31" t="n">
        <v>1</v>
      </c>
      <c r="H9048" s="31" t="n">
        <v>236</v>
      </c>
      <c r="I9048" s="31" t="n">
        <v>236</v>
      </c>
      <c r="J9048" s="31" t="n">
        <v>1</v>
      </c>
      <c r="K9048" s="31" t="n">
        <v>1</v>
      </c>
      <c r="N9048" s="20" t="n">
        <v>-1.56013222338172</v>
      </c>
      <c r="O9048" s="21" t="n">
        <v>-0.369836861989811</v>
      </c>
    </row>
    <row r="9049" customFormat="false" ht="16" hidden="false" customHeight="false" outlineLevel="0" collapsed="false">
      <c r="A9049" s="20" t="s">
        <v>3424</v>
      </c>
      <c r="B9049" s="31" t="s">
        <v>3425</v>
      </c>
      <c r="E9049" s="31" t="s">
        <v>3426</v>
      </c>
      <c r="F9049" s="31" t="s">
        <v>38266</v>
      </c>
      <c r="G9049" s="31" t="n">
        <v>1</v>
      </c>
      <c r="H9049" s="31" t="n">
        <v>251</v>
      </c>
      <c r="I9049" s="31" t="n">
        <v>251</v>
      </c>
      <c r="J9049" s="31" t="n">
        <v>1</v>
      </c>
      <c r="K9049" s="31" t="n">
        <v>1</v>
      </c>
      <c r="N9049" s="20" t="n">
        <v>-0.106730994618249</v>
      </c>
      <c r="O9049" s="21" t="n">
        <v>-0.326335038773019</v>
      </c>
    </row>
    <row r="9050" customFormat="false" ht="16" hidden="false" customHeight="false" outlineLevel="0" collapsed="false">
      <c r="A9050" s="20" t="s">
        <v>3424</v>
      </c>
      <c r="B9050" s="31" t="s">
        <v>3425</v>
      </c>
      <c r="E9050" s="31" t="s">
        <v>3426</v>
      </c>
      <c r="F9050" s="31" t="s">
        <v>38267</v>
      </c>
      <c r="G9050" s="31" t="n">
        <v>1</v>
      </c>
      <c r="H9050" s="31" t="n">
        <v>651</v>
      </c>
      <c r="I9050" s="31" t="n">
        <v>651</v>
      </c>
      <c r="J9050" s="31" t="n">
        <v>1</v>
      </c>
      <c r="K9050" s="31" t="n">
        <v>1</v>
      </c>
      <c r="N9050" s="20" t="n">
        <v>-0.752461307295107</v>
      </c>
      <c r="O9050" s="21" t="n">
        <v>-0.762950310409734</v>
      </c>
    </row>
    <row r="9051" customFormat="false" ht="16" hidden="false" customHeight="false" outlineLevel="0" collapsed="false">
      <c r="A9051" s="20" t="s">
        <v>38268</v>
      </c>
      <c r="B9051" s="31" t="s">
        <v>3425</v>
      </c>
      <c r="E9051" s="31" t="s">
        <v>3426</v>
      </c>
      <c r="F9051" s="31" t="s">
        <v>38269</v>
      </c>
      <c r="G9051" s="31" t="n">
        <v>1</v>
      </c>
      <c r="H9051" s="31" t="n">
        <v>109</v>
      </c>
      <c r="I9051" s="31" t="s">
        <v>38270</v>
      </c>
      <c r="J9051" s="31" t="n">
        <v>0.94423</v>
      </c>
      <c r="K9051" s="31" t="n">
        <v>0.94423</v>
      </c>
      <c r="N9051" s="20" t="n">
        <v>-1.11322356531877</v>
      </c>
      <c r="O9051" s="21" t="n">
        <v>-0.867146818042523</v>
      </c>
    </row>
    <row r="9052" customFormat="false" ht="16" hidden="false" customHeight="false" outlineLevel="0" collapsed="false">
      <c r="A9052" s="20" t="s">
        <v>3424</v>
      </c>
      <c r="B9052" s="31" t="s">
        <v>3425</v>
      </c>
      <c r="E9052" s="31" t="s">
        <v>3426</v>
      </c>
      <c r="F9052" s="31" t="s">
        <v>38271</v>
      </c>
      <c r="G9052" s="31" t="n">
        <v>1</v>
      </c>
      <c r="H9052" s="31" t="n">
        <v>312</v>
      </c>
      <c r="I9052" s="31" t="n">
        <v>312</v>
      </c>
      <c r="J9052" s="31" t="n">
        <v>1</v>
      </c>
      <c r="M9052" s="31" t="n">
        <v>1</v>
      </c>
      <c r="R9052" s="20" t="n">
        <v>-0.115019234445404</v>
      </c>
      <c r="S9052" s="21" t="n">
        <v>0.370387504282089</v>
      </c>
    </row>
    <row r="9053" customFormat="false" ht="16" hidden="false" customHeight="false" outlineLevel="0" collapsed="false">
      <c r="A9053" s="20" t="s">
        <v>3424</v>
      </c>
      <c r="B9053" s="31" t="s">
        <v>3425</v>
      </c>
      <c r="E9053" s="31" t="s">
        <v>3426</v>
      </c>
      <c r="F9053" s="31" t="s">
        <v>38272</v>
      </c>
      <c r="G9053" s="31" t="n">
        <v>1</v>
      </c>
      <c r="H9053" s="31" t="n">
        <v>668</v>
      </c>
      <c r="I9053" s="31" t="n">
        <v>668</v>
      </c>
      <c r="J9053" s="31" t="n">
        <v>1</v>
      </c>
      <c r="K9053" s="31" t="n">
        <v>1</v>
      </c>
      <c r="M9053" s="31" t="n">
        <v>0.999986</v>
      </c>
      <c r="N9053" s="20" t="n">
        <v>-0.8997758443209</v>
      </c>
      <c r="O9053" s="21" t="n">
        <v>-0.575034927102574</v>
      </c>
      <c r="R9053" s="20" t="n">
        <v>0.260989138786072</v>
      </c>
      <c r="S9053" s="21" t="n">
        <v>-0.225075923814806</v>
      </c>
    </row>
    <row r="9054" customFormat="false" ht="16" hidden="false" customHeight="false" outlineLevel="0" collapsed="false">
      <c r="A9054" s="20" t="s">
        <v>11679</v>
      </c>
      <c r="B9054" s="31" t="s">
        <v>11680</v>
      </c>
      <c r="E9054" s="31" t="s">
        <v>11681</v>
      </c>
      <c r="F9054" s="31" t="s">
        <v>38273</v>
      </c>
      <c r="G9054" s="31" t="n">
        <v>1</v>
      </c>
      <c r="H9054" s="31" t="n">
        <v>53</v>
      </c>
      <c r="I9054" s="31" t="n">
        <v>53</v>
      </c>
      <c r="J9054" s="31" t="n">
        <v>1</v>
      </c>
      <c r="L9054" s="31" t="n">
        <v>1</v>
      </c>
      <c r="M9054" s="31" t="n">
        <v>1</v>
      </c>
      <c r="P9054" s="31" t="n">
        <v>-2.30771565007526</v>
      </c>
      <c r="Q9054" s="31" t="n">
        <v>-0.90198476613104</v>
      </c>
      <c r="R9054" s="20" t="n">
        <v>-0.923276738386552</v>
      </c>
      <c r="S9054" s="21" t="n">
        <v>-0.689962411679143</v>
      </c>
      <c r="T9054" s="14" t="n">
        <v>-1.45543548284991</v>
      </c>
      <c r="U9054" s="15" t="n">
        <v>-0.792082166842647</v>
      </c>
    </row>
    <row r="9055" customFormat="false" ht="16" hidden="false" customHeight="false" outlineLevel="0" collapsed="false">
      <c r="A9055" s="20" t="s">
        <v>11679</v>
      </c>
      <c r="B9055" s="31" t="s">
        <v>11680</v>
      </c>
      <c r="E9055" s="31" t="s">
        <v>11681</v>
      </c>
      <c r="F9055" s="31" t="s">
        <v>38274</v>
      </c>
      <c r="G9055" s="31" t="n">
        <v>1</v>
      </c>
      <c r="H9055" s="31" t="n">
        <v>362</v>
      </c>
      <c r="I9055" s="31" t="n">
        <v>362</v>
      </c>
      <c r="J9055" s="31" t="n">
        <v>0.996669</v>
      </c>
      <c r="L9055" s="31" t="n">
        <v>0.856196</v>
      </c>
      <c r="M9055" s="31" t="n">
        <v>0.996669</v>
      </c>
      <c r="P9055" s="31" t="n">
        <v>-2.9741490681851</v>
      </c>
      <c r="Q9055" s="31" t="n">
        <v>-0.231650502714326</v>
      </c>
      <c r="R9055" s="20" t="n">
        <v>-1.02250758088066</v>
      </c>
      <c r="S9055" s="21" t="n">
        <v>-0.468551163299415</v>
      </c>
      <c r="T9055" s="14" t="n">
        <v>-1.69077723716222</v>
      </c>
      <c r="U9055" s="15" t="n">
        <v>-0.345243692234537</v>
      </c>
    </row>
    <row r="9056" customFormat="false" ht="16" hidden="false" customHeight="false" outlineLevel="0" collapsed="false">
      <c r="A9056" s="20" t="s">
        <v>11679</v>
      </c>
      <c r="B9056" s="31" t="s">
        <v>11680</v>
      </c>
      <c r="E9056" s="31" t="s">
        <v>11681</v>
      </c>
      <c r="F9056" s="31" t="s">
        <v>38275</v>
      </c>
      <c r="G9056" s="31" t="n">
        <v>1</v>
      </c>
      <c r="H9056" s="31" t="n">
        <v>199</v>
      </c>
      <c r="I9056" s="31" t="n">
        <v>199</v>
      </c>
      <c r="J9056" s="31" t="n">
        <v>1</v>
      </c>
      <c r="L9056" s="31" t="n">
        <v>1</v>
      </c>
      <c r="M9056" s="31" t="n">
        <v>1</v>
      </c>
      <c r="P9056" s="31" t="n">
        <v>-2.35188434362512</v>
      </c>
      <c r="Q9056" s="31" t="n">
        <v>-0.455672888613935</v>
      </c>
      <c r="R9056" s="20" t="n">
        <v>-0.885073331260862</v>
      </c>
      <c r="S9056" s="21" t="n">
        <v>-0.238629614397367</v>
      </c>
      <c r="T9056" s="14" t="n">
        <v>-1.4395785048697</v>
      </c>
      <c r="U9056" s="15" t="n">
        <v>-0.343073516458281</v>
      </c>
    </row>
    <row r="9057" customFormat="false" ht="16" hidden="false" customHeight="false" outlineLevel="0" collapsed="false">
      <c r="A9057" s="20" t="s">
        <v>11679</v>
      </c>
      <c r="B9057" s="31" t="s">
        <v>11680</v>
      </c>
      <c r="E9057" s="31" t="s">
        <v>11681</v>
      </c>
      <c r="F9057" s="31" t="s">
        <v>38276</v>
      </c>
      <c r="G9057" s="31" t="n">
        <v>1</v>
      </c>
      <c r="H9057" s="31" t="n">
        <v>691</v>
      </c>
      <c r="I9057" s="31" t="n">
        <v>691</v>
      </c>
      <c r="J9057" s="31" t="n">
        <v>0.989759</v>
      </c>
      <c r="L9057" s="31" t="n">
        <v>0.989759</v>
      </c>
      <c r="M9057" s="31" t="n">
        <v>0.98934</v>
      </c>
      <c r="P9057" s="31" t="n">
        <v>-1.34084264798344</v>
      </c>
      <c r="Q9057" s="31" t="n">
        <v>-0.244172380777715</v>
      </c>
      <c r="R9057" s="20" t="n">
        <v>-0.548058327523618</v>
      </c>
      <c r="S9057" s="21" t="n">
        <v>-0.394922937013089</v>
      </c>
      <c r="T9057" s="14" t="n">
        <v>-0.890666188376346</v>
      </c>
      <c r="U9057" s="15" t="n">
        <v>-0.317579519566202</v>
      </c>
    </row>
    <row r="9058" customFormat="false" ht="16" hidden="false" customHeight="false" outlineLevel="0" collapsed="false">
      <c r="A9058" s="20" t="s">
        <v>11679</v>
      </c>
      <c r="B9058" s="31" t="s">
        <v>11680</v>
      </c>
      <c r="E9058" s="31" t="s">
        <v>11681</v>
      </c>
      <c r="F9058" s="31" t="s">
        <v>38277</v>
      </c>
      <c r="G9058" s="31" t="n">
        <v>1</v>
      </c>
      <c r="H9058" s="31" t="n">
        <v>376</v>
      </c>
      <c r="I9058" s="31" t="n">
        <v>376</v>
      </c>
      <c r="J9058" s="31" t="n">
        <v>0.999999</v>
      </c>
      <c r="L9058" s="31" t="n">
        <v>0.999999</v>
      </c>
      <c r="M9058" s="31" t="n">
        <v>0.961666</v>
      </c>
      <c r="P9058" s="31" t="n">
        <v>-2.98678788857315</v>
      </c>
      <c r="Q9058" s="31" t="n">
        <v>-0.276834656542415</v>
      </c>
      <c r="R9058" s="20" t="n">
        <v>-0.948753204134246</v>
      </c>
      <c r="S9058" s="21" t="n">
        <v>-0.3153787210035</v>
      </c>
      <c r="T9058" s="14" t="n">
        <v>-1.63435225030529</v>
      </c>
      <c r="U9058" s="15" t="n">
        <v>-0.295977971278901</v>
      </c>
    </row>
    <row r="9059" customFormat="false" ht="16" hidden="false" customHeight="false" outlineLevel="0" collapsed="false">
      <c r="A9059" s="20" t="s">
        <v>11679</v>
      </c>
      <c r="B9059" s="31" t="s">
        <v>11680</v>
      </c>
      <c r="E9059" s="31" t="s">
        <v>11681</v>
      </c>
      <c r="F9059" s="31" t="s">
        <v>38278</v>
      </c>
      <c r="G9059" s="31" t="n">
        <v>1</v>
      </c>
      <c r="H9059" s="31" t="n">
        <v>182</v>
      </c>
      <c r="I9059" s="31" t="n">
        <v>182</v>
      </c>
      <c r="J9059" s="31" t="n">
        <v>1</v>
      </c>
      <c r="L9059" s="31" t="n">
        <v>1</v>
      </c>
      <c r="M9059" s="31" t="n">
        <v>1</v>
      </c>
      <c r="P9059" s="31" t="n">
        <v>-0.58400342737552</v>
      </c>
      <c r="Q9059" s="31" t="n">
        <v>-0.175028534543774</v>
      </c>
      <c r="R9059" s="20" t="n">
        <v>-0.794782673106585</v>
      </c>
      <c r="S9059" s="21" t="n">
        <v>-0.132388150498859</v>
      </c>
      <c r="T9059" s="14" t="n">
        <v>-0.685547085630943</v>
      </c>
      <c r="U9059" s="15" t="n">
        <v>-0.153550813025804</v>
      </c>
    </row>
    <row r="9060" customFormat="false" ht="16" hidden="false" customHeight="false" outlineLevel="0" collapsed="false">
      <c r="A9060" s="20" t="s">
        <v>11679</v>
      </c>
      <c r="B9060" s="31" t="s">
        <v>11680</v>
      </c>
      <c r="E9060" s="31" t="s">
        <v>11681</v>
      </c>
      <c r="F9060" s="31" t="s">
        <v>38279</v>
      </c>
      <c r="G9060" s="31" t="n">
        <v>1</v>
      </c>
      <c r="H9060" s="31" t="n">
        <v>408</v>
      </c>
      <c r="I9060" s="31" t="n">
        <v>408</v>
      </c>
      <c r="J9060" s="31" t="n">
        <v>1</v>
      </c>
      <c r="L9060" s="31" t="n">
        <v>1</v>
      </c>
      <c r="M9060" s="31" t="n">
        <v>1</v>
      </c>
      <c r="P9060" s="31" t="n">
        <v>-2.15187485958506</v>
      </c>
      <c r="Q9060" s="31" t="n">
        <v>0.0482361856528476</v>
      </c>
      <c r="R9060" s="20" t="n">
        <v>-0.721016123423133</v>
      </c>
      <c r="S9060" s="21" t="n">
        <v>0.226385217270386</v>
      </c>
      <c r="T9060" s="14" t="n">
        <v>-1.26588220931244</v>
      </c>
      <c r="U9060" s="15" t="n">
        <v>0.140058764391335</v>
      </c>
    </row>
    <row r="9061" customFormat="false" ht="16" hidden="false" customHeight="false" outlineLevel="0" collapsed="false">
      <c r="A9061" s="20" t="s">
        <v>11679</v>
      </c>
      <c r="B9061" s="31" t="s">
        <v>11680</v>
      </c>
      <c r="E9061" s="31" t="s">
        <v>11681</v>
      </c>
      <c r="F9061" s="31" t="s">
        <v>38280</v>
      </c>
      <c r="G9061" s="31" t="n">
        <v>1</v>
      </c>
      <c r="H9061" s="31" t="n">
        <v>368</v>
      </c>
      <c r="I9061" s="31" t="n">
        <v>368</v>
      </c>
      <c r="J9061" s="31" t="n">
        <v>0.999705</v>
      </c>
      <c r="L9061" s="31" t="n">
        <v>0.999705</v>
      </c>
      <c r="M9061" s="31" t="n">
        <v>0.999454</v>
      </c>
      <c r="P9061" s="31" t="n">
        <v>-2.38586499298644</v>
      </c>
      <c r="Q9061" s="31" t="n">
        <v>1.43882511317562</v>
      </c>
      <c r="R9061" s="20" t="n">
        <v>-1.50988174516648</v>
      </c>
      <c r="S9061" s="21" t="n">
        <v>-0.281912416039483</v>
      </c>
      <c r="T9061" s="14" t="n">
        <v>-1.88238473990716</v>
      </c>
      <c r="U9061" s="15" t="n">
        <v>0.821097909002611</v>
      </c>
    </row>
    <row r="9062" customFormat="false" ht="16" hidden="false" customHeight="false" outlineLevel="0" collapsed="false">
      <c r="A9062" s="20" t="s">
        <v>11679</v>
      </c>
      <c r="B9062" s="31" t="s">
        <v>11680</v>
      </c>
      <c r="E9062" s="31" t="s">
        <v>11681</v>
      </c>
      <c r="F9062" s="31" t="s">
        <v>38281</v>
      </c>
      <c r="G9062" s="31" t="n">
        <v>1</v>
      </c>
      <c r="H9062" s="31" t="n">
        <v>386</v>
      </c>
      <c r="I9062" s="31" t="n">
        <v>386</v>
      </c>
      <c r="J9062" s="31" t="n">
        <v>0.897311</v>
      </c>
      <c r="M9062" s="31" t="n">
        <v>0.897311</v>
      </c>
      <c r="R9062" s="20" t="n">
        <v>-1.19631005261105</v>
      </c>
      <c r="S9062" s="21" t="n">
        <v>-0.200299264398745</v>
      </c>
    </row>
    <row r="9063" customFormat="false" ht="16" hidden="false" customHeight="false" outlineLevel="0" collapsed="false">
      <c r="A9063" s="20" t="s">
        <v>11679</v>
      </c>
      <c r="B9063" s="31" t="s">
        <v>11680</v>
      </c>
      <c r="E9063" s="31" t="s">
        <v>11681</v>
      </c>
      <c r="F9063" s="31" t="s">
        <v>38282</v>
      </c>
      <c r="G9063" s="31" t="n">
        <v>1</v>
      </c>
      <c r="H9063" s="31" t="n">
        <v>729</v>
      </c>
      <c r="I9063" s="31" t="n">
        <v>729</v>
      </c>
      <c r="J9063" s="31" t="n">
        <v>1</v>
      </c>
      <c r="M9063" s="31" t="n">
        <v>1</v>
      </c>
      <c r="R9063" s="20" t="n">
        <v>1.14300150624249</v>
      </c>
      <c r="S9063" s="21" t="n">
        <v>0.710701757039811</v>
      </c>
    </row>
    <row r="9064" customFormat="false" ht="16" hidden="false" customHeight="false" outlineLevel="0" collapsed="false">
      <c r="A9064" s="20" t="s">
        <v>11679</v>
      </c>
      <c r="B9064" s="31" t="s">
        <v>11680</v>
      </c>
      <c r="E9064" s="31" t="s">
        <v>11681</v>
      </c>
      <c r="F9064" s="31" t="s">
        <v>38283</v>
      </c>
      <c r="G9064" s="31" t="n">
        <v>1</v>
      </c>
      <c r="H9064" s="31" t="n">
        <v>506</v>
      </c>
      <c r="I9064" s="31" t="n">
        <v>506</v>
      </c>
      <c r="J9064" s="31" t="n">
        <v>0.99906</v>
      </c>
      <c r="L9064" s="31" t="n">
        <v>0.99906</v>
      </c>
      <c r="P9064" s="31" t="n">
        <v>-2.3976761545415</v>
      </c>
      <c r="Q9064" s="31" t="n">
        <v>-0.68100644393793</v>
      </c>
    </row>
    <row r="9065" customFormat="false" ht="16" hidden="false" customHeight="false" outlineLevel="0" collapsed="false">
      <c r="A9065" s="20" t="s">
        <v>11679</v>
      </c>
      <c r="B9065" s="31" t="s">
        <v>11680</v>
      </c>
      <c r="E9065" s="31" t="s">
        <v>11681</v>
      </c>
      <c r="F9065" s="31" t="s">
        <v>38284</v>
      </c>
      <c r="G9065" s="31" t="n">
        <v>1</v>
      </c>
      <c r="H9065" s="31" t="n">
        <v>335</v>
      </c>
      <c r="I9065" s="31" t="n">
        <v>335</v>
      </c>
      <c r="J9065" s="31" t="n">
        <v>0.919717</v>
      </c>
      <c r="L9065" s="31" t="n">
        <v>0.919717</v>
      </c>
      <c r="P9065" s="31" t="n">
        <v>-1.43834637655806</v>
      </c>
      <c r="Q9065" s="31" t="n">
        <v>-0.233447239923686</v>
      </c>
    </row>
    <row r="9066" customFormat="false" ht="16" hidden="false" customHeight="false" outlineLevel="0" collapsed="false">
      <c r="A9066" s="20" t="s">
        <v>11679</v>
      </c>
      <c r="B9066" s="31" t="s">
        <v>11680</v>
      </c>
      <c r="E9066" s="31" t="s">
        <v>11681</v>
      </c>
      <c r="F9066" s="31" t="s">
        <v>38285</v>
      </c>
      <c r="G9066" s="31" t="n">
        <v>1</v>
      </c>
      <c r="H9066" s="31" t="n">
        <v>458</v>
      </c>
      <c r="I9066" s="31" t="n">
        <v>458</v>
      </c>
      <c r="J9066" s="31" t="n">
        <v>0.800388</v>
      </c>
      <c r="L9066" s="31" t="n">
        <v>0.800388</v>
      </c>
      <c r="M9066" s="31" t="n">
        <v>0.5</v>
      </c>
      <c r="P9066" s="31" t="n">
        <v>-2.25856321612893</v>
      </c>
      <c r="Q9066" s="31" t="n">
        <v>-0.144074069627413</v>
      </c>
    </row>
    <row r="9067" customFormat="false" ht="16" hidden="false" customHeight="false" outlineLevel="0" collapsed="false">
      <c r="A9067" s="20" t="s">
        <v>11679</v>
      </c>
      <c r="B9067" s="31" t="s">
        <v>11680</v>
      </c>
      <c r="E9067" s="31" t="s">
        <v>11681</v>
      </c>
      <c r="F9067" s="31" t="s">
        <v>38286</v>
      </c>
      <c r="G9067" s="31" t="n">
        <v>1</v>
      </c>
      <c r="H9067" s="31" t="n">
        <v>141</v>
      </c>
      <c r="I9067" s="31" t="n">
        <v>141</v>
      </c>
      <c r="J9067" s="31" t="n">
        <v>1</v>
      </c>
      <c r="L9067" s="31" t="n">
        <v>1</v>
      </c>
      <c r="P9067" s="31" t="n">
        <v>-1.25432379385763</v>
      </c>
      <c r="Q9067" s="31" t="n">
        <v>3.64397160076162</v>
      </c>
    </row>
    <row r="9068" customFormat="false" ht="16" hidden="false" customHeight="false" outlineLevel="0" collapsed="false">
      <c r="A9068" s="20" t="s">
        <v>38287</v>
      </c>
      <c r="B9068" s="31" t="s">
        <v>11850</v>
      </c>
      <c r="C9068" s="31" t="s">
        <v>112</v>
      </c>
      <c r="E9068" s="31" t="s">
        <v>11851</v>
      </c>
      <c r="F9068" s="31" t="s">
        <v>38288</v>
      </c>
      <c r="G9068" s="31" t="n">
        <v>1</v>
      </c>
      <c r="H9068" s="31" t="n">
        <v>274</v>
      </c>
      <c r="I9068" s="31" t="n">
        <v>274</v>
      </c>
      <c r="J9068" s="31" t="n">
        <v>1</v>
      </c>
      <c r="L9068" s="31" t="n">
        <v>1</v>
      </c>
      <c r="M9068" s="31" t="n">
        <v>1</v>
      </c>
      <c r="P9068" s="31" t="n">
        <v>0.177216200836063</v>
      </c>
      <c r="Q9068" s="31" t="n">
        <v>-0.225396352193734</v>
      </c>
      <c r="R9068" s="20" t="n">
        <v>-0.14014173833318</v>
      </c>
      <c r="S9068" s="21" t="n">
        <v>-0.459060172485908</v>
      </c>
      <c r="T9068" s="14" t="n">
        <v>0.027246075239662</v>
      </c>
      <c r="U9068" s="15" t="n">
        <v>-0.337502800035099</v>
      </c>
    </row>
    <row r="9069" customFormat="false" ht="16" hidden="false" customHeight="false" outlineLevel="0" collapsed="false">
      <c r="A9069" s="20" t="s">
        <v>11849</v>
      </c>
      <c r="B9069" s="31" t="s">
        <v>11850</v>
      </c>
      <c r="C9069" s="31" t="s">
        <v>112</v>
      </c>
      <c r="E9069" s="31" t="s">
        <v>11851</v>
      </c>
      <c r="F9069" s="31" t="s">
        <v>38289</v>
      </c>
      <c r="G9069" s="31" t="n">
        <v>1</v>
      </c>
      <c r="H9069" s="31" t="n">
        <v>20</v>
      </c>
      <c r="I9069" s="31" t="s">
        <v>28524</v>
      </c>
      <c r="J9069" s="31" t="n">
        <v>1</v>
      </c>
      <c r="K9069" s="31" t="n">
        <v>1</v>
      </c>
      <c r="L9069" s="31" t="n">
        <v>0.999667</v>
      </c>
      <c r="M9069" s="31" t="n">
        <v>1</v>
      </c>
      <c r="N9069" s="20" t="n">
        <v>0.857184805791201</v>
      </c>
      <c r="O9069" s="21" t="n">
        <v>0.37684601401632</v>
      </c>
      <c r="P9069" s="31" t="n">
        <v>0.985864701242532</v>
      </c>
      <c r="Q9069" s="31" t="n">
        <v>-0.23093920647259</v>
      </c>
      <c r="R9069" s="20" t="n">
        <v>0.831796188631698</v>
      </c>
      <c r="S9069" s="21" t="n">
        <v>-0.231362554845227</v>
      </c>
      <c r="T9069" s="14" t="n">
        <v>0.910886131935597</v>
      </c>
      <c r="U9069" s="15" t="n">
        <v>-0.231150865130346</v>
      </c>
    </row>
    <row r="9070" customFormat="false" ht="16" hidden="false" customHeight="false" outlineLevel="0" collapsed="false">
      <c r="A9070" s="20" t="s">
        <v>11849</v>
      </c>
      <c r="B9070" s="31" t="s">
        <v>11850</v>
      </c>
      <c r="C9070" s="31" t="s">
        <v>112</v>
      </c>
      <c r="E9070" s="31" t="s">
        <v>11851</v>
      </c>
      <c r="F9070" s="31" t="s">
        <v>38290</v>
      </c>
      <c r="G9070" s="31" t="n">
        <v>1</v>
      </c>
      <c r="H9070" s="31" t="n">
        <v>53</v>
      </c>
      <c r="I9070" s="31" t="s">
        <v>35818</v>
      </c>
      <c r="J9070" s="31" t="n">
        <v>1</v>
      </c>
      <c r="K9070" s="31" t="n">
        <v>0.999505</v>
      </c>
      <c r="L9070" s="31" t="n">
        <v>0.999993</v>
      </c>
      <c r="M9070" s="31" t="n">
        <v>1</v>
      </c>
      <c r="N9070" s="20" t="n">
        <v>5.0070609153655</v>
      </c>
      <c r="O9070" s="21" t="n">
        <v>0.657914342680376</v>
      </c>
      <c r="P9070" s="31" t="n">
        <v>2.38136644276326</v>
      </c>
      <c r="Q9070" s="31" t="n">
        <v>1.6363578060359</v>
      </c>
      <c r="R9070" s="20" t="n">
        <v>2.63907005357543</v>
      </c>
      <c r="S9070" s="21" t="n">
        <v>1.47607056075109</v>
      </c>
      <c r="T9070" s="14" t="n">
        <v>2.51596470223921</v>
      </c>
      <c r="U9070" s="15" t="n">
        <v>1.55843908168275</v>
      </c>
    </row>
    <row r="9071" customFormat="false" ht="16" hidden="false" customHeight="false" outlineLevel="0" collapsed="false">
      <c r="A9071" s="20" t="s">
        <v>11849</v>
      </c>
      <c r="B9071" s="31" t="s">
        <v>11850</v>
      </c>
      <c r="C9071" s="31" t="s">
        <v>112</v>
      </c>
      <c r="E9071" s="31" t="s">
        <v>11851</v>
      </c>
      <c r="F9071" s="31" t="s">
        <v>38291</v>
      </c>
      <c r="G9071" s="31" t="n">
        <v>1</v>
      </c>
      <c r="H9071" s="31" t="n">
        <v>109</v>
      </c>
      <c r="I9071" s="31" t="s">
        <v>23875</v>
      </c>
      <c r="J9071" s="31" t="n">
        <v>0.972037</v>
      </c>
      <c r="L9071" s="31" t="n">
        <v>0.887333</v>
      </c>
      <c r="M9071" s="31" t="n">
        <v>0.972037</v>
      </c>
      <c r="P9071" s="31" t="n">
        <v>3.07395729994332</v>
      </c>
      <c r="Q9071" s="31" t="n">
        <v>2.22767947354014</v>
      </c>
      <c r="R9071" s="20" t="n">
        <v>3.62702310555406</v>
      </c>
      <c r="S9071" s="21" t="n">
        <v>2.11046347343868</v>
      </c>
      <c r="T9071" s="14" t="n">
        <v>3.37683212585705</v>
      </c>
      <c r="U9071" s="15" t="n">
        <v>2.17026159101793</v>
      </c>
    </row>
    <row r="9072" customFormat="false" ht="16" hidden="false" customHeight="false" outlineLevel="0" collapsed="false">
      <c r="A9072" s="20" t="s">
        <v>38287</v>
      </c>
      <c r="B9072" s="31" t="s">
        <v>11850</v>
      </c>
      <c r="C9072" s="31" t="s">
        <v>112</v>
      </c>
      <c r="E9072" s="31" t="s">
        <v>11851</v>
      </c>
      <c r="F9072" s="31" t="s">
        <v>38292</v>
      </c>
      <c r="G9072" s="31" t="n">
        <v>1</v>
      </c>
      <c r="H9072" s="31" t="n">
        <v>266</v>
      </c>
      <c r="I9072" s="31" t="n">
        <v>266</v>
      </c>
      <c r="J9072" s="31" t="n">
        <v>0.893396</v>
      </c>
      <c r="M9072" s="31" t="n">
        <v>0.893396</v>
      </c>
      <c r="R9072" s="20" t="n">
        <v>2.51412226017071</v>
      </c>
      <c r="S9072" s="21" t="n">
        <v>1.68786693850015</v>
      </c>
    </row>
    <row r="9073" customFormat="false" ht="16" hidden="false" customHeight="false" outlineLevel="0" collapsed="false">
      <c r="A9073" s="20" t="s">
        <v>11849</v>
      </c>
      <c r="B9073" s="31" t="s">
        <v>11850</v>
      </c>
      <c r="C9073" s="31" t="s">
        <v>112</v>
      </c>
      <c r="E9073" s="31" t="s">
        <v>11851</v>
      </c>
      <c r="F9073" s="31" t="s">
        <v>38293</v>
      </c>
      <c r="G9073" s="31" t="n">
        <v>1</v>
      </c>
      <c r="H9073" s="31" t="n">
        <v>161</v>
      </c>
      <c r="I9073" s="31" t="s">
        <v>38294</v>
      </c>
      <c r="J9073" s="31" t="n">
        <v>1</v>
      </c>
      <c r="M9073" s="31" t="n">
        <v>1</v>
      </c>
      <c r="R9073" s="20" t="n">
        <v>4.35670725293538</v>
      </c>
      <c r="S9073" s="21" t="n">
        <v>2.77082904603249</v>
      </c>
    </row>
    <row r="9074" customFormat="false" ht="16" hidden="false" customHeight="false" outlineLevel="0" collapsed="false">
      <c r="A9074" s="20" t="s">
        <v>38295</v>
      </c>
      <c r="B9074" s="31" t="s">
        <v>8314</v>
      </c>
      <c r="C9074" s="31" t="s">
        <v>112</v>
      </c>
      <c r="E9074" s="31" t="s">
        <v>8315</v>
      </c>
      <c r="F9074" s="31" t="s">
        <v>38296</v>
      </c>
      <c r="G9074" s="31" t="n">
        <v>1</v>
      </c>
      <c r="H9074" s="31" t="n">
        <v>285</v>
      </c>
      <c r="I9074" s="31" t="n">
        <v>285</v>
      </c>
      <c r="J9074" s="31" t="n">
        <v>1</v>
      </c>
      <c r="L9074" s="31" t="n">
        <v>1</v>
      </c>
      <c r="M9074" s="31" t="n">
        <v>1</v>
      </c>
      <c r="P9074" s="31" t="n">
        <v>0.0600473836699389</v>
      </c>
      <c r="Q9074" s="31" t="n">
        <v>-0.511567256825462</v>
      </c>
      <c r="R9074" s="20" t="n">
        <v>-0.0596001814582388</v>
      </c>
      <c r="S9074" s="21" t="n">
        <v>-0.750906652691685</v>
      </c>
      <c r="T9074" s="14" t="n">
        <v>0.00146359281873554</v>
      </c>
      <c r="U9074" s="15" t="n">
        <v>-0.626279412147845</v>
      </c>
    </row>
    <row r="9075" customFormat="false" ht="16" hidden="false" customHeight="false" outlineLevel="0" collapsed="false">
      <c r="A9075" s="20" t="s">
        <v>38297</v>
      </c>
      <c r="B9075" s="31" t="s">
        <v>8314</v>
      </c>
      <c r="C9075" s="31" t="s">
        <v>112</v>
      </c>
      <c r="E9075" s="31" t="s">
        <v>8315</v>
      </c>
      <c r="F9075" s="31" t="s">
        <v>38298</v>
      </c>
      <c r="G9075" s="31" t="n">
        <v>1</v>
      </c>
      <c r="H9075" s="31" t="n">
        <v>31</v>
      </c>
      <c r="I9075" s="31" t="s">
        <v>38299</v>
      </c>
      <c r="J9075" s="31" t="n">
        <v>0.999999</v>
      </c>
      <c r="K9075" s="31" t="n">
        <v>0.999999</v>
      </c>
      <c r="L9075" s="31" t="n">
        <v>0.999949</v>
      </c>
      <c r="M9075" s="31" t="n">
        <v>0.999816</v>
      </c>
      <c r="N9075" s="20" t="n">
        <v>2.72942225312561</v>
      </c>
      <c r="O9075" s="21" t="n">
        <v>1.24610400988392</v>
      </c>
      <c r="P9075" s="31" t="n">
        <v>1.98013500671694</v>
      </c>
      <c r="Q9075" s="31" t="n">
        <v>1.13632265374921</v>
      </c>
      <c r="R9075" s="20" t="n">
        <v>1.87609451272991</v>
      </c>
      <c r="S9075" s="21" t="n">
        <v>0.651315802213804</v>
      </c>
      <c r="T9075" s="14" t="n">
        <v>1.92905242147109</v>
      </c>
      <c r="U9075" s="15" t="n">
        <v>0.914105237118472</v>
      </c>
    </row>
    <row r="9076" customFormat="false" ht="16" hidden="false" customHeight="false" outlineLevel="0" collapsed="false">
      <c r="A9076" s="20" t="s">
        <v>38297</v>
      </c>
      <c r="B9076" s="31" t="s">
        <v>8314</v>
      </c>
      <c r="C9076" s="31" t="s">
        <v>112</v>
      </c>
      <c r="E9076" s="31" t="s">
        <v>8315</v>
      </c>
      <c r="F9076" s="31" t="s">
        <v>38300</v>
      </c>
      <c r="G9076" s="31" t="n">
        <v>1</v>
      </c>
      <c r="H9076" s="31" t="n">
        <v>64</v>
      </c>
      <c r="I9076" s="31" t="s">
        <v>38301</v>
      </c>
      <c r="J9076" s="31" t="n">
        <v>0.999869</v>
      </c>
      <c r="K9076" s="31" t="n">
        <v>0.940233</v>
      </c>
      <c r="L9076" s="31" t="n">
        <v>0.999098</v>
      </c>
      <c r="M9076" s="31" t="n">
        <v>0.999869</v>
      </c>
      <c r="N9076" s="20" t="n">
        <v>5.05697362752505</v>
      </c>
      <c r="P9076" s="31" t="n">
        <v>2.40808682949794</v>
      </c>
      <c r="Q9076" s="31" t="n">
        <v>1.62503664626844</v>
      </c>
      <c r="R9076" s="20" t="n">
        <v>1.90892816505616</v>
      </c>
      <c r="S9076" s="21" t="n">
        <v>0.709555326126979</v>
      </c>
      <c r="T9076" s="14" t="n">
        <v>2.17998868478701</v>
      </c>
      <c r="U9076" s="15" t="n">
        <v>1.23872572714613</v>
      </c>
    </row>
    <row r="9077" customFormat="false" ht="16" hidden="false" customHeight="false" outlineLevel="0" collapsed="false">
      <c r="A9077" s="20" t="s">
        <v>8313</v>
      </c>
      <c r="B9077" s="31" t="s">
        <v>8314</v>
      </c>
      <c r="C9077" s="31" t="s">
        <v>112</v>
      </c>
      <c r="E9077" s="31" t="s">
        <v>8315</v>
      </c>
      <c r="F9077" s="31" t="s">
        <v>38302</v>
      </c>
      <c r="G9077" s="31" t="n">
        <v>1</v>
      </c>
      <c r="H9077" s="31" t="n">
        <v>120</v>
      </c>
      <c r="I9077" s="31" t="s">
        <v>24800</v>
      </c>
      <c r="J9077" s="31" t="n">
        <v>0.998881</v>
      </c>
      <c r="K9077" s="31" t="n">
        <v>0.980693</v>
      </c>
      <c r="L9077" s="31" t="n">
        <v>0.898593</v>
      </c>
      <c r="M9077" s="31" t="n">
        <v>0.998881</v>
      </c>
      <c r="N9077" s="20" t="n">
        <v>4.23741075271918</v>
      </c>
      <c r="O9077" s="21" t="n">
        <v>0.568324020269706</v>
      </c>
      <c r="P9077" s="31" t="n">
        <v>3.22539833734074</v>
      </c>
      <c r="Q9077" s="31" t="n">
        <v>2.06343391218385</v>
      </c>
      <c r="R9077" s="20" t="n">
        <v>4.21288056634439</v>
      </c>
      <c r="S9077" s="21" t="n">
        <v>2.42857122208527</v>
      </c>
      <c r="T9077" s="14" t="n">
        <v>3.8020277370528</v>
      </c>
      <c r="U9077" s="15" t="n">
        <v>2.25752361936593</v>
      </c>
    </row>
    <row r="9078" customFormat="false" ht="16" hidden="false" customHeight="false" outlineLevel="0" collapsed="false">
      <c r="A9078" s="20" t="s">
        <v>38303</v>
      </c>
      <c r="B9078" s="31" t="s">
        <v>10682</v>
      </c>
      <c r="C9078" s="31" t="s">
        <v>112</v>
      </c>
      <c r="E9078" s="31" t="s">
        <v>10683</v>
      </c>
      <c r="F9078" s="31" t="s">
        <v>38304</v>
      </c>
      <c r="G9078" s="31" t="n">
        <v>1</v>
      </c>
      <c r="H9078" s="31" t="n">
        <v>274</v>
      </c>
      <c r="I9078" s="31" t="n">
        <v>274</v>
      </c>
      <c r="J9078" s="31" t="n">
        <v>1</v>
      </c>
      <c r="L9078" s="31" t="n">
        <v>1</v>
      </c>
      <c r="M9078" s="31" t="n">
        <v>1</v>
      </c>
      <c r="P9078" s="31" t="n">
        <v>0.368712483728331</v>
      </c>
      <c r="Q9078" s="31" t="n">
        <v>-0.0450146116414393</v>
      </c>
      <c r="R9078" s="20" t="n">
        <v>0.242084170550013</v>
      </c>
      <c r="S9078" s="21" t="n">
        <v>-0.480518481549258</v>
      </c>
      <c r="T9078" s="14" t="n">
        <v>0.306787184865665</v>
      </c>
      <c r="U9078" s="15" t="n">
        <v>-0.246395463720005</v>
      </c>
    </row>
    <row r="9079" customFormat="false" ht="16" hidden="false" customHeight="false" outlineLevel="0" collapsed="false">
      <c r="A9079" s="20" t="s">
        <v>38305</v>
      </c>
      <c r="B9079" s="31" t="s">
        <v>10682</v>
      </c>
      <c r="C9079" s="31" t="s">
        <v>112</v>
      </c>
      <c r="E9079" s="31" t="s">
        <v>10683</v>
      </c>
      <c r="F9079" s="31" t="s">
        <v>38306</v>
      </c>
      <c r="G9079" s="31" t="n">
        <v>1</v>
      </c>
      <c r="H9079" s="31" t="n">
        <v>20</v>
      </c>
      <c r="I9079" s="31" t="s">
        <v>25600</v>
      </c>
      <c r="J9079" s="31" t="n">
        <v>1</v>
      </c>
      <c r="K9079" s="31" t="n">
        <v>1</v>
      </c>
      <c r="L9079" s="31" t="n">
        <v>1</v>
      </c>
      <c r="M9079" s="31" t="n">
        <v>0.999999</v>
      </c>
      <c r="N9079" s="20" t="n">
        <v>1.58803697187061</v>
      </c>
      <c r="O9079" s="21" t="n">
        <v>0.529171275231312</v>
      </c>
      <c r="P9079" s="31" t="n">
        <v>0.856547537804078</v>
      </c>
      <c r="Q9079" s="31" t="n">
        <v>0.203389117367087</v>
      </c>
      <c r="R9079" s="20" t="n">
        <v>1.71602511750362</v>
      </c>
      <c r="S9079" s="21" t="n">
        <v>0.493237419200215</v>
      </c>
      <c r="T9079" s="14" t="n">
        <v>1.34936527759421</v>
      </c>
      <c r="U9079" s="15" t="n">
        <v>0.355580147377359</v>
      </c>
    </row>
    <row r="9080" customFormat="false" ht="16" hidden="false" customHeight="false" outlineLevel="0" collapsed="false">
      <c r="A9080" s="20" t="s">
        <v>38303</v>
      </c>
      <c r="B9080" s="31" t="s">
        <v>10682</v>
      </c>
      <c r="C9080" s="31" t="s">
        <v>112</v>
      </c>
      <c r="E9080" s="31" t="s">
        <v>10683</v>
      </c>
      <c r="F9080" s="31" t="s">
        <v>38307</v>
      </c>
      <c r="G9080" s="31" t="n">
        <v>1</v>
      </c>
      <c r="H9080" s="31" t="n">
        <v>163</v>
      </c>
      <c r="I9080" s="31" t="n">
        <v>163</v>
      </c>
      <c r="J9080" s="31" t="n">
        <v>1</v>
      </c>
      <c r="L9080" s="31" t="n">
        <v>1</v>
      </c>
      <c r="M9080" s="31" t="n">
        <v>1</v>
      </c>
      <c r="P9080" s="31" t="n">
        <v>1.39495308469636</v>
      </c>
      <c r="Q9080" s="31" t="n">
        <v>1.1808480286271</v>
      </c>
      <c r="R9080" s="20" t="n">
        <v>1.95128937821613</v>
      </c>
      <c r="S9080" s="21" t="n">
        <v>0.998267726378763</v>
      </c>
      <c r="T9080" s="14" t="n">
        <v>1.69977370518433</v>
      </c>
      <c r="U9080" s="15" t="n">
        <v>1.09244425883903</v>
      </c>
    </row>
    <row r="9081" customFormat="false" ht="16" hidden="false" customHeight="false" outlineLevel="0" collapsed="false">
      <c r="A9081" s="20" t="s">
        <v>38308</v>
      </c>
      <c r="B9081" s="31" t="s">
        <v>10682</v>
      </c>
      <c r="C9081" s="31" t="s">
        <v>112</v>
      </c>
      <c r="E9081" s="31" t="s">
        <v>10683</v>
      </c>
      <c r="F9081" s="31" t="s">
        <v>38309</v>
      </c>
      <c r="G9081" s="31" t="n">
        <v>1</v>
      </c>
      <c r="H9081" s="31" t="n">
        <v>53</v>
      </c>
      <c r="I9081" s="31" t="s">
        <v>33129</v>
      </c>
      <c r="J9081" s="31" t="n">
        <v>0.999387</v>
      </c>
      <c r="L9081" s="31" t="n">
        <v>0.997857</v>
      </c>
      <c r="M9081" s="31" t="n">
        <v>0.999387</v>
      </c>
      <c r="P9081" s="31" t="n">
        <v>2.06832686143451</v>
      </c>
      <c r="Q9081" s="31" t="n">
        <v>1.2364620038381</v>
      </c>
      <c r="R9081" s="20" t="n">
        <v>2.15552257965747</v>
      </c>
      <c r="S9081" s="21" t="n">
        <v>1.29183927325711</v>
      </c>
      <c r="T9081" s="14" t="n">
        <v>2.11258337813742</v>
      </c>
      <c r="U9081" s="15" t="n">
        <v>1.2644163265167</v>
      </c>
    </row>
    <row r="9082" customFormat="false" ht="16" hidden="false" customHeight="false" outlineLevel="0" collapsed="false">
      <c r="A9082" s="20" t="s">
        <v>38310</v>
      </c>
      <c r="B9082" s="31" t="s">
        <v>10682</v>
      </c>
      <c r="C9082" s="31" t="s">
        <v>112</v>
      </c>
      <c r="F9082" s="31" t="s">
        <v>38311</v>
      </c>
      <c r="G9082" s="31" t="n">
        <v>1</v>
      </c>
      <c r="H9082" s="31" t="n">
        <v>54</v>
      </c>
      <c r="I9082" s="31" t="n">
        <v>54</v>
      </c>
      <c r="J9082" s="31" t="n">
        <v>0.999625</v>
      </c>
      <c r="L9082" s="31" t="n">
        <v>0.997955</v>
      </c>
      <c r="M9082" s="31" t="n">
        <v>0.999625</v>
      </c>
      <c r="P9082" s="31" t="n">
        <v>1.1700532353023</v>
      </c>
      <c r="Q9082" s="31" t="n">
        <v>1.49605323397472</v>
      </c>
      <c r="R9082" s="20" t="n">
        <v>2.20979645230026</v>
      </c>
      <c r="S9082" s="21" t="n">
        <v>1.46712294086012</v>
      </c>
      <c r="T9082" s="14" t="n">
        <v>1.78163248825268</v>
      </c>
      <c r="U9082" s="15" t="n">
        <v>1.48166060342158</v>
      </c>
    </row>
    <row r="9083" customFormat="false" ht="16" hidden="false" customHeight="false" outlineLevel="0" collapsed="false">
      <c r="A9083" s="20" t="s">
        <v>38305</v>
      </c>
      <c r="B9083" s="31" t="s">
        <v>10682</v>
      </c>
      <c r="C9083" s="31" t="s">
        <v>112</v>
      </c>
      <c r="E9083" s="31" t="s">
        <v>10683</v>
      </c>
      <c r="F9083" s="31" t="s">
        <v>38312</v>
      </c>
      <c r="G9083" s="31" t="n">
        <v>1</v>
      </c>
      <c r="H9083" s="31" t="n">
        <v>12</v>
      </c>
      <c r="I9083" s="31" t="s">
        <v>38313</v>
      </c>
      <c r="J9083" s="31" t="n">
        <v>0.979404</v>
      </c>
      <c r="K9083" s="31" t="n">
        <v>0.880166</v>
      </c>
      <c r="L9083" s="31" t="n">
        <v>0.979404</v>
      </c>
      <c r="N9083" s="20" t="n">
        <v>1.43621515300197</v>
      </c>
      <c r="O9083" s="21" t="n">
        <v>0.948974554279771</v>
      </c>
      <c r="P9083" s="31" t="n">
        <v>1.05373694804122</v>
      </c>
      <c r="Q9083" s="31" t="n">
        <v>0.42814239097833</v>
      </c>
    </row>
    <row r="9084" customFormat="false" ht="16" hidden="false" customHeight="false" outlineLevel="0" collapsed="false">
      <c r="A9084" s="20" t="s">
        <v>38314</v>
      </c>
      <c r="B9084" s="31" t="s">
        <v>3146</v>
      </c>
      <c r="E9084" s="31" t="s">
        <v>3147</v>
      </c>
      <c r="F9084" s="31" t="s">
        <v>38315</v>
      </c>
      <c r="G9084" s="31" t="n">
        <v>1</v>
      </c>
      <c r="H9084" s="31" t="n">
        <v>278</v>
      </c>
      <c r="I9084" s="31" t="s">
        <v>38316</v>
      </c>
      <c r="J9084" s="31" t="n">
        <v>1</v>
      </c>
      <c r="K9084" s="31" t="n">
        <v>1</v>
      </c>
      <c r="N9084" s="20" t="n">
        <v>0.120086470672526</v>
      </c>
      <c r="O9084" s="21" t="n">
        <v>-0.439343732619134</v>
      </c>
    </row>
    <row r="9085" customFormat="false" ht="16" hidden="false" customHeight="false" outlineLevel="0" collapsed="false">
      <c r="A9085" s="20" t="s">
        <v>38314</v>
      </c>
      <c r="B9085" s="31" t="s">
        <v>3146</v>
      </c>
      <c r="E9085" s="31" t="s">
        <v>3147</v>
      </c>
      <c r="F9085" s="31" t="s">
        <v>38317</v>
      </c>
      <c r="G9085" s="31" t="n">
        <v>1</v>
      </c>
      <c r="H9085" s="31" t="n">
        <v>175</v>
      </c>
      <c r="I9085" s="31" t="s">
        <v>30459</v>
      </c>
      <c r="J9085" s="31" t="n">
        <v>1</v>
      </c>
      <c r="K9085" s="31" t="n">
        <v>1</v>
      </c>
      <c r="N9085" s="20" t="n">
        <v>0.274530044671623</v>
      </c>
      <c r="O9085" s="21" t="n">
        <v>0.0306892040711404</v>
      </c>
    </row>
    <row r="9086" customFormat="false" ht="16" hidden="false" customHeight="false" outlineLevel="0" collapsed="false">
      <c r="A9086" s="20" t="s">
        <v>38314</v>
      </c>
      <c r="B9086" s="31" t="s">
        <v>3146</v>
      </c>
      <c r="E9086" s="31" t="s">
        <v>3147</v>
      </c>
      <c r="F9086" s="31" t="s">
        <v>38318</v>
      </c>
      <c r="G9086" s="31" t="n">
        <v>1</v>
      </c>
      <c r="H9086" s="31" t="n">
        <v>267</v>
      </c>
      <c r="I9086" s="31" t="s">
        <v>38319</v>
      </c>
      <c r="J9086" s="31" t="n">
        <v>0.997509</v>
      </c>
      <c r="K9086" s="31" t="n">
        <v>0.997509</v>
      </c>
      <c r="N9086" s="20" t="n">
        <v>-0.192974874501356</v>
      </c>
      <c r="O9086" s="21" t="n">
        <v>-0.652561111231859</v>
      </c>
    </row>
    <row r="9087" customFormat="false" ht="16" hidden="false" customHeight="false" outlineLevel="0" collapsed="false">
      <c r="A9087" s="20" t="s">
        <v>38320</v>
      </c>
      <c r="B9087" s="31" t="s">
        <v>15940</v>
      </c>
      <c r="C9087" s="31" t="s">
        <v>339</v>
      </c>
      <c r="E9087" s="31" t="s">
        <v>15941</v>
      </c>
      <c r="F9087" s="31" t="s">
        <v>38321</v>
      </c>
      <c r="G9087" s="31" t="n">
        <v>1</v>
      </c>
      <c r="H9087" s="31" t="n">
        <v>139</v>
      </c>
      <c r="I9087" s="31" t="s">
        <v>33403</v>
      </c>
      <c r="J9087" s="31" t="n">
        <v>0.974871</v>
      </c>
      <c r="K9087" s="31" t="n">
        <v>0.974871</v>
      </c>
      <c r="N9087" s="20" t="n">
        <v>-1.68919456893683</v>
      </c>
      <c r="O9087" s="21" t="n">
        <v>0.0747794264966133</v>
      </c>
    </row>
    <row r="9088" customFormat="false" ht="16" hidden="false" customHeight="false" outlineLevel="0" collapsed="false">
      <c r="A9088" s="20" t="s">
        <v>38322</v>
      </c>
      <c r="B9088" s="31" t="s">
        <v>15940</v>
      </c>
      <c r="C9088" s="31" t="s">
        <v>339</v>
      </c>
      <c r="E9088" s="31" t="s">
        <v>15941</v>
      </c>
      <c r="F9088" s="31" t="s">
        <v>38323</v>
      </c>
      <c r="G9088" s="31" t="n">
        <v>1</v>
      </c>
      <c r="H9088" s="31" t="n">
        <v>445</v>
      </c>
      <c r="I9088" s="31" t="n">
        <v>445</v>
      </c>
      <c r="J9088" s="31" t="n">
        <v>1</v>
      </c>
      <c r="K9088" s="31" t="n">
        <v>1</v>
      </c>
      <c r="N9088" s="20" t="n">
        <v>-1.80656886744075</v>
      </c>
      <c r="O9088" s="21" t="n">
        <v>0.279411863110694</v>
      </c>
    </row>
    <row r="9089" customFormat="false" ht="16" hidden="false" customHeight="false" outlineLevel="0" collapsed="false">
      <c r="A9089" s="20" t="s">
        <v>38324</v>
      </c>
      <c r="B9089" s="31" t="s">
        <v>38325</v>
      </c>
      <c r="C9089" s="31" t="s">
        <v>339</v>
      </c>
      <c r="E9089" s="31" t="s">
        <v>38326</v>
      </c>
      <c r="F9089" s="31" t="s">
        <v>38327</v>
      </c>
      <c r="G9089" s="31" t="n">
        <v>1</v>
      </c>
      <c r="H9089" s="31" t="n">
        <v>292</v>
      </c>
      <c r="I9089" s="31" t="s">
        <v>38328</v>
      </c>
      <c r="J9089" s="31" t="n">
        <v>0.917279</v>
      </c>
      <c r="K9089" s="31" t="n">
        <v>0.917279</v>
      </c>
      <c r="N9089" s="20" t="n">
        <v>-0.300395066920601</v>
      </c>
      <c r="O9089" s="21" t="n">
        <v>0.14535138557262</v>
      </c>
    </row>
    <row r="9090" customFormat="false" ht="16" hidden="false" customHeight="false" outlineLevel="0" collapsed="false">
      <c r="A9090" s="20" t="s">
        <v>38329</v>
      </c>
      <c r="B9090" s="31" t="s">
        <v>38330</v>
      </c>
      <c r="C9090" s="31" t="s">
        <v>339</v>
      </c>
      <c r="E9090" s="31" t="s">
        <v>38331</v>
      </c>
      <c r="F9090" s="31" t="s">
        <v>38332</v>
      </c>
      <c r="G9090" s="31" t="n">
        <v>1</v>
      </c>
      <c r="H9090" s="31" t="n">
        <v>402</v>
      </c>
      <c r="I9090" s="31" t="s">
        <v>38333</v>
      </c>
      <c r="J9090" s="31" t="n">
        <v>1</v>
      </c>
      <c r="K9090" s="31" t="n">
        <v>1</v>
      </c>
      <c r="L9090" s="31" t="n">
        <v>1</v>
      </c>
      <c r="N9090" s="20" t="n">
        <v>-0.0311940697531377</v>
      </c>
      <c r="O9090" s="21" t="n">
        <v>0.816558749387444</v>
      </c>
      <c r="P9090" s="31" t="n">
        <v>0.340277404766254</v>
      </c>
      <c r="Q9090" s="31" t="n">
        <v>0.270229907237998</v>
      </c>
    </row>
    <row r="9091" customFormat="false" ht="16" hidden="false" customHeight="false" outlineLevel="0" collapsed="false">
      <c r="A9091" s="20" t="s">
        <v>8295</v>
      </c>
      <c r="B9091" s="31" t="s">
        <v>8296</v>
      </c>
      <c r="E9091" s="31" t="s">
        <v>8297</v>
      </c>
      <c r="F9091" s="31" t="s">
        <v>38334</v>
      </c>
      <c r="G9091" s="31" t="n">
        <v>1</v>
      </c>
      <c r="H9091" s="31" t="n">
        <v>834</v>
      </c>
      <c r="I9091" s="31" t="n">
        <v>834</v>
      </c>
      <c r="J9091" s="31" t="n">
        <v>1</v>
      </c>
      <c r="L9091" s="31" t="n">
        <v>1</v>
      </c>
      <c r="P9091" s="31" t="n">
        <v>-1.86891103527</v>
      </c>
      <c r="Q9091" s="31" t="n">
        <v>-0.736076206424036</v>
      </c>
    </row>
    <row r="9092" customFormat="false" ht="16" hidden="false" customHeight="false" outlineLevel="0" collapsed="false">
      <c r="A9092" s="20" t="s">
        <v>1784</v>
      </c>
      <c r="B9092" s="31" t="s">
        <v>1785</v>
      </c>
      <c r="E9092" s="31" t="s">
        <v>1786</v>
      </c>
      <c r="F9092" s="31" t="s">
        <v>38335</v>
      </c>
      <c r="G9092" s="31" t="n">
        <v>1</v>
      </c>
      <c r="H9092" s="31" t="n">
        <v>578</v>
      </c>
      <c r="I9092" s="31" t="n">
        <v>578</v>
      </c>
      <c r="J9092" s="31" t="n">
        <v>1</v>
      </c>
      <c r="K9092" s="31" t="n">
        <v>1</v>
      </c>
      <c r="M9092" s="31" t="n">
        <v>1</v>
      </c>
      <c r="N9092" s="20" t="n">
        <v>2.05550804234781</v>
      </c>
      <c r="O9092" s="21" t="n">
        <v>-0.355091603721717</v>
      </c>
      <c r="R9092" s="20" t="n">
        <v>1.0603241331511</v>
      </c>
      <c r="S9092" s="21" t="n">
        <v>-0.0775433271629665</v>
      </c>
    </row>
    <row r="9093" customFormat="false" ht="16" hidden="false" customHeight="false" outlineLevel="0" collapsed="false">
      <c r="A9093" s="20" t="s">
        <v>38336</v>
      </c>
      <c r="B9093" s="31" t="s">
        <v>6752</v>
      </c>
      <c r="E9093" s="31" t="s">
        <v>6753</v>
      </c>
      <c r="F9093" s="31" t="s">
        <v>38337</v>
      </c>
      <c r="G9093" s="31" t="n">
        <v>1</v>
      </c>
      <c r="H9093" s="31" t="n">
        <v>510</v>
      </c>
      <c r="I9093" s="31" t="s">
        <v>38338</v>
      </c>
      <c r="J9093" s="31" t="n">
        <v>1</v>
      </c>
      <c r="L9093" s="31" t="n">
        <v>1</v>
      </c>
      <c r="P9093" s="31" t="n">
        <v>-1.94997899074873</v>
      </c>
      <c r="Q9093" s="31" t="n">
        <v>-0.239532059733474</v>
      </c>
    </row>
    <row r="9094" customFormat="false" ht="16" hidden="false" customHeight="false" outlineLevel="0" collapsed="false">
      <c r="A9094" s="20" t="s">
        <v>38339</v>
      </c>
      <c r="B9094" s="31" t="s">
        <v>6752</v>
      </c>
      <c r="E9094" s="31" t="s">
        <v>6753</v>
      </c>
      <c r="F9094" s="31" t="s">
        <v>38340</v>
      </c>
      <c r="G9094" s="31" t="n">
        <v>1</v>
      </c>
      <c r="H9094" s="31" t="n">
        <v>163</v>
      </c>
      <c r="I9094" s="31" t="s">
        <v>38341</v>
      </c>
      <c r="J9094" s="31" t="n">
        <v>1</v>
      </c>
      <c r="K9094" s="31" t="n">
        <v>1</v>
      </c>
      <c r="L9094" s="31" t="n">
        <v>1</v>
      </c>
      <c r="N9094" s="20" t="n">
        <v>0.509645175721828</v>
      </c>
      <c r="O9094" s="21" t="n">
        <v>-0.725565374822502</v>
      </c>
      <c r="P9094" s="31" t="n">
        <v>-1.08448674775097</v>
      </c>
      <c r="Q9094" s="31" t="n">
        <v>-0.00908869331826295</v>
      </c>
    </row>
    <row r="9095" customFormat="false" ht="16" hidden="false" customHeight="false" outlineLevel="0" collapsed="false">
      <c r="A9095" s="20" t="s">
        <v>3728</v>
      </c>
      <c r="B9095" s="31" t="s">
        <v>3729</v>
      </c>
      <c r="E9095" s="31" t="s">
        <v>3730</v>
      </c>
      <c r="F9095" s="31" t="s">
        <v>38342</v>
      </c>
      <c r="G9095" s="31" t="n">
        <v>1</v>
      </c>
      <c r="H9095" s="31" t="n">
        <v>916</v>
      </c>
      <c r="I9095" s="31" t="n">
        <v>916</v>
      </c>
      <c r="J9095" s="31" t="n">
        <v>1</v>
      </c>
      <c r="L9095" s="31" t="n">
        <v>1</v>
      </c>
      <c r="M9095" s="31" t="n">
        <v>1</v>
      </c>
      <c r="P9095" s="31" t="n">
        <v>-2.40667491586745</v>
      </c>
      <c r="Q9095" s="31" t="n">
        <v>-0.618938171575412</v>
      </c>
      <c r="R9095" s="20" t="n">
        <v>-0.0612550279816064</v>
      </c>
      <c r="S9095" s="21" t="n">
        <v>0.317072477536971</v>
      </c>
      <c r="T9095" s="14" t="n">
        <v>-0.802109452892765</v>
      </c>
      <c r="U9095" s="15" t="n">
        <v>-0.0763183474512987</v>
      </c>
    </row>
    <row r="9096" customFormat="false" ht="16" hidden="false" customHeight="false" outlineLevel="0" collapsed="false">
      <c r="A9096" s="20" t="s">
        <v>3728</v>
      </c>
      <c r="B9096" s="31" t="s">
        <v>3729</v>
      </c>
      <c r="E9096" s="31" t="s">
        <v>3730</v>
      </c>
      <c r="F9096" s="31" t="s">
        <v>38343</v>
      </c>
      <c r="G9096" s="31" t="n">
        <v>1</v>
      </c>
      <c r="H9096" s="31" t="n">
        <v>810</v>
      </c>
      <c r="I9096" s="31" t="n">
        <v>810</v>
      </c>
      <c r="J9096" s="31" t="n">
        <v>1</v>
      </c>
      <c r="L9096" s="31" t="n">
        <v>1</v>
      </c>
      <c r="P9096" s="31" t="n">
        <v>-1.74753589668196</v>
      </c>
      <c r="Q9096" s="31" t="n">
        <v>-0.267722116130161</v>
      </c>
    </row>
    <row r="9097" customFormat="false" ht="16" hidden="false" customHeight="false" outlineLevel="0" collapsed="false">
      <c r="A9097" s="20" t="s">
        <v>38344</v>
      </c>
      <c r="B9097" s="31" t="s">
        <v>4584</v>
      </c>
      <c r="E9097" s="31" t="s">
        <v>4585</v>
      </c>
      <c r="F9097" s="31" t="s">
        <v>38345</v>
      </c>
      <c r="G9097" s="31" t="n">
        <v>1</v>
      </c>
      <c r="H9097" s="31" t="n">
        <v>64</v>
      </c>
      <c r="I9097" s="31" t="s">
        <v>38346</v>
      </c>
      <c r="J9097" s="31" t="n">
        <v>1</v>
      </c>
      <c r="K9097" s="31" t="n">
        <v>1</v>
      </c>
      <c r="L9097" s="31" t="n">
        <v>1</v>
      </c>
      <c r="M9097" s="31" t="n">
        <v>1</v>
      </c>
      <c r="N9097" s="20" t="n">
        <v>-0.391815271968206</v>
      </c>
      <c r="O9097" s="21" t="n">
        <v>-0.390490865264716</v>
      </c>
      <c r="P9097" s="31" t="n">
        <v>-1.2301944149296</v>
      </c>
      <c r="Q9097" s="31" t="n">
        <v>-0.275664056131354</v>
      </c>
      <c r="R9097" s="20" t="n">
        <v>-0.0691945499184826</v>
      </c>
      <c r="S9097" s="21" t="n">
        <v>0.251567620608247</v>
      </c>
      <c r="T9097" s="14" t="n">
        <v>-0.535927751873645</v>
      </c>
      <c r="U9097" s="15" t="n">
        <v>0.0119034860314469</v>
      </c>
    </row>
    <row r="9098" customFormat="false" ht="16" hidden="false" customHeight="false" outlineLevel="0" collapsed="false">
      <c r="A9098" s="20" t="s">
        <v>4583</v>
      </c>
      <c r="B9098" s="31" t="s">
        <v>4584</v>
      </c>
      <c r="E9098" s="31" t="s">
        <v>4585</v>
      </c>
      <c r="F9098" s="31" t="s">
        <v>38347</v>
      </c>
      <c r="G9098" s="31" t="n">
        <v>1</v>
      </c>
      <c r="H9098" s="31" t="n">
        <v>94</v>
      </c>
      <c r="I9098" s="31" t="s">
        <v>38348</v>
      </c>
      <c r="J9098" s="31" t="n">
        <v>0.79578</v>
      </c>
      <c r="K9098" s="31" t="n">
        <v>0.79578</v>
      </c>
      <c r="N9098" s="20" t="n">
        <v>0.262433157631347</v>
      </c>
      <c r="O9098" s="21" t="n">
        <v>0.210513551800469</v>
      </c>
    </row>
    <row r="9099" customFormat="false" ht="16" hidden="false" customHeight="false" outlineLevel="0" collapsed="false">
      <c r="A9099" s="20" t="s">
        <v>38349</v>
      </c>
      <c r="B9099" s="31" t="s">
        <v>7526</v>
      </c>
      <c r="E9099" s="31" t="s">
        <v>7527</v>
      </c>
      <c r="F9099" s="31" t="s">
        <v>38350</v>
      </c>
      <c r="G9099" s="31" t="n">
        <v>1</v>
      </c>
      <c r="H9099" s="31" t="n">
        <v>17</v>
      </c>
      <c r="I9099" s="31" t="s">
        <v>26838</v>
      </c>
      <c r="J9099" s="31" t="n">
        <v>0.996793</v>
      </c>
      <c r="L9099" s="31" t="n">
        <v>0.996793</v>
      </c>
      <c r="M9099" s="31" t="n">
        <v>0.964078</v>
      </c>
      <c r="P9099" s="31" t="n">
        <v>-2.4641063024791</v>
      </c>
      <c r="Q9099" s="31" t="n">
        <v>-0.640906191472878</v>
      </c>
      <c r="R9099" s="20" t="n">
        <v>0.282380494638606</v>
      </c>
      <c r="S9099" s="21" t="n">
        <v>-1.22543008563714</v>
      </c>
      <c r="T9099" s="14" t="n">
        <v>-0.517223982535956</v>
      </c>
      <c r="U9099" s="15" t="n">
        <v>-0.903765138682229</v>
      </c>
    </row>
    <row r="9100" customFormat="false" ht="16" hidden="false" customHeight="false" outlineLevel="0" collapsed="false">
      <c r="A9100" s="20" t="s">
        <v>38351</v>
      </c>
      <c r="B9100" s="31" t="s">
        <v>7526</v>
      </c>
      <c r="E9100" s="31" t="s">
        <v>7527</v>
      </c>
      <c r="F9100" s="31" t="s">
        <v>38352</v>
      </c>
      <c r="G9100" s="31" t="n">
        <v>1</v>
      </c>
      <c r="H9100" s="31" t="n">
        <v>58</v>
      </c>
      <c r="I9100" s="31" t="s">
        <v>20180</v>
      </c>
      <c r="J9100" s="31" t="n">
        <v>1</v>
      </c>
      <c r="L9100" s="31" t="n">
        <v>1</v>
      </c>
      <c r="M9100" s="31" t="n">
        <v>1</v>
      </c>
      <c r="P9100" s="31" t="n">
        <v>0.460585313253668</v>
      </c>
      <c r="Q9100" s="31" t="n">
        <v>0.346417993543877</v>
      </c>
      <c r="R9100" s="20" t="n">
        <v>0.385817544851695</v>
      </c>
      <c r="S9100" s="21" t="n">
        <v>0.132379425052866</v>
      </c>
      <c r="T9100" s="14" t="n">
        <v>0.423685730442138</v>
      </c>
      <c r="U9100" s="15" t="n">
        <v>0.24336442569366</v>
      </c>
    </row>
    <row r="9101" customFormat="false" ht="16" hidden="false" customHeight="false" outlineLevel="0" collapsed="false">
      <c r="A9101" s="20" t="s">
        <v>2282</v>
      </c>
      <c r="B9101" s="31" t="s">
        <v>2283</v>
      </c>
      <c r="E9101" s="31" t="s">
        <v>2284</v>
      </c>
      <c r="F9101" s="31" t="s">
        <v>38353</v>
      </c>
      <c r="G9101" s="31" t="n">
        <v>1</v>
      </c>
      <c r="H9101" s="31" t="n">
        <v>73</v>
      </c>
      <c r="I9101" s="31" t="s">
        <v>22843</v>
      </c>
      <c r="J9101" s="31" t="n">
        <v>0.99616</v>
      </c>
      <c r="L9101" s="31" t="n">
        <v>0.983949</v>
      </c>
      <c r="M9101" s="31" t="n">
        <v>0.99616</v>
      </c>
      <c r="P9101" s="31" t="n">
        <v>-1.68075203503918</v>
      </c>
      <c r="Q9101" s="31" t="n">
        <v>-0.0994789973590116</v>
      </c>
      <c r="S9101" s="21" t="n">
        <v>0.413594082409175</v>
      </c>
      <c r="U9101" s="15" t="n">
        <v>0.17974670306204</v>
      </c>
    </row>
    <row r="9102" customFormat="false" ht="16" hidden="false" customHeight="false" outlineLevel="0" collapsed="false">
      <c r="A9102" s="20" t="s">
        <v>38354</v>
      </c>
      <c r="B9102" s="31" t="s">
        <v>4758</v>
      </c>
      <c r="E9102" s="31" t="s">
        <v>4759</v>
      </c>
      <c r="F9102" s="31" t="s">
        <v>38355</v>
      </c>
      <c r="G9102" s="31" t="n">
        <v>1</v>
      </c>
      <c r="H9102" s="31" t="n">
        <v>635</v>
      </c>
      <c r="I9102" s="31" t="s">
        <v>38356</v>
      </c>
      <c r="J9102" s="31" t="n">
        <v>1</v>
      </c>
      <c r="M9102" s="31" t="n">
        <v>1</v>
      </c>
      <c r="R9102" s="20" t="n">
        <v>0.5760867241794</v>
      </c>
      <c r="S9102" s="21" t="n">
        <v>0.107687869314373</v>
      </c>
    </row>
    <row r="9103" customFormat="false" ht="16" hidden="false" customHeight="false" outlineLevel="0" collapsed="false">
      <c r="A9103" s="20" t="s">
        <v>38354</v>
      </c>
      <c r="B9103" s="31" t="s">
        <v>4758</v>
      </c>
      <c r="E9103" s="31" t="s">
        <v>4759</v>
      </c>
      <c r="F9103" s="31" t="s">
        <v>38357</v>
      </c>
      <c r="G9103" s="31" t="n">
        <v>1</v>
      </c>
      <c r="H9103" s="31" t="n">
        <v>195</v>
      </c>
      <c r="I9103" s="31" t="s">
        <v>38358</v>
      </c>
      <c r="J9103" s="31" t="n">
        <v>1</v>
      </c>
      <c r="L9103" s="31" t="n">
        <v>1</v>
      </c>
      <c r="P9103" s="31" t="n">
        <v>-1.53407776069606</v>
      </c>
      <c r="Q9103" s="31" t="n">
        <v>-0.594160084080371</v>
      </c>
    </row>
    <row r="9104" customFormat="false" ht="16" hidden="false" customHeight="false" outlineLevel="0" collapsed="false">
      <c r="A9104" s="20" t="s">
        <v>38359</v>
      </c>
      <c r="B9104" s="31" t="s">
        <v>3463</v>
      </c>
      <c r="E9104" s="31" t="s">
        <v>3464</v>
      </c>
      <c r="F9104" s="31" t="s">
        <v>38360</v>
      </c>
      <c r="G9104" s="31" t="n">
        <v>1</v>
      </c>
      <c r="H9104" s="31" t="n">
        <v>24</v>
      </c>
      <c r="I9104" s="31" t="s">
        <v>38361</v>
      </c>
      <c r="J9104" s="31" t="n">
        <v>0.911894</v>
      </c>
      <c r="K9104" s="31" t="n">
        <v>0.911894</v>
      </c>
      <c r="N9104" s="20" t="n">
        <v>-1.19310681423723</v>
      </c>
      <c r="O9104" s="21" t="n">
        <v>-0.589246445608776</v>
      </c>
    </row>
    <row r="9105" customFormat="false" ht="16" hidden="false" customHeight="false" outlineLevel="0" collapsed="false">
      <c r="A9105" s="20" t="s">
        <v>3462</v>
      </c>
      <c r="B9105" s="31" t="s">
        <v>3463</v>
      </c>
      <c r="E9105" s="31" t="s">
        <v>3464</v>
      </c>
      <c r="F9105" s="31" t="s">
        <v>38362</v>
      </c>
      <c r="G9105" s="31" t="n">
        <v>1</v>
      </c>
      <c r="H9105" s="31" t="n">
        <v>659</v>
      </c>
      <c r="I9105" s="31" t="n">
        <v>659</v>
      </c>
      <c r="J9105" s="31" t="n">
        <v>0.983956</v>
      </c>
      <c r="M9105" s="31" t="n">
        <v>0.983956</v>
      </c>
      <c r="R9105" s="20" t="n">
        <v>1.20814264733772</v>
      </c>
      <c r="S9105" s="21" t="n">
        <v>0.890796866102734</v>
      </c>
    </row>
    <row r="9106" customFormat="false" ht="16" hidden="false" customHeight="false" outlineLevel="0" collapsed="false">
      <c r="A9106" s="20" t="s">
        <v>38363</v>
      </c>
      <c r="B9106" s="31" t="s">
        <v>16744</v>
      </c>
      <c r="E9106" s="31" t="s">
        <v>16745</v>
      </c>
      <c r="F9106" s="31" t="s">
        <v>38364</v>
      </c>
      <c r="G9106" s="31" t="n">
        <v>1</v>
      </c>
      <c r="H9106" s="31" t="n">
        <v>29</v>
      </c>
      <c r="I9106" s="31" t="s">
        <v>23926</v>
      </c>
      <c r="J9106" s="31" t="n">
        <v>1</v>
      </c>
      <c r="L9106" s="31" t="n">
        <v>1</v>
      </c>
      <c r="M9106" s="31" t="n">
        <v>1</v>
      </c>
      <c r="P9106" s="31" t="n">
        <v>-2.52284078881336</v>
      </c>
      <c r="Q9106" s="31" t="n">
        <v>-0.490131906255664</v>
      </c>
      <c r="R9106" s="20" t="n">
        <v>-0.294650166645119</v>
      </c>
      <c r="S9106" s="21" t="n">
        <v>-0.225025336365306</v>
      </c>
      <c r="T9106" s="14" t="n">
        <v>-1.01556376753331</v>
      </c>
      <c r="U9106" s="15" t="n">
        <v>-0.351497742257953</v>
      </c>
    </row>
    <row r="9107" customFormat="false" ht="16" hidden="false" customHeight="false" outlineLevel="0" collapsed="false">
      <c r="A9107" s="20" t="s">
        <v>38365</v>
      </c>
      <c r="B9107" s="31" t="s">
        <v>2801</v>
      </c>
      <c r="E9107" s="31" t="s">
        <v>2802</v>
      </c>
      <c r="F9107" s="31" t="s">
        <v>38366</v>
      </c>
      <c r="G9107" s="31" t="n">
        <v>1</v>
      </c>
      <c r="H9107" s="31" t="n">
        <v>414</v>
      </c>
      <c r="I9107" s="31" t="s">
        <v>38367</v>
      </c>
      <c r="J9107" s="31" t="n">
        <v>0.998713</v>
      </c>
      <c r="K9107" s="31" t="n">
        <v>0.998713</v>
      </c>
      <c r="L9107" s="31" t="n">
        <v>0.929097</v>
      </c>
      <c r="M9107" s="31" t="n">
        <v>0.984532</v>
      </c>
      <c r="N9107" s="20" t="n">
        <v>0.402722176845605</v>
      </c>
      <c r="O9107" s="21" t="n">
        <v>0.794270289776228</v>
      </c>
      <c r="P9107" s="31" t="n">
        <v>1.61239968342801</v>
      </c>
      <c r="Q9107" s="31" t="n">
        <v>1.00064906673933</v>
      </c>
      <c r="R9107" s="20" t="n">
        <v>1.20370233137602</v>
      </c>
      <c r="S9107" s="21" t="n">
        <v>0.490980803674391</v>
      </c>
      <c r="T9107" s="14" t="n">
        <v>1.42247522391801</v>
      </c>
      <c r="U9107" s="15" t="n">
        <v>0.768205501796411</v>
      </c>
    </row>
    <row r="9108" customFormat="false" ht="16" hidden="false" customHeight="false" outlineLevel="0" collapsed="false">
      <c r="A9108" s="20" t="s">
        <v>38368</v>
      </c>
      <c r="B9108" s="31" t="s">
        <v>7777</v>
      </c>
      <c r="E9108" s="31" t="s">
        <v>7778</v>
      </c>
      <c r="F9108" s="31" t="s">
        <v>38369</v>
      </c>
      <c r="G9108" s="31" t="n">
        <v>1</v>
      </c>
      <c r="H9108" s="31" t="n">
        <v>210</v>
      </c>
      <c r="I9108" s="31" t="s">
        <v>38370</v>
      </c>
      <c r="J9108" s="31" t="n">
        <v>1</v>
      </c>
      <c r="L9108" s="31" t="n">
        <v>1</v>
      </c>
      <c r="M9108" s="31" t="n">
        <v>1</v>
      </c>
      <c r="P9108" s="31" t="n">
        <v>-1.81959749317135</v>
      </c>
      <c r="Q9108" s="31" t="n">
        <v>-0.304380267431755</v>
      </c>
      <c r="R9108" s="20" t="n">
        <v>-0.257631543483775</v>
      </c>
      <c r="S9108" s="21" t="n">
        <v>-0.202654929156487</v>
      </c>
      <c r="T9108" s="14" t="n">
        <v>-0.836810449782287</v>
      </c>
      <c r="U9108" s="15" t="n">
        <v>-0.252621194237605</v>
      </c>
    </row>
    <row r="9109" customFormat="false" ht="16" hidden="false" customHeight="false" outlineLevel="0" collapsed="false">
      <c r="A9109" s="20" t="s">
        <v>38368</v>
      </c>
      <c r="B9109" s="31" t="s">
        <v>7777</v>
      </c>
      <c r="E9109" s="31" t="s">
        <v>7778</v>
      </c>
      <c r="F9109" s="31" t="s">
        <v>38371</v>
      </c>
      <c r="G9109" s="31" t="n">
        <v>1</v>
      </c>
      <c r="H9109" s="31" t="n">
        <v>136</v>
      </c>
      <c r="I9109" s="31" t="s">
        <v>38372</v>
      </c>
      <c r="J9109" s="31" t="n">
        <v>0.932141</v>
      </c>
      <c r="L9109" s="31" t="n">
        <v>0.932141</v>
      </c>
      <c r="M9109" s="31" t="n">
        <v>0.857717</v>
      </c>
      <c r="P9109" s="31" t="n">
        <v>-1.04611646256893</v>
      </c>
      <c r="Q9109" s="31" t="n">
        <v>-0.11026169563042</v>
      </c>
      <c r="R9109" s="20" t="n">
        <v>-0.0354165372231355</v>
      </c>
      <c r="S9109" s="21" t="n">
        <v>-0.393804164474357</v>
      </c>
      <c r="T9109" s="14" t="n">
        <v>-0.454011868084303</v>
      </c>
      <c r="U9109" s="15" t="n">
        <v>-0.245078301026042</v>
      </c>
    </row>
    <row r="9110" customFormat="false" ht="16" hidden="false" customHeight="false" outlineLevel="0" collapsed="false">
      <c r="A9110" s="20" t="s">
        <v>38368</v>
      </c>
      <c r="B9110" s="31" t="s">
        <v>7777</v>
      </c>
      <c r="E9110" s="31" t="s">
        <v>7778</v>
      </c>
      <c r="F9110" s="31" t="s">
        <v>38373</v>
      </c>
      <c r="G9110" s="31" t="n">
        <v>1</v>
      </c>
      <c r="H9110" s="31" t="n">
        <v>178</v>
      </c>
      <c r="I9110" s="31" t="s">
        <v>38374</v>
      </c>
      <c r="J9110" s="31" t="n">
        <v>0.999336</v>
      </c>
      <c r="L9110" s="31" t="n">
        <v>0.875309</v>
      </c>
      <c r="M9110" s="31" t="n">
        <v>0.999336</v>
      </c>
      <c r="P9110" s="31" t="n">
        <v>-1.48944310459976</v>
      </c>
      <c r="Q9110" s="31" t="n">
        <v>-0.198129486424741</v>
      </c>
      <c r="R9110" s="20" t="n">
        <v>0.192825403552391</v>
      </c>
      <c r="S9110" s="21" t="n">
        <v>-0.219639502010194</v>
      </c>
      <c r="T9110" s="14" t="n">
        <v>-0.415855258188927</v>
      </c>
      <c r="U9110" s="15" t="n">
        <v>-0.208844406354828</v>
      </c>
    </row>
    <row r="9111" customFormat="false" ht="16" hidden="false" customHeight="false" outlineLevel="0" collapsed="false">
      <c r="A9111" s="20" t="s">
        <v>38368</v>
      </c>
      <c r="B9111" s="31" t="s">
        <v>7777</v>
      </c>
      <c r="E9111" s="31" t="s">
        <v>7778</v>
      </c>
      <c r="F9111" s="31" t="s">
        <v>38375</v>
      </c>
      <c r="G9111" s="31" t="n">
        <v>1</v>
      </c>
      <c r="H9111" s="31" t="n">
        <v>140</v>
      </c>
      <c r="I9111" s="31" t="s">
        <v>38376</v>
      </c>
      <c r="J9111" s="31" t="n">
        <v>0.993828</v>
      </c>
      <c r="M9111" s="31" t="n">
        <v>0.993828</v>
      </c>
      <c r="R9111" s="20" t="n">
        <v>-0.602131338151575</v>
      </c>
      <c r="S9111" s="21" t="n">
        <v>-0.202239920368167</v>
      </c>
    </row>
    <row r="9112" customFormat="false" ht="16" hidden="false" customHeight="false" outlineLevel="0" collapsed="false">
      <c r="A9112" s="20" t="s">
        <v>7776</v>
      </c>
      <c r="B9112" s="31" t="s">
        <v>7777</v>
      </c>
      <c r="E9112" s="31" t="s">
        <v>7778</v>
      </c>
      <c r="F9112" s="31" t="s">
        <v>38377</v>
      </c>
      <c r="G9112" s="31" t="n">
        <v>1</v>
      </c>
      <c r="H9112" s="31" t="n">
        <v>428</v>
      </c>
      <c r="I9112" s="31" t="n">
        <v>428</v>
      </c>
      <c r="J9112" s="31" t="n">
        <v>1</v>
      </c>
      <c r="M9112" s="31" t="n">
        <v>1</v>
      </c>
      <c r="R9112" s="20" t="n">
        <v>-0.224671273877232</v>
      </c>
      <c r="S9112" s="21" t="n">
        <v>0.347892388195338</v>
      </c>
    </row>
    <row r="9113" customFormat="false" ht="16" hidden="false" customHeight="false" outlineLevel="0" collapsed="false">
      <c r="A9113" s="20" t="s">
        <v>38368</v>
      </c>
      <c r="B9113" s="31" t="s">
        <v>7777</v>
      </c>
      <c r="E9113" s="31" t="s">
        <v>7778</v>
      </c>
      <c r="F9113" s="31" t="s">
        <v>38378</v>
      </c>
      <c r="G9113" s="31" t="n">
        <v>1</v>
      </c>
      <c r="H9113" s="31" t="n">
        <v>108</v>
      </c>
      <c r="I9113" s="31" t="s">
        <v>38379</v>
      </c>
      <c r="J9113" s="31" t="n">
        <v>1</v>
      </c>
      <c r="M9113" s="31" t="n">
        <v>1</v>
      </c>
      <c r="R9113" s="20" t="n">
        <v>0.518232972253483</v>
      </c>
      <c r="S9113" s="21" t="n">
        <v>0.282617721481348</v>
      </c>
    </row>
    <row r="9114" customFormat="false" ht="16" hidden="false" customHeight="false" outlineLevel="0" collapsed="false">
      <c r="A9114" s="20" t="s">
        <v>5477</v>
      </c>
      <c r="B9114" s="31" t="s">
        <v>5478</v>
      </c>
      <c r="E9114" s="31" t="s">
        <v>5479</v>
      </c>
      <c r="F9114" s="31" t="s">
        <v>38380</v>
      </c>
      <c r="G9114" s="31" t="n">
        <v>1</v>
      </c>
      <c r="H9114" s="31" t="n">
        <v>217</v>
      </c>
      <c r="I9114" s="31" t="n">
        <v>217</v>
      </c>
      <c r="J9114" s="31" t="n">
        <v>1</v>
      </c>
      <c r="L9114" s="31" t="n">
        <v>1</v>
      </c>
      <c r="M9114" s="31" t="n">
        <v>1</v>
      </c>
      <c r="P9114" s="31" t="n">
        <v>-1.35472259025518</v>
      </c>
      <c r="Q9114" s="31" t="n">
        <v>-0.0935249604061963</v>
      </c>
      <c r="R9114" s="20" t="n">
        <v>0.16658691407045</v>
      </c>
      <c r="S9114" s="21" t="n">
        <v>0.0409625477784978</v>
      </c>
      <c r="T9114" s="14" t="n">
        <v>-0.402197116981495</v>
      </c>
      <c r="U9114" s="15" t="n">
        <v>-0.0247146638143804</v>
      </c>
    </row>
    <row r="9115" customFormat="false" ht="16" hidden="false" customHeight="false" outlineLevel="0" collapsed="false">
      <c r="A9115" s="20" t="s">
        <v>5477</v>
      </c>
      <c r="B9115" s="31" t="s">
        <v>5478</v>
      </c>
      <c r="E9115" s="31" t="s">
        <v>5479</v>
      </c>
      <c r="F9115" s="31" t="s">
        <v>38375</v>
      </c>
      <c r="G9115" s="31" t="n">
        <v>1</v>
      </c>
      <c r="H9115" s="31" t="n">
        <v>147</v>
      </c>
      <c r="I9115" s="31" t="n">
        <v>147</v>
      </c>
      <c r="J9115" s="31" t="n">
        <v>0.993828</v>
      </c>
      <c r="M9115" s="31" t="n">
        <v>0.993828</v>
      </c>
      <c r="R9115" s="20" t="n">
        <v>-0.602131338151575</v>
      </c>
      <c r="S9115" s="21" t="n">
        <v>-0.202239920368167</v>
      </c>
    </row>
    <row r="9116" customFormat="false" ht="16" hidden="false" customHeight="false" outlineLevel="0" collapsed="false">
      <c r="A9116" s="20" t="s">
        <v>5477</v>
      </c>
      <c r="B9116" s="31" t="s">
        <v>5478</v>
      </c>
      <c r="E9116" s="31" t="s">
        <v>5479</v>
      </c>
      <c r="F9116" s="31" t="s">
        <v>38381</v>
      </c>
      <c r="G9116" s="31" t="n">
        <v>1</v>
      </c>
      <c r="H9116" s="31" t="n">
        <v>185</v>
      </c>
      <c r="I9116" s="31" t="n">
        <v>185</v>
      </c>
      <c r="J9116" s="31" t="n">
        <v>0.875309</v>
      </c>
      <c r="L9116" s="31" t="n">
        <v>0.875309</v>
      </c>
      <c r="P9116" s="31" t="n">
        <v>-1.48944310459976</v>
      </c>
      <c r="Q9116" s="31" t="n">
        <v>-0.198129486424741</v>
      </c>
    </row>
    <row r="9117" customFormat="false" ht="16" hidden="false" customHeight="false" outlineLevel="0" collapsed="false">
      <c r="A9117" s="20" t="s">
        <v>38382</v>
      </c>
      <c r="B9117" s="31" t="s">
        <v>38383</v>
      </c>
      <c r="E9117" s="31" t="s">
        <v>38384</v>
      </c>
      <c r="F9117" s="31" t="s">
        <v>38385</v>
      </c>
      <c r="G9117" s="31" t="n">
        <v>1</v>
      </c>
      <c r="H9117" s="31" t="n">
        <v>207</v>
      </c>
      <c r="I9117" s="31" t="s">
        <v>38386</v>
      </c>
      <c r="J9117" s="31" t="n">
        <v>0.999753</v>
      </c>
      <c r="L9117" s="31" t="n">
        <v>0.999753</v>
      </c>
      <c r="M9117" s="31" t="n">
        <v>0.999291</v>
      </c>
      <c r="P9117" s="31" t="n">
        <v>-2.09751731301661</v>
      </c>
      <c r="Q9117" s="31" t="n">
        <v>-0.539246953450686</v>
      </c>
      <c r="R9117" s="20" t="n">
        <v>-0.36589003402569</v>
      </c>
      <c r="S9117" s="21" t="n">
        <v>0.421694581180292</v>
      </c>
      <c r="T9117" s="14" t="n">
        <v>-0.986144737492928</v>
      </c>
      <c r="U9117" s="15" t="n">
        <v>0.0197944147349579</v>
      </c>
    </row>
    <row r="9118" customFormat="false" ht="16" hidden="false" customHeight="false" outlineLevel="0" collapsed="false">
      <c r="A9118" s="20" t="s">
        <v>38382</v>
      </c>
      <c r="B9118" s="31" t="s">
        <v>38383</v>
      </c>
      <c r="E9118" s="31" t="s">
        <v>38384</v>
      </c>
      <c r="F9118" s="31" t="s">
        <v>38387</v>
      </c>
      <c r="G9118" s="31" t="n">
        <v>1</v>
      </c>
      <c r="H9118" s="31" t="n">
        <v>173</v>
      </c>
      <c r="I9118" s="31" t="s">
        <v>38388</v>
      </c>
      <c r="J9118" s="31" t="n">
        <v>0.954195</v>
      </c>
      <c r="M9118" s="31" t="n">
        <v>0.954195</v>
      </c>
      <c r="R9118" s="20" t="n">
        <v>-0.115222363807452</v>
      </c>
      <c r="S9118" s="21" t="n">
        <v>-0.167895835862782</v>
      </c>
    </row>
    <row r="9119" customFormat="false" ht="16" hidden="false" customHeight="false" outlineLevel="0" collapsed="false">
      <c r="A9119" s="20" t="s">
        <v>14635</v>
      </c>
      <c r="B9119" s="31" t="s">
        <v>14636</v>
      </c>
      <c r="E9119" s="31" t="s">
        <v>14637</v>
      </c>
      <c r="F9119" s="31" t="s">
        <v>38389</v>
      </c>
      <c r="G9119" s="31" t="n">
        <v>1</v>
      </c>
      <c r="H9119" s="31" t="n">
        <v>188</v>
      </c>
      <c r="I9119" s="31" t="s">
        <v>38390</v>
      </c>
      <c r="J9119" s="31" t="n">
        <v>1</v>
      </c>
      <c r="L9119" s="31" t="n">
        <v>1</v>
      </c>
      <c r="M9119" s="31" t="n">
        <v>1</v>
      </c>
      <c r="P9119" s="31" t="n">
        <v>-2.6933877756246</v>
      </c>
      <c r="Q9119" s="31" t="n">
        <v>0.0343565966466416</v>
      </c>
      <c r="R9119" s="20" t="n">
        <v>-0.946721807257331</v>
      </c>
      <c r="S9119" s="21" t="n">
        <v>0.0866479127551883</v>
      </c>
      <c r="T9119" s="14" t="n">
        <v>-1.57044294983809</v>
      </c>
      <c r="U9119" s="15" t="n">
        <v>0.0607391578576788</v>
      </c>
    </row>
    <row r="9120" customFormat="false" ht="16" hidden="false" customHeight="false" outlineLevel="0" collapsed="false">
      <c r="A9120" s="20" t="s">
        <v>38391</v>
      </c>
      <c r="B9120" s="31" t="s">
        <v>14636</v>
      </c>
      <c r="E9120" s="31" t="s">
        <v>14637</v>
      </c>
      <c r="F9120" s="31" t="s">
        <v>38392</v>
      </c>
      <c r="G9120" s="31" t="n">
        <v>1</v>
      </c>
      <c r="H9120" s="31" t="n">
        <v>307</v>
      </c>
      <c r="I9120" s="31" t="s">
        <v>38393</v>
      </c>
      <c r="J9120" s="31" t="n">
        <v>0.951556</v>
      </c>
      <c r="L9120" s="31" t="n">
        <v>0.5</v>
      </c>
      <c r="M9120" s="31" t="n">
        <v>0.951556</v>
      </c>
      <c r="R9120" s="20" t="n">
        <v>-0.441849941808138</v>
      </c>
      <c r="S9120" s="21" t="n">
        <v>0.462157047847395</v>
      </c>
    </row>
    <row r="9121" customFormat="false" ht="16" hidden="false" customHeight="false" outlineLevel="0" collapsed="false">
      <c r="A9121" s="20" t="s">
        <v>38394</v>
      </c>
      <c r="B9121" s="31" t="s">
        <v>14636</v>
      </c>
      <c r="E9121" s="31" t="s">
        <v>14637</v>
      </c>
      <c r="F9121" s="31" t="s">
        <v>38395</v>
      </c>
      <c r="G9121" s="31" t="n">
        <v>1</v>
      </c>
      <c r="H9121" s="31" t="n">
        <v>140</v>
      </c>
      <c r="I9121" s="31" t="n">
        <v>140</v>
      </c>
      <c r="J9121" s="31" t="n">
        <v>0.999398</v>
      </c>
      <c r="M9121" s="31" t="n">
        <v>0.999398</v>
      </c>
      <c r="R9121" s="20" t="n">
        <v>-0.161846926817659</v>
      </c>
      <c r="S9121" s="21" t="n">
        <v>0.0596321598820996</v>
      </c>
    </row>
    <row r="9122" customFormat="false" ht="16" hidden="false" customHeight="false" outlineLevel="0" collapsed="false">
      <c r="A9122" s="20" t="s">
        <v>38394</v>
      </c>
      <c r="B9122" s="31" t="s">
        <v>14636</v>
      </c>
      <c r="E9122" s="31" t="s">
        <v>14637</v>
      </c>
      <c r="F9122" s="31" t="s">
        <v>38396</v>
      </c>
      <c r="G9122" s="31" t="n">
        <v>1</v>
      </c>
      <c r="H9122" s="31" t="n">
        <v>121</v>
      </c>
      <c r="I9122" s="31" t="n">
        <v>121</v>
      </c>
      <c r="J9122" s="31" t="n">
        <v>0.911599</v>
      </c>
      <c r="L9122" s="31" t="n">
        <v>0.911599</v>
      </c>
      <c r="P9122" s="31" t="n">
        <v>-0.131329036462551</v>
      </c>
      <c r="Q9122" s="31" t="n">
        <v>0.62760683812965</v>
      </c>
    </row>
    <row r="9123" customFormat="false" ht="16" hidden="false" customHeight="false" outlineLevel="0" collapsed="false">
      <c r="A9123" s="20" t="s">
        <v>38397</v>
      </c>
      <c r="B9123" s="31" t="s">
        <v>4743</v>
      </c>
      <c r="E9123" s="31" t="s">
        <v>4744</v>
      </c>
      <c r="F9123" s="31" t="s">
        <v>38398</v>
      </c>
      <c r="G9123" s="31" t="n">
        <v>1</v>
      </c>
      <c r="H9123" s="31" t="n">
        <v>13</v>
      </c>
      <c r="I9123" s="31" t="s">
        <v>22088</v>
      </c>
      <c r="J9123" s="31" t="n">
        <v>1</v>
      </c>
      <c r="K9123" s="31" t="n">
        <v>1</v>
      </c>
      <c r="L9123" s="31" t="n">
        <v>1</v>
      </c>
      <c r="M9123" s="31" t="n">
        <v>1</v>
      </c>
      <c r="N9123" s="20" t="n">
        <v>-0.488248611061704</v>
      </c>
      <c r="O9123" s="21" t="n">
        <v>0.208517259805544</v>
      </c>
      <c r="P9123" s="31" t="n">
        <v>1.4724357815155</v>
      </c>
      <c r="Q9123" s="31" t="n">
        <v>1.16870621095712</v>
      </c>
      <c r="R9123" s="20" t="n">
        <v>0.952035304007472</v>
      </c>
      <c r="S9123" s="21" t="n">
        <v>0.0297002342154199</v>
      </c>
      <c r="T9123" s="14" t="n">
        <v>1.23557389936858</v>
      </c>
      <c r="U9123" s="15" t="n">
        <v>0.708805243819537</v>
      </c>
    </row>
    <row r="9124" customFormat="false" ht="16" hidden="false" customHeight="false" outlineLevel="0" collapsed="false">
      <c r="A9124" s="20" t="s">
        <v>38399</v>
      </c>
      <c r="B9124" s="31" t="s">
        <v>4743</v>
      </c>
      <c r="E9124" s="31" t="s">
        <v>4744</v>
      </c>
      <c r="F9124" s="31" t="s">
        <v>38400</v>
      </c>
      <c r="G9124" s="31" t="n">
        <v>1</v>
      </c>
      <c r="H9124" s="31" t="n">
        <v>111</v>
      </c>
      <c r="I9124" s="31" t="s">
        <v>38401</v>
      </c>
      <c r="J9124" s="31" t="n">
        <v>1</v>
      </c>
      <c r="K9124" s="31" t="n">
        <v>1</v>
      </c>
      <c r="N9124" s="20" t="n">
        <v>-0.15200309344505</v>
      </c>
      <c r="O9124" s="21" t="n">
        <v>0.595312688890723</v>
      </c>
    </row>
    <row r="9125" customFormat="false" ht="16" hidden="false" customHeight="false" outlineLevel="0" collapsed="false">
      <c r="A9125" s="20" t="s">
        <v>12055</v>
      </c>
      <c r="B9125" s="31" t="s">
        <v>12056</v>
      </c>
      <c r="C9125" s="31" t="s">
        <v>112</v>
      </c>
      <c r="E9125" s="31" t="s">
        <v>12057</v>
      </c>
      <c r="F9125" s="31" t="s">
        <v>38402</v>
      </c>
      <c r="G9125" s="31" t="n">
        <v>2</v>
      </c>
      <c r="H9125" s="31" t="n">
        <v>1211</v>
      </c>
      <c r="I9125" s="31" t="n">
        <v>1211</v>
      </c>
      <c r="J9125" s="31" t="n">
        <v>1</v>
      </c>
      <c r="M9125" s="31" t="n">
        <v>1</v>
      </c>
      <c r="R9125" s="20" t="n">
        <v>0.561790461653818</v>
      </c>
      <c r="S9125" s="21" t="n">
        <v>0.316145742293356</v>
      </c>
    </row>
    <row r="9126" customFormat="false" ht="16" hidden="false" customHeight="false" outlineLevel="0" collapsed="false">
      <c r="A9126" s="20" t="s">
        <v>12055</v>
      </c>
      <c r="B9126" s="31" t="s">
        <v>12056</v>
      </c>
      <c r="C9126" s="31" t="s">
        <v>112</v>
      </c>
      <c r="E9126" s="31" t="s">
        <v>12057</v>
      </c>
      <c r="F9126" s="31" t="s">
        <v>38402</v>
      </c>
      <c r="G9126" s="31" t="n">
        <v>2</v>
      </c>
      <c r="H9126" s="31" t="n">
        <v>1215</v>
      </c>
      <c r="I9126" s="31" t="n">
        <v>1215</v>
      </c>
      <c r="J9126" s="31" t="n">
        <v>1</v>
      </c>
      <c r="M9126" s="31" t="n">
        <v>1</v>
      </c>
      <c r="R9126" s="20" t="n">
        <v>0.561790461653818</v>
      </c>
      <c r="S9126" s="21" t="n">
        <v>0.316145742293356</v>
      </c>
    </row>
    <row r="9127" customFormat="false" ht="16" hidden="false" customHeight="false" outlineLevel="0" collapsed="false">
      <c r="A9127" s="20" t="s">
        <v>38403</v>
      </c>
      <c r="B9127" s="31" t="s">
        <v>7253</v>
      </c>
      <c r="E9127" s="31" t="s">
        <v>7254</v>
      </c>
      <c r="F9127" s="31" t="s">
        <v>38404</v>
      </c>
      <c r="G9127" s="31" t="n">
        <v>1</v>
      </c>
      <c r="H9127" s="31" t="n">
        <v>812</v>
      </c>
      <c r="I9127" s="31" t="s">
        <v>38405</v>
      </c>
      <c r="J9127" s="31" t="n">
        <v>1</v>
      </c>
      <c r="L9127" s="31" t="n">
        <v>1</v>
      </c>
      <c r="P9127" s="31" t="n">
        <v>0.778881396762801</v>
      </c>
      <c r="Q9127" s="31" t="n">
        <v>-0.240349856136518</v>
      </c>
    </row>
    <row r="9128" customFormat="false" ht="16" hidden="false" customHeight="false" outlineLevel="0" collapsed="false">
      <c r="A9128" s="20" t="s">
        <v>38406</v>
      </c>
      <c r="B9128" s="31" t="s">
        <v>2638</v>
      </c>
      <c r="E9128" s="31" t="s">
        <v>2639</v>
      </c>
      <c r="F9128" s="31" t="s">
        <v>38407</v>
      </c>
      <c r="G9128" s="31" t="n">
        <v>1</v>
      </c>
      <c r="H9128" s="31" t="n">
        <v>114</v>
      </c>
      <c r="I9128" s="31" t="s">
        <v>38408</v>
      </c>
      <c r="J9128" s="31" t="n">
        <v>1</v>
      </c>
      <c r="L9128" s="31" t="n">
        <v>1</v>
      </c>
      <c r="M9128" s="31" t="n">
        <v>1</v>
      </c>
      <c r="P9128" s="31" t="n">
        <v>-2.8388733586072</v>
      </c>
      <c r="Q9128" s="31" t="n">
        <v>-0.48557976095021</v>
      </c>
      <c r="R9128" s="20" t="n">
        <v>-1.03948828988098</v>
      </c>
      <c r="S9128" s="21" t="n">
        <v>-0.221421333571787</v>
      </c>
      <c r="T9128" s="14" t="n">
        <v>-1.67514332322209</v>
      </c>
      <c r="U9128" s="15" t="n">
        <v>-0.347463025979437</v>
      </c>
    </row>
    <row r="9129" customFormat="false" ht="16" hidden="false" customHeight="false" outlineLevel="0" collapsed="false">
      <c r="A9129" s="20" t="s">
        <v>38409</v>
      </c>
      <c r="B9129" s="31" t="s">
        <v>3723</v>
      </c>
      <c r="E9129" s="31" t="s">
        <v>3724</v>
      </c>
      <c r="F9129" s="31" t="s">
        <v>38410</v>
      </c>
      <c r="G9129" s="31" t="n">
        <v>1</v>
      </c>
      <c r="H9129" s="31" t="n">
        <v>42</v>
      </c>
      <c r="I9129" s="31" t="s">
        <v>38411</v>
      </c>
      <c r="J9129" s="31" t="n">
        <v>0.999999</v>
      </c>
      <c r="K9129" s="31" t="n">
        <v>0.999999</v>
      </c>
      <c r="N9129" s="20" t="n">
        <v>-0.171417158832633</v>
      </c>
      <c r="O9129" s="21" t="n">
        <v>-0.150400988848548</v>
      </c>
    </row>
    <row r="9130" customFormat="false" ht="16" hidden="false" customHeight="false" outlineLevel="0" collapsed="false">
      <c r="A9130" s="20" t="s">
        <v>38412</v>
      </c>
      <c r="B9130" s="31" t="s">
        <v>14054</v>
      </c>
      <c r="E9130" s="31" t="s">
        <v>14055</v>
      </c>
      <c r="F9130" s="31" t="s">
        <v>38413</v>
      </c>
      <c r="G9130" s="31" t="n">
        <v>1</v>
      </c>
      <c r="H9130" s="31" t="n">
        <v>196</v>
      </c>
      <c r="I9130" s="31" t="s">
        <v>38414</v>
      </c>
      <c r="J9130" s="31" t="n">
        <v>0.99252</v>
      </c>
      <c r="K9130" s="31" t="n">
        <v>0.99252</v>
      </c>
      <c r="N9130" s="20" t="n">
        <v>-1.47786388009497</v>
      </c>
      <c r="O9130" s="21" t="n">
        <v>-0.461124171025595</v>
      </c>
    </row>
    <row r="9131" customFormat="false" ht="16" hidden="false" customHeight="false" outlineLevel="0" collapsed="false">
      <c r="A9131" s="20" t="s">
        <v>15699</v>
      </c>
      <c r="B9131" s="31" t="s">
        <v>15700</v>
      </c>
      <c r="E9131" s="31" t="s">
        <v>15701</v>
      </c>
      <c r="F9131" s="31" t="s">
        <v>38415</v>
      </c>
      <c r="G9131" s="31" t="n">
        <v>1</v>
      </c>
      <c r="H9131" s="31" t="n">
        <v>179</v>
      </c>
      <c r="I9131" s="31" t="n">
        <v>179</v>
      </c>
      <c r="J9131" s="31" t="n">
        <v>0.996709</v>
      </c>
      <c r="L9131" s="31" t="n">
        <v>0.983444</v>
      </c>
      <c r="M9131" s="31" t="n">
        <v>0.996709</v>
      </c>
      <c r="P9131" s="31" t="n">
        <v>-2.81613876697729</v>
      </c>
      <c r="Q9131" s="31" t="n">
        <v>-0.267930555401032</v>
      </c>
      <c r="R9131" s="20" t="n">
        <v>-1.34095228220862</v>
      </c>
      <c r="S9131" s="21" t="n">
        <v>-0.358638943672636</v>
      </c>
      <c r="T9131" s="14" t="n">
        <v>-1.89767780880331</v>
      </c>
      <c r="U9131" s="15" t="n">
        <v>-0.312571964042904</v>
      </c>
    </row>
    <row r="9132" customFormat="false" ht="16" hidden="false" customHeight="false" outlineLevel="0" collapsed="false">
      <c r="A9132" s="20" t="s">
        <v>15699</v>
      </c>
      <c r="B9132" s="31" t="s">
        <v>15700</v>
      </c>
      <c r="E9132" s="31" t="s">
        <v>15701</v>
      </c>
      <c r="F9132" s="31" t="s">
        <v>38416</v>
      </c>
      <c r="G9132" s="31" t="n">
        <v>1</v>
      </c>
      <c r="H9132" s="31" t="n">
        <v>754</v>
      </c>
      <c r="I9132" s="31" t="n">
        <v>754</v>
      </c>
      <c r="J9132" s="31" t="n">
        <v>0.999811</v>
      </c>
      <c r="L9132" s="31" t="n">
        <v>0.999811</v>
      </c>
      <c r="M9132" s="31" t="n">
        <v>0.993844</v>
      </c>
      <c r="P9132" s="31" t="n">
        <v>-1.52479057321497</v>
      </c>
      <c r="Q9132" s="31" t="n">
        <v>-0.0512646069115952</v>
      </c>
      <c r="R9132" s="20" t="n">
        <v>-0.556244843443101</v>
      </c>
      <c r="S9132" s="21" t="n">
        <v>0.0220481651801732</v>
      </c>
      <c r="T9132" s="14" t="n">
        <v>-0.960721204648632</v>
      </c>
      <c r="U9132" s="15" t="n">
        <v>-0.0141425832749283</v>
      </c>
    </row>
    <row r="9133" customFormat="false" ht="16" hidden="false" customHeight="false" outlineLevel="0" collapsed="false">
      <c r="A9133" s="20" t="s">
        <v>38417</v>
      </c>
      <c r="B9133" s="31" t="s">
        <v>15700</v>
      </c>
      <c r="E9133" s="31" t="s">
        <v>15701</v>
      </c>
      <c r="F9133" s="31" t="s">
        <v>38418</v>
      </c>
      <c r="G9133" s="31" t="n">
        <v>1</v>
      </c>
      <c r="H9133" s="31" t="n">
        <v>130</v>
      </c>
      <c r="I9133" s="31" t="s">
        <v>22923</v>
      </c>
      <c r="J9133" s="31" t="n">
        <v>1</v>
      </c>
      <c r="L9133" s="31" t="n">
        <v>1</v>
      </c>
      <c r="M9133" s="31" t="n">
        <v>1</v>
      </c>
      <c r="P9133" s="31" t="n">
        <v>-1.38710968740866</v>
      </c>
      <c r="Q9133" s="31" t="n">
        <v>0.0493519591352915</v>
      </c>
      <c r="R9133" s="20" t="n">
        <v>-0.569971704868654</v>
      </c>
      <c r="S9133" s="21" t="n">
        <v>0.066950243924627</v>
      </c>
      <c r="T9133" s="14" t="n">
        <v>-0.921444813878079</v>
      </c>
      <c r="U9133" s="15" t="n">
        <v>0.0581779347915531</v>
      </c>
    </row>
    <row r="9134" customFormat="false" ht="16" hidden="false" customHeight="false" outlineLevel="0" collapsed="false">
      <c r="A9134" s="20" t="s">
        <v>15699</v>
      </c>
      <c r="B9134" s="31" t="s">
        <v>15700</v>
      </c>
      <c r="E9134" s="31" t="s">
        <v>15701</v>
      </c>
      <c r="F9134" s="31" t="s">
        <v>38419</v>
      </c>
      <c r="G9134" s="31" t="n">
        <v>1</v>
      </c>
      <c r="H9134" s="31" t="n">
        <v>187</v>
      </c>
      <c r="I9134" s="31" t="n">
        <v>187</v>
      </c>
      <c r="J9134" s="31" t="n">
        <v>1</v>
      </c>
      <c r="L9134" s="31" t="n">
        <v>1</v>
      </c>
      <c r="M9134" s="31" t="n">
        <v>1</v>
      </c>
      <c r="P9134" s="31" t="n">
        <v>-1.41369161189047</v>
      </c>
      <c r="Q9134" s="31" t="n">
        <v>0.140647793154842</v>
      </c>
      <c r="R9134" s="20" t="n">
        <v>-1.07959997860784</v>
      </c>
      <c r="S9134" s="21" t="n">
        <v>0.213378390725062</v>
      </c>
      <c r="T9134" s="14" t="n">
        <v>-1.23699643233169</v>
      </c>
      <c r="U9134" s="15" t="n">
        <v>0.177471364444951</v>
      </c>
    </row>
    <row r="9135" customFormat="false" ht="16" hidden="false" customHeight="false" outlineLevel="0" collapsed="false">
      <c r="A9135" s="20" t="s">
        <v>15699</v>
      </c>
      <c r="B9135" s="31" t="s">
        <v>15700</v>
      </c>
      <c r="E9135" s="31" t="s">
        <v>15701</v>
      </c>
      <c r="F9135" s="31" t="s">
        <v>38420</v>
      </c>
      <c r="G9135" s="31" t="n">
        <v>1</v>
      </c>
      <c r="H9135" s="31" t="n">
        <v>840</v>
      </c>
      <c r="I9135" s="31" t="n">
        <v>840</v>
      </c>
      <c r="J9135" s="31" t="n">
        <v>1</v>
      </c>
      <c r="L9135" s="31" t="n">
        <v>1</v>
      </c>
      <c r="M9135" s="31" t="n">
        <v>1</v>
      </c>
      <c r="P9135" s="31" t="n">
        <v>-1.76116423632512</v>
      </c>
      <c r="Q9135" s="31" t="n">
        <v>0.572404647390332</v>
      </c>
      <c r="R9135" s="20" t="n">
        <v>-1.27921372543881</v>
      </c>
      <c r="S9135" s="21" t="n">
        <v>0.175428790822257</v>
      </c>
      <c r="T9135" s="14" t="n">
        <v>-1.50015666354012</v>
      </c>
      <c r="U9135" s="15" t="n">
        <v>0.3875279780291</v>
      </c>
    </row>
    <row r="9136" customFormat="false" ht="16" hidden="false" customHeight="false" outlineLevel="0" collapsed="false">
      <c r="A9136" s="20" t="s">
        <v>38417</v>
      </c>
      <c r="B9136" s="31" t="s">
        <v>15700</v>
      </c>
      <c r="E9136" s="31" t="s">
        <v>15701</v>
      </c>
      <c r="F9136" s="31" t="s">
        <v>38421</v>
      </c>
      <c r="G9136" s="31" t="n">
        <v>1</v>
      </c>
      <c r="H9136" s="31" t="n">
        <v>63</v>
      </c>
      <c r="I9136" s="31" t="s">
        <v>25100</v>
      </c>
      <c r="J9136" s="31" t="n">
        <v>0.987843</v>
      </c>
      <c r="L9136" s="31" t="n">
        <v>0.987843</v>
      </c>
      <c r="M9136" s="31" t="n">
        <v>0.955907</v>
      </c>
      <c r="P9136" s="31" t="n">
        <v>-2.27069522256626</v>
      </c>
      <c r="Q9136" s="31" t="n">
        <v>0.210264166313091</v>
      </c>
      <c r="R9136" s="20" t="n">
        <v>-1.530739153384</v>
      </c>
      <c r="S9136" s="21" t="n">
        <v>0.684549469183843</v>
      </c>
      <c r="T9136" s="14" t="n">
        <v>-1.85378795010911</v>
      </c>
      <c r="U9136" s="15" t="n">
        <v>0.466809810695186</v>
      </c>
    </row>
    <row r="9137" customFormat="false" ht="16" hidden="false" customHeight="false" outlineLevel="0" collapsed="false">
      <c r="A9137" s="20" t="s">
        <v>15699</v>
      </c>
      <c r="B9137" s="31" t="s">
        <v>15700</v>
      </c>
      <c r="E9137" s="31" t="s">
        <v>15701</v>
      </c>
      <c r="F9137" s="31" t="s">
        <v>38422</v>
      </c>
      <c r="G9137" s="31" t="n">
        <v>1</v>
      </c>
      <c r="H9137" s="31" t="n">
        <v>722</v>
      </c>
      <c r="I9137" s="31" t="n">
        <v>722</v>
      </c>
      <c r="J9137" s="31" t="n">
        <v>1</v>
      </c>
      <c r="L9137" s="31" t="n">
        <v>1</v>
      </c>
      <c r="P9137" s="31" t="n">
        <v>-2.0269692252548</v>
      </c>
      <c r="Q9137" s="31" t="n">
        <v>-0.204681886614872</v>
      </c>
    </row>
    <row r="9138" customFormat="false" ht="16" hidden="false" customHeight="false" outlineLevel="0" collapsed="false">
      <c r="A9138" s="20" t="s">
        <v>15699</v>
      </c>
      <c r="B9138" s="31" t="s">
        <v>15700</v>
      </c>
      <c r="E9138" s="31" t="s">
        <v>15701</v>
      </c>
      <c r="F9138" s="31" t="s">
        <v>38423</v>
      </c>
      <c r="G9138" s="31" t="n">
        <v>1</v>
      </c>
      <c r="H9138" s="31" t="n">
        <v>208</v>
      </c>
      <c r="I9138" s="31" t="n">
        <v>208</v>
      </c>
      <c r="J9138" s="31" t="n">
        <v>0.945168</v>
      </c>
      <c r="L9138" s="31" t="n">
        <v>0.945168</v>
      </c>
      <c r="P9138" s="31" t="n">
        <v>-2.21096357548184</v>
      </c>
      <c r="Q9138" s="31" t="n">
        <v>-0.0510403921332217</v>
      </c>
    </row>
    <row r="9139" customFormat="false" ht="16" hidden="false" customHeight="false" outlineLevel="0" collapsed="false">
      <c r="A9139" s="20" t="s">
        <v>38417</v>
      </c>
      <c r="B9139" s="31" t="s">
        <v>15700</v>
      </c>
      <c r="E9139" s="31" t="s">
        <v>15701</v>
      </c>
      <c r="F9139" s="31" t="s">
        <v>38424</v>
      </c>
      <c r="G9139" s="31" t="n">
        <v>1</v>
      </c>
      <c r="H9139" s="31" t="n">
        <v>66</v>
      </c>
      <c r="I9139" s="31" t="s">
        <v>19607</v>
      </c>
      <c r="J9139" s="31" t="n">
        <v>0.750745</v>
      </c>
      <c r="L9139" s="31" t="n">
        <v>0.750745</v>
      </c>
      <c r="P9139" s="31" t="n">
        <v>-2.02244896690698</v>
      </c>
      <c r="Q9139" s="31" t="n">
        <v>0.157690513582053</v>
      </c>
    </row>
    <row r="9140" customFormat="false" ht="16" hidden="false" customHeight="false" outlineLevel="0" collapsed="false">
      <c r="A9140" s="20" t="s">
        <v>4251</v>
      </c>
      <c r="B9140" s="31" t="s">
        <v>4252</v>
      </c>
      <c r="E9140" s="31" t="s">
        <v>4253</v>
      </c>
      <c r="F9140" s="31" t="s">
        <v>38425</v>
      </c>
      <c r="G9140" s="31" t="n">
        <v>1</v>
      </c>
      <c r="H9140" s="31" t="n">
        <v>405</v>
      </c>
      <c r="I9140" s="31" t="n">
        <v>405</v>
      </c>
      <c r="J9140" s="31" t="n">
        <v>0.999996</v>
      </c>
      <c r="L9140" s="31" t="n">
        <v>0.999996</v>
      </c>
      <c r="M9140" s="31" t="n">
        <v>0.999969</v>
      </c>
      <c r="P9140" s="31" t="n">
        <v>-2.09992731535866</v>
      </c>
      <c r="Q9140" s="31" t="n">
        <v>-0.550211509583024</v>
      </c>
      <c r="R9140" s="20" t="n">
        <v>-0.329594713136427</v>
      </c>
      <c r="S9140" s="21" t="n">
        <v>-0.166016988992879</v>
      </c>
      <c r="T9140" s="14" t="n">
        <v>-0.958714957301333</v>
      </c>
      <c r="U9140" s="15" t="n">
        <v>-0.345362825908187</v>
      </c>
    </row>
    <row r="9141" customFormat="false" ht="16" hidden="false" customHeight="false" outlineLevel="0" collapsed="false">
      <c r="A9141" s="20" t="s">
        <v>4251</v>
      </c>
      <c r="B9141" s="31" t="s">
        <v>4252</v>
      </c>
      <c r="E9141" s="31" t="s">
        <v>4253</v>
      </c>
      <c r="F9141" s="31" t="s">
        <v>38426</v>
      </c>
      <c r="G9141" s="31" t="n">
        <v>1</v>
      </c>
      <c r="H9141" s="31" t="n">
        <v>437</v>
      </c>
      <c r="I9141" s="31" t="n">
        <v>437</v>
      </c>
      <c r="J9141" s="31" t="n">
        <v>1</v>
      </c>
      <c r="L9141" s="31" t="n">
        <v>1</v>
      </c>
      <c r="M9141" s="31" t="n">
        <v>1</v>
      </c>
      <c r="P9141" s="31" t="n">
        <v>-3.13821927801195</v>
      </c>
      <c r="Q9141" s="31" t="n">
        <v>-0.368141381877053</v>
      </c>
      <c r="R9141" s="20" t="n">
        <v>-0.178175516616219</v>
      </c>
      <c r="S9141" s="21" t="n">
        <v>-0.213102585339856</v>
      </c>
      <c r="T9141" s="14" t="n">
        <v>-1.00375589188434</v>
      </c>
      <c r="U9141" s="15" t="n">
        <v>-0.288540335185928</v>
      </c>
    </row>
    <row r="9142" customFormat="false" ht="16" hidden="false" customHeight="false" outlineLevel="0" collapsed="false">
      <c r="A9142" s="20" t="s">
        <v>38427</v>
      </c>
      <c r="B9142" s="31" t="s">
        <v>4252</v>
      </c>
      <c r="E9142" s="31" t="s">
        <v>4253</v>
      </c>
      <c r="F9142" s="31" t="s">
        <v>38428</v>
      </c>
      <c r="G9142" s="31" t="n">
        <v>1</v>
      </c>
      <c r="H9142" s="31" t="n">
        <v>223</v>
      </c>
      <c r="I9142" s="31" t="s">
        <v>38429</v>
      </c>
      <c r="J9142" s="31" t="n">
        <v>0.999999</v>
      </c>
      <c r="L9142" s="31" t="n">
        <v>0.999964</v>
      </c>
      <c r="M9142" s="31" t="n">
        <v>0.999999</v>
      </c>
      <c r="P9142" s="31" t="n">
        <v>-2.91267294820253</v>
      </c>
      <c r="Q9142" s="31" t="n">
        <v>-0.339947613523007</v>
      </c>
      <c r="R9142" s="20" t="n">
        <v>-0.0750488143515242</v>
      </c>
      <c r="S9142" s="21" t="n">
        <v>-0.0360820381379374</v>
      </c>
      <c r="T9142" s="14" t="n">
        <v>-0.886152838738951</v>
      </c>
      <c r="U9142" s="15" t="n">
        <v>-0.1800294135446</v>
      </c>
    </row>
    <row r="9143" customFormat="false" ht="16" hidden="false" customHeight="false" outlineLevel="0" collapsed="false">
      <c r="A9143" s="20" t="s">
        <v>4251</v>
      </c>
      <c r="B9143" s="31" t="s">
        <v>4252</v>
      </c>
      <c r="E9143" s="31" t="s">
        <v>4253</v>
      </c>
      <c r="F9143" s="31" t="s">
        <v>38430</v>
      </c>
      <c r="G9143" s="31" t="n">
        <v>1</v>
      </c>
      <c r="H9143" s="31" t="n">
        <v>489</v>
      </c>
      <c r="I9143" s="31" t="n">
        <v>489</v>
      </c>
      <c r="J9143" s="31" t="n">
        <v>1</v>
      </c>
      <c r="L9143" s="31" t="n">
        <v>0.999998</v>
      </c>
      <c r="M9143" s="31" t="n">
        <v>1</v>
      </c>
      <c r="P9143" s="31" t="n">
        <v>-1.53374355207908</v>
      </c>
      <c r="Q9143" s="31" t="n">
        <v>-0.0590289480540165</v>
      </c>
      <c r="R9143" s="20" t="n">
        <v>0.0750533646045073</v>
      </c>
      <c r="S9143" s="21" t="n">
        <v>-0.0538530723530385</v>
      </c>
      <c r="T9143" s="14" t="n">
        <v>-0.515830926609165</v>
      </c>
      <c r="U9143" s="15" t="n">
        <v>-0.056438689055074</v>
      </c>
    </row>
    <row r="9144" customFormat="false" ht="16" hidden="false" customHeight="false" outlineLevel="0" collapsed="false">
      <c r="A9144" s="20" t="s">
        <v>38427</v>
      </c>
      <c r="B9144" s="31" t="s">
        <v>4252</v>
      </c>
      <c r="E9144" s="31" t="s">
        <v>4253</v>
      </c>
      <c r="F9144" s="31" t="s">
        <v>38431</v>
      </c>
      <c r="G9144" s="31" t="n">
        <v>1</v>
      </c>
      <c r="H9144" s="31" t="n">
        <v>104</v>
      </c>
      <c r="I9144" s="31" t="s">
        <v>38432</v>
      </c>
      <c r="J9144" s="31" t="n">
        <v>0.946791</v>
      </c>
      <c r="L9144" s="31" t="n">
        <v>0.80005</v>
      </c>
      <c r="M9144" s="31" t="n">
        <v>0.946791</v>
      </c>
      <c r="P9144" s="31" t="n">
        <v>-3.2359596410252</v>
      </c>
      <c r="Q9144" s="31" t="n">
        <v>-0.0422636604153233</v>
      </c>
      <c r="R9144" s="20" t="n">
        <v>0.166972472410695</v>
      </c>
      <c r="S9144" s="21" t="n">
        <v>0.15419432499279</v>
      </c>
      <c r="T9144" s="14" t="n">
        <v>-0.702702916863449</v>
      </c>
      <c r="U9144" s="15" t="n">
        <v>0.0593068177560725</v>
      </c>
    </row>
    <row r="9145" customFormat="false" ht="16" hidden="false" customHeight="false" outlineLevel="0" collapsed="false">
      <c r="A9145" s="20" t="s">
        <v>38427</v>
      </c>
      <c r="B9145" s="31" t="s">
        <v>4252</v>
      </c>
      <c r="E9145" s="31" t="s">
        <v>4253</v>
      </c>
      <c r="F9145" s="31" t="s">
        <v>38433</v>
      </c>
      <c r="G9145" s="31" t="n">
        <v>1</v>
      </c>
      <c r="H9145" s="31" t="n">
        <v>180</v>
      </c>
      <c r="I9145" s="31" t="s">
        <v>38434</v>
      </c>
      <c r="J9145" s="31" t="n">
        <v>0.90217</v>
      </c>
      <c r="L9145" s="31" t="n">
        <v>0.828156</v>
      </c>
      <c r="M9145" s="31" t="n">
        <v>0.90217</v>
      </c>
      <c r="R9145" s="20" t="n">
        <v>0.34925203178067</v>
      </c>
      <c r="S9145" s="21" t="n">
        <v>-0.2050310765991</v>
      </c>
    </row>
    <row r="9146" customFormat="false" ht="16" hidden="false" customHeight="false" outlineLevel="0" collapsed="false">
      <c r="A9146" s="20" t="s">
        <v>4251</v>
      </c>
      <c r="B9146" s="31" t="s">
        <v>4252</v>
      </c>
      <c r="E9146" s="31" t="s">
        <v>4253</v>
      </c>
      <c r="F9146" s="31" t="s">
        <v>38435</v>
      </c>
      <c r="G9146" s="31" t="n">
        <v>1</v>
      </c>
      <c r="H9146" s="31" t="n">
        <v>484</v>
      </c>
      <c r="I9146" s="31" t="n">
        <v>484</v>
      </c>
      <c r="J9146" s="31" t="n">
        <v>0.908514</v>
      </c>
      <c r="M9146" s="31" t="n">
        <v>0.908514</v>
      </c>
      <c r="R9146" s="20" t="n">
        <v>0.350949786310206</v>
      </c>
      <c r="S9146" s="21" t="n">
        <v>-0.361768575823426</v>
      </c>
    </row>
    <row r="9147" customFormat="false" ht="16" hidden="false" customHeight="false" outlineLevel="0" collapsed="false">
      <c r="A9147" s="20" t="s">
        <v>4251</v>
      </c>
      <c r="B9147" s="31" t="s">
        <v>4252</v>
      </c>
      <c r="E9147" s="31" t="s">
        <v>4253</v>
      </c>
      <c r="F9147" s="31" t="s">
        <v>38436</v>
      </c>
      <c r="G9147" s="31" t="n">
        <v>1</v>
      </c>
      <c r="H9147" s="31" t="n">
        <v>362</v>
      </c>
      <c r="I9147" s="31" t="n">
        <v>362</v>
      </c>
      <c r="J9147" s="31" t="n">
        <v>1</v>
      </c>
      <c r="L9147" s="31" t="n">
        <v>1</v>
      </c>
      <c r="P9147" s="31" t="n">
        <v>-1.40201600621005</v>
      </c>
      <c r="Q9147" s="31" t="n">
        <v>-0.494393573399054</v>
      </c>
    </row>
    <row r="9148" customFormat="false" ht="16" hidden="false" customHeight="false" outlineLevel="0" collapsed="false">
      <c r="A9148" s="20" t="s">
        <v>38427</v>
      </c>
      <c r="B9148" s="31" t="s">
        <v>4252</v>
      </c>
      <c r="E9148" s="31" t="s">
        <v>4253</v>
      </c>
      <c r="F9148" s="31" t="s">
        <v>38437</v>
      </c>
      <c r="G9148" s="31" t="n">
        <v>1</v>
      </c>
      <c r="H9148" s="31" t="n">
        <v>81</v>
      </c>
      <c r="I9148" s="31" t="s">
        <v>38438</v>
      </c>
      <c r="J9148" s="31" t="n">
        <v>1</v>
      </c>
      <c r="L9148" s="31" t="n">
        <v>1</v>
      </c>
      <c r="P9148" s="31" t="n">
        <v>2.06705353581452</v>
      </c>
      <c r="Q9148" s="31" t="n">
        <v>0.110897723329813</v>
      </c>
    </row>
    <row r="9149" customFormat="false" ht="16" hidden="false" customHeight="false" outlineLevel="0" collapsed="false">
      <c r="A9149" s="20" t="s">
        <v>4251</v>
      </c>
      <c r="B9149" s="31" t="s">
        <v>4252</v>
      </c>
      <c r="E9149" s="31" t="s">
        <v>4253</v>
      </c>
      <c r="F9149" s="31" t="s">
        <v>38439</v>
      </c>
      <c r="G9149" s="31" t="n">
        <v>1</v>
      </c>
      <c r="H9149" s="31" t="n">
        <v>569</v>
      </c>
      <c r="I9149" s="31" t="n">
        <v>569</v>
      </c>
      <c r="J9149" s="31" t="n">
        <v>1</v>
      </c>
      <c r="L9149" s="31" t="n">
        <v>1</v>
      </c>
      <c r="P9149" s="31" t="n">
        <v>0.150429698194205</v>
      </c>
      <c r="Q9149" s="31" t="n">
        <v>0.886433088211058</v>
      </c>
    </row>
    <row r="9150" customFormat="false" ht="16" hidden="false" customHeight="false" outlineLevel="0" collapsed="false">
      <c r="A9150" s="20" t="s">
        <v>11840</v>
      </c>
      <c r="B9150" s="31" t="s">
        <v>11841</v>
      </c>
      <c r="E9150" s="31" t="s">
        <v>11842</v>
      </c>
      <c r="F9150" s="31" t="s">
        <v>38440</v>
      </c>
      <c r="G9150" s="31" t="n">
        <v>1</v>
      </c>
      <c r="H9150" s="31" t="n">
        <v>887</v>
      </c>
      <c r="I9150" s="31" t="n">
        <v>887</v>
      </c>
      <c r="J9150" s="31" t="n">
        <v>1</v>
      </c>
      <c r="L9150" s="31" t="n">
        <v>1</v>
      </c>
      <c r="M9150" s="31" t="n">
        <v>1</v>
      </c>
      <c r="P9150" s="31" t="n">
        <v>-1.91012224251724</v>
      </c>
      <c r="Q9150" s="31" t="n">
        <v>0.47040671081933</v>
      </c>
      <c r="R9150" s="20" t="n">
        <v>-0.063665471057118</v>
      </c>
      <c r="S9150" s="21" t="n">
        <v>0.959176636724895</v>
      </c>
      <c r="T9150" s="14" t="n">
        <v>-0.709693564575086</v>
      </c>
      <c r="U9150" s="15" t="n">
        <v>0.735392198915361</v>
      </c>
    </row>
    <row r="9151" customFormat="false" ht="16" hidden="false" customHeight="false" outlineLevel="0" collapsed="false">
      <c r="A9151" s="20" t="s">
        <v>38441</v>
      </c>
      <c r="B9151" s="31" t="s">
        <v>38442</v>
      </c>
      <c r="E9151" s="31" t="s">
        <v>38443</v>
      </c>
      <c r="F9151" s="31" t="s">
        <v>38444</v>
      </c>
      <c r="G9151" s="31" t="n">
        <v>1</v>
      </c>
      <c r="H9151" s="31" t="n">
        <v>361</v>
      </c>
      <c r="I9151" s="31" t="n">
        <v>361</v>
      </c>
      <c r="J9151" s="31" t="n">
        <v>1</v>
      </c>
      <c r="M9151" s="31" t="n">
        <v>1</v>
      </c>
      <c r="R9151" s="20" t="n">
        <v>-1.10596999348639</v>
      </c>
      <c r="S9151" s="21" t="n">
        <v>0.380951043625847</v>
      </c>
    </row>
    <row r="9152" customFormat="false" ht="16" hidden="false" customHeight="false" outlineLevel="0" collapsed="false">
      <c r="A9152" s="20" t="s">
        <v>38445</v>
      </c>
      <c r="B9152" s="31" t="s">
        <v>5529</v>
      </c>
      <c r="E9152" s="31" t="s">
        <v>5530</v>
      </c>
      <c r="F9152" s="31" t="s">
        <v>38446</v>
      </c>
      <c r="G9152" s="31" t="n">
        <v>1</v>
      </c>
      <c r="H9152" s="31" t="n">
        <v>244</v>
      </c>
      <c r="I9152" s="31" t="s">
        <v>38447</v>
      </c>
      <c r="J9152" s="31" t="n">
        <v>1</v>
      </c>
      <c r="L9152" s="31" t="n">
        <v>1</v>
      </c>
      <c r="P9152" s="31" t="n">
        <v>-1.79806508606101</v>
      </c>
      <c r="Q9152" s="31" t="n">
        <v>-0.267808962166563</v>
      </c>
    </row>
    <row r="9153" customFormat="false" ht="16" hidden="false" customHeight="false" outlineLevel="0" collapsed="false">
      <c r="A9153" s="20" t="s">
        <v>11102</v>
      </c>
      <c r="B9153" s="31" t="s">
        <v>11103</v>
      </c>
      <c r="E9153" s="31" t="s">
        <v>11104</v>
      </c>
      <c r="F9153" s="31" t="s">
        <v>38448</v>
      </c>
      <c r="G9153" s="31" t="n">
        <v>1</v>
      </c>
      <c r="H9153" s="31" t="n">
        <v>390</v>
      </c>
      <c r="I9153" s="31" t="s">
        <v>38449</v>
      </c>
      <c r="J9153" s="31" t="n">
        <v>1</v>
      </c>
      <c r="L9153" s="31" t="n">
        <v>1</v>
      </c>
      <c r="M9153" s="31" t="n">
        <v>1</v>
      </c>
      <c r="P9153" s="31" t="n">
        <v>-2.83567710600325</v>
      </c>
      <c r="Q9153" s="31" t="n">
        <v>-1.05187763849118</v>
      </c>
      <c r="R9153" s="20" t="n">
        <v>-1.08963573279821</v>
      </c>
      <c r="S9153" s="21" t="n">
        <v>-0.843137446793412</v>
      </c>
      <c r="T9153" s="14" t="n">
        <v>-1.71321345826721</v>
      </c>
      <c r="U9153" s="15" t="n">
        <v>-0.943735564476358</v>
      </c>
    </row>
    <row r="9154" customFormat="false" ht="16" hidden="false" customHeight="false" outlineLevel="0" collapsed="false">
      <c r="A9154" s="20" t="s">
        <v>11102</v>
      </c>
      <c r="B9154" s="31" t="s">
        <v>11103</v>
      </c>
      <c r="E9154" s="31" t="s">
        <v>11104</v>
      </c>
      <c r="F9154" s="31" t="s">
        <v>38450</v>
      </c>
      <c r="G9154" s="31" t="n">
        <v>1</v>
      </c>
      <c r="H9154" s="31" t="n">
        <v>707</v>
      </c>
      <c r="I9154" s="31" t="s">
        <v>38451</v>
      </c>
      <c r="J9154" s="31" t="n">
        <v>0.999881</v>
      </c>
      <c r="L9154" s="31" t="n">
        <v>0.995023</v>
      </c>
      <c r="M9154" s="31" t="n">
        <v>0.999881</v>
      </c>
      <c r="P9154" s="31" t="n">
        <v>-2.12544694590505</v>
      </c>
      <c r="Q9154" s="31" t="n">
        <v>-1.17185589763437</v>
      </c>
      <c r="R9154" s="20" t="n">
        <v>-0.207144647637511</v>
      </c>
      <c r="S9154" s="21" t="n">
        <v>-0.622465301001014</v>
      </c>
      <c r="T9154" s="14" t="n">
        <v>-0.868502703603836</v>
      </c>
      <c r="U9154" s="15" t="n">
        <v>-0.871165524833279</v>
      </c>
    </row>
    <row r="9155" customFormat="false" ht="16" hidden="false" customHeight="false" outlineLevel="0" collapsed="false">
      <c r="A9155" s="20" t="s">
        <v>11102</v>
      </c>
      <c r="B9155" s="31" t="s">
        <v>11103</v>
      </c>
      <c r="E9155" s="31" t="s">
        <v>11104</v>
      </c>
      <c r="F9155" s="31" t="s">
        <v>38452</v>
      </c>
      <c r="G9155" s="31" t="n">
        <v>1</v>
      </c>
      <c r="H9155" s="31" t="n">
        <v>267</v>
      </c>
      <c r="I9155" s="31" t="s">
        <v>38453</v>
      </c>
      <c r="J9155" s="31" t="n">
        <v>1</v>
      </c>
      <c r="L9155" s="31" t="n">
        <v>1</v>
      </c>
      <c r="M9155" s="31" t="n">
        <v>1</v>
      </c>
      <c r="P9155" s="31" t="n">
        <v>-1.87107316659588</v>
      </c>
      <c r="Q9155" s="31" t="n">
        <v>-0.528427525408745</v>
      </c>
      <c r="R9155" s="20" t="n">
        <v>-0.503302461466178</v>
      </c>
      <c r="S9155" s="21" t="n">
        <v>-0.320486120713456</v>
      </c>
      <c r="T9155" s="14" t="n">
        <v>-1.03082555962304</v>
      </c>
      <c r="U9155" s="15" t="n">
        <v>-0.420713633256688</v>
      </c>
    </row>
    <row r="9156" customFormat="false" ht="16" hidden="false" customHeight="false" outlineLevel="0" collapsed="false">
      <c r="A9156" s="20" t="s">
        <v>11102</v>
      </c>
      <c r="B9156" s="31" t="s">
        <v>11103</v>
      </c>
      <c r="E9156" s="31" t="s">
        <v>11104</v>
      </c>
      <c r="F9156" s="31" t="s">
        <v>38454</v>
      </c>
      <c r="G9156" s="31" t="n">
        <v>1</v>
      </c>
      <c r="H9156" s="31" t="n">
        <v>758</v>
      </c>
      <c r="I9156" s="31" t="s">
        <v>38455</v>
      </c>
      <c r="J9156" s="31" t="n">
        <v>0.999971</v>
      </c>
      <c r="L9156" s="31" t="n">
        <v>0.999971</v>
      </c>
      <c r="M9156" s="31" t="n">
        <v>0.999902</v>
      </c>
      <c r="P9156" s="31" t="n">
        <v>-1.7771459901007</v>
      </c>
      <c r="Q9156" s="31" t="n">
        <v>-0.223373787666633</v>
      </c>
      <c r="R9156" s="20" t="n">
        <v>-0.080072660927177</v>
      </c>
      <c r="S9156" s="21" t="n">
        <v>-0.0822398325587135</v>
      </c>
      <c r="T9156" s="14" t="n">
        <v>-0.692256739314182</v>
      </c>
      <c r="U9156" s="15" t="n">
        <v>-0.15108166592694</v>
      </c>
    </row>
    <row r="9157" customFormat="false" ht="16" hidden="false" customHeight="false" outlineLevel="0" collapsed="false">
      <c r="A9157" s="20" t="s">
        <v>11102</v>
      </c>
      <c r="B9157" s="31" t="s">
        <v>11103</v>
      </c>
      <c r="E9157" s="31" t="s">
        <v>11104</v>
      </c>
      <c r="F9157" s="31" t="s">
        <v>38456</v>
      </c>
      <c r="G9157" s="31" t="n">
        <v>1</v>
      </c>
      <c r="H9157" s="31" t="n">
        <v>432</v>
      </c>
      <c r="I9157" s="31" t="s">
        <v>38457</v>
      </c>
      <c r="J9157" s="31" t="n">
        <v>0.752209</v>
      </c>
      <c r="M9157" s="31" t="n">
        <v>0.752209</v>
      </c>
      <c r="R9157" s="20" t="n">
        <v>-0.878321443411748</v>
      </c>
      <c r="S9157" s="21" t="n">
        <v>-0.5256418371246</v>
      </c>
    </row>
    <row r="9158" customFormat="false" ht="16" hidden="false" customHeight="false" outlineLevel="0" collapsed="false">
      <c r="A9158" s="20" t="s">
        <v>11102</v>
      </c>
      <c r="B9158" s="31" t="s">
        <v>11103</v>
      </c>
      <c r="E9158" s="31" t="s">
        <v>11104</v>
      </c>
      <c r="F9158" s="31" t="s">
        <v>38458</v>
      </c>
      <c r="G9158" s="31" t="n">
        <v>1</v>
      </c>
      <c r="H9158" s="31" t="n">
        <v>508</v>
      </c>
      <c r="I9158" s="31" t="s">
        <v>38459</v>
      </c>
      <c r="J9158" s="31" t="n">
        <v>0.971299</v>
      </c>
      <c r="M9158" s="31" t="n">
        <v>0.971299</v>
      </c>
      <c r="R9158" s="20" t="n">
        <v>-0.346518016172896</v>
      </c>
      <c r="S9158" s="21" t="n">
        <v>-0.409239911905645</v>
      </c>
    </row>
    <row r="9159" customFormat="false" ht="16" hidden="false" customHeight="false" outlineLevel="0" collapsed="false">
      <c r="A9159" s="20" t="s">
        <v>11102</v>
      </c>
      <c r="B9159" s="31" t="s">
        <v>11103</v>
      </c>
      <c r="E9159" s="31" t="s">
        <v>11104</v>
      </c>
      <c r="F9159" s="31" t="s">
        <v>38460</v>
      </c>
      <c r="G9159" s="31" t="n">
        <v>1</v>
      </c>
      <c r="H9159" s="31" t="n">
        <v>228</v>
      </c>
      <c r="I9159" s="31" t="s">
        <v>38461</v>
      </c>
      <c r="J9159" s="31" t="n">
        <v>1</v>
      </c>
      <c r="L9159" s="31" t="n">
        <v>1</v>
      </c>
      <c r="P9159" s="31" t="n">
        <v>-0.00311959166152364</v>
      </c>
      <c r="Q9159" s="31" t="n">
        <v>-0.234193713067637</v>
      </c>
    </row>
    <row r="9160" customFormat="false" ht="16" hidden="false" customHeight="false" outlineLevel="0" collapsed="false">
      <c r="A9160" s="20" t="s">
        <v>38462</v>
      </c>
      <c r="B9160" s="31" t="s">
        <v>2891</v>
      </c>
      <c r="E9160" s="31" t="s">
        <v>2892</v>
      </c>
      <c r="F9160" s="31" t="s">
        <v>38463</v>
      </c>
      <c r="G9160" s="31" t="n">
        <v>1</v>
      </c>
      <c r="H9160" s="31" t="n">
        <v>478</v>
      </c>
      <c r="I9160" s="31" t="s">
        <v>38464</v>
      </c>
      <c r="J9160" s="31" t="n">
        <v>1</v>
      </c>
      <c r="M9160" s="31" t="n">
        <v>1</v>
      </c>
      <c r="R9160" s="20" t="n">
        <v>0.251931126688587</v>
      </c>
      <c r="S9160" s="21" t="n">
        <v>0.334339439906927</v>
      </c>
    </row>
    <row r="9161" customFormat="false" ht="16" hidden="false" customHeight="false" outlineLevel="0" collapsed="false">
      <c r="A9161" s="20" t="s">
        <v>38465</v>
      </c>
      <c r="B9161" s="31" t="s">
        <v>6312</v>
      </c>
      <c r="E9161" s="31" t="s">
        <v>6313</v>
      </c>
      <c r="F9161" s="31" t="s">
        <v>38466</v>
      </c>
      <c r="G9161" s="31" t="n">
        <v>1</v>
      </c>
      <c r="H9161" s="31" t="n">
        <v>18</v>
      </c>
      <c r="I9161" s="31" t="s">
        <v>38467</v>
      </c>
      <c r="J9161" s="31" t="n">
        <v>1</v>
      </c>
      <c r="L9161" s="31" t="n">
        <v>1</v>
      </c>
      <c r="M9161" s="31" t="n">
        <v>0.999984</v>
      </c>
      <c r="P9161" s="31" t="n">
        <v>-2.20064739509463</v>
      </c>
      <c r="Q9161" s="31" t="n">
        <v>-0.267704747550208</v>
      </c>
      <c r="R9161" s="20" t="n">
        <v>-0.381817737495267</v>
      </c>
      <c r="S9161" s="21" t="n">
        <v>-0.205579974535051</v>
      </c>
      <c r="T9161" s="14" t="n">
        <v>-1.02178972374254</v>
      </c>
      <c r="U9161" s="15" t="n">
        <v>-0.236307987772842</v>
      </c>
    </row>
    <row r="9162" customFormat="false" ht="16" hidden="false" customHeight="false" outlineLevel="0" collapsed="false">
      <c r="A9162" s="20" t="s">
        <v>38468</v>
      </c>
      <c r="B9162" s="31" t="s">
        <v>6312</v>
      </c>
      <c r="E9162" s="31" t="s">
        <v>6313</v>
      </c>
      <c r="F9162" s="31" t="s">
        <v>38469</v>
      </c>
      <c r="G9162" s="31" t="n">
        <v>1</v>
      </c>
      <c r="H9162" s="31" t="n">
        <v>276</v>
      </c>
      <c r="I9162" s="31" t="s">
        <v>38470</v>
      </c>
      <c r="J9162" s="31" t="n">
        <v>0.996201</v>
      </c>
      <c r="L9162" s="31" t="n">
        <v>0.996201</v>
      </c>
      <c r="M9162" s="31" t="n">
        <v>0.99369</v>
      </c>
      <c r="P9162" s="31" t="n">
        <v>-0.964488695252234</v>
      </c>
      <c r="Q9162" s="31" t="n">
        <v>0.324810603420484</v>
      </c>
      <c r="R9162" s="20" t="n">
        <v>-0.106187381423344</v>
      </c>
      <c r="S9162" s="21" t="n">
        <v>-0.114175772334332</v>
      </c>
      <c r="T9162" s="14" t="n">
        <v>-0.47242916316718</v>
      </c>
      <c r="U9162" s="15" t="n">
        <v>0.121950362308997</v>
      </c>
    </row>
    <row r="9163" customFormat="false" ht="16" hidden="false" customHeight="false" outlineLevel="0" collapsed="false">
      <c r="A9163" s="20" t="s">
        <v>6311</v>
      </c>
      <c r="B9163" s="31" t="s">
        <v>6312</v>
      </c>
      <c r="E9163" s="31" t="s">
        <v>6313</v>
      </c>
      <c r="F9163" s="31" t="s">
        <v>38471</v>
      </c>
      <c r="G9163" s="31" t="n">
        <v>1</v>
      </c>
      <c r="H9163" s="31" t="n">
        <v>354</v>
      </c>
      <c r="I9163" s="31" t="s">
        <v>38472</v>
      </c>
      <c r="J9163" s="31" t="n">
        <v>1</v>
      </c>
      <c r="M9163" s="31" t="n">
        <v>1</v>
      </c>
      <c r="R9163" s="20" t="n">
        <v>-0.545360833892006</v>
      </c>
      <c r="S9163" s="21" t="n">
        <v>-0.136521382808137</v>
      </c>
    </row>
    <row r="9164" customFormat="false" ht="16" hidden="false" customHeight="false" outlineLevel="0" collapsed="false">
      <c r="A9164" s="20" t="s">
        <v>38473</v>
      </c>
      <c r="B9164" s="31" t="s">
        <v>4904</v>
      </c>
      <c r="E9164" s="31" t="s">
        <v>4905</v>
      </c>
      <c r="F9164" s="31" t="s">
        <v>38474</v>
      </c>
      <c r="G9164" s="31" t="n">
        <v>1</v>
      </c>
      <c r="H9164" s="31" t="n">
        <v>655</v>
      </c>
      <c r="I9164" s="31" t="s">
        <v>38475</v>
      </c>
      <c r="J9164" s="31" t="n">
        <v>0.983762</v>
      </c>
      <c r="L9164" s="31" t="n">
        <v>0.983762</v>
      </c>
      <c r="P9164" s="31" t="n">
        <v>0.65039694666979</v>
      </c>
      <c r="Q9164" s="31" t="n">
        <v>-0.0336433674919927</v>
      </c>
    </row>
    <row r="9165" customFormat="false" ht="16" hidden="false" customHeight="false" outlineLevel="0" collapsed="false">
      <c r="A9165" s="20" t="s">
        <v>10212</v>
      </c>
      <c r="B9165" s="31" t="s">
        <v>10213</v>
      </c>
      <c r="E9165" s="31" t="s">
        <v>10214</v>
      </c>
      <c r="F9165" s="31" t="s">
        <v>38476</v>
      </c>
      <c r="G9165" s="31" t="n">
        <v>1</v>
      </c>
      <c r="H9165" s="31" t="n">
        <v>198</v>
      </c>
      <c r="I9165" s="31" t="s">
        <v>38477</v>
      </c>
      <c r="J9165" s="31" t="n">
        <v>1</v>
      </c>
      <c r="L9165" s="31" t="n">
        <v>1</v>
      </c>
      <c r="M9165" s="31" t="n">
        <v>1</v>
      </c>
      <c r="P9165" s="31" t="n">
        <v>-1.37665750937101</v>
      </c>
      <c r="Q9165" s="31" t="n">
        <v>-0.0520870260219707</v>
      </c>
      <c r="R9165" s="20" t="n">
        <v>-0.759771166238977</v>
      </c>
      <c r="S9165" s="21" t="n">
        <v>-0.797463168922365</v>
      </c>
      <c r="T9165" s="14" t="n">
        <v>-1.03549046661109</v>
      </c>
      <c r="U9165" s="15" t="n">
        <v>-0.377163333617724</v>
      </c>
    </row>
    <row r="9166" customFormat="false" ht="16" hidden="false" customHeight="false" outlineLevel="0" collapsed="false">
      <c r="A9166" s="20" t="s">
        <v>38478</v>
      </c>
      <c r="B9166" s="31" t="s">
        <v>10213</v>
      </c>
      <c r="E9166" s="31" t="s">
        <v>10214</v>
      </c>
      <c r="F9166" s="31" t="s">
        <v>38479</v>
      </c>
      <c r="G9166" s="31" t="n">
        <v>1</v>
      </c>
      <c r="H9166" s="31" t="n">
        <v>157</v>
      </c>
      <c r="I9166" s="31" t="n">
        <v>157</v>
      </c>
      <c r="J9166" s="31" t="n">
        <v>1</v>
      </c>
      <c r="L9166" s="31" t="n">
        <v>1</v>
      </c>
      <c r="M9166" s="31" t="n">
        <v>1</v>
      </c>
      <c r="P9166" s="31" t="n">
        <v>-1.37448635399571</v>
      </c>
      <c r="Q9166" s="31" t="n">
        <v>-0.36238048049556</v>
      </c>
      <c r="R9166" s="20" t="n">
        <v>-0.156530634764584</v>
      </c>
      <c r="S9166" s="21" t="n">
        <v>-0.14538191332267</v>
      </c>
      <c r="T9166" s="14" t="n">
        <v>-0.640625018081936</v>
      </c>
      <c r="U9166" s="15" t="n">
        <v>-0.249805139990014</v>
      </c>
    </row>
    <row r="9167" customFormat="false" ht="16" hidden="false" customHeight="false" outlineLevel="0" collapsed="false">
      <c r="A9167" s="20" t="s">
        <v>10212</v>
      </c>
      <c r="B9167" s="31" t="s">
        <v>10213</v>
      </c>
      <c r="E9167" s="31" t="s">
        <v>10214</v>
      </c>
      <c r="F9167" s="31" t="s">
        <v>38480</v>
      </c>
      <c r="G9167" s="31" t="n">
        <v>1</v>
      </c>
      <c r="H9167" s="31" t="n">
        <v>320</v>
      </c>
      <c r="I9167" s="31" t="s">
        <v>38481</v>
      </c>
      <c r="J9167" s="31" t="n">
        <v>1</v>
      </c>
      <c r="L9167" s="31" t="n">
        <v>1</v>
      </c>
      <c r="M9167" s="31" t="n">
        <v>1</v>
      </c>
      <c r="P9167" s="31" t="n">
        <v>-1.5368379398926</v>
      </c>
      <c r="Q9167" s="31" t="n">
        <v>-0.134873004919305</v>
      </c>
      <c r="R9167" s="20" t="n">
        <v>-0.579900319233503</v>
      </c>
      <c r="S9167" s="21" t="n">
        <v>-0.130160171624309</v>
      </c>
      <c r="T9167" s="14" t="n">
        <v>-0.980440405281439</v>
      </c>
      <c r="U9167" s="15" t="n">
        <v>-0.13251466385369</v>
      </c>
    </row>
    <row r="9168" customFormat="false" ht="16" hidden="false" customHeight="false" outlineLevel="0" collapsed="false">
      <c r="A9168" s="20" t="s">
        <v>38482</v>
      </c>
      <c r="B9168" s="31" t="s">
        <v>11489</v>
      </c>
      <c r="E9168" s="31" t="s">
        <v>11490</v>
      </c>
      <c r="F9168" s="31" t="s">
        <v>38483</v>
      </c>
      <c r="G9168" s="31" t="n">
        <v>1</v>
      </c>
      <c r="H9168" s="31" t="n">
        <v>381</v>
      </c>
      <c r="I9168" s="31" t="s">
        <v>38484</v>
      </c>
      <c r="J9168" s="31" t="n">
        <v>1</v>
      </c>
      <c r="M9168" s="31" t="n">
        <v>1</v>
      </c>
      <c r="R9168" s="20" t="n">
        <v>-0.415306827491225</v>
      </c>
      <c r="S9168" s="21" t="n">
        <v>0.00805655487105846</v>
      </c>
    </row>
    <row r="9169" customFormat="false" ht="16" hidden="false" customHeight="false" outlineLevel="0" collapsed="false">
      <c r="A9169" s="20" t="s">
        <v>38482</v>
      </c>
      <c r="B9169" s="31" t="s">
        <v>11489</v>
      </c>
      <c r="E9169" s="31" t="s">
        <v>11490</v>
      </c>
      <c r="F9169" s="31" t="s">
        <v>38485</v>
      </c>
      <c r="G9169" s="31" t="n">
        <v>1</v>
      </c>
      <c r="H9169" s="31" t="n">
        <v>226</v>
      </c>
      <c r="I9169" s="31" t="s">
        <v>38486</v>
      </c>
      <c r="J9169" s="31" t="n">
        <v>0.999984</v>
      </c>
      <c r="M9169" s="31" t="n">
        <v>0.999984</v>
      </c>
      <c r="R9169" s="20" t="n">
        <v>0.236462003838104</v>
      </c>
      <c r="S9169" s="21" t="n">
        <v>0.885574364371426</v>
      </c>
    </row>
    <row r="9170" customFormat="false" ht="16" hidden="false" customHeight="false" outlineLevel="0" collapsed="false">
      <c r="A9170" s="20" t="s">
        <v>38487</v>
      </c>
      <c r="B9170" s="31" t="s">
        <v>11489</v>
      </c>
      <c r="E9170" s="31" t="s">
        <v>11490</v>
      </c>
      <c r="F9170" s="31" t="s">
        <v>38488</v>
      </c>
      <c r="G9170" s="31" t="n">
        <v>1</v>
      </c>
      <c r="H9170" s="31" t="n">
        <v>159</v>
      </c>
      <c r="I9170" s="31" t="s">
        <v>38489</v>
      </c>
      <c r="J9170" s="31" t="n">
        <v>1</v>
      </c>
      <c r="L9170" s="31" t="n">
        <v>1</v>
      </c>
      <c r="P9170" s="31" t="n">
        <v>-2.82153392847157</v>
      </c>
      <c r="Q9170" s="31" t="n">
        <v>-0.835805850239937</v>
      </c>
    </row>
    <row r="9171" customFormat="false" ht="16" hidden="false" customHeight="false" outlineLevel="0" collapsed="false">
      <c r="A9171" s="20" t="s">
        <v>38490</v>
      </c>
      <c r="B9171" s="31" t="s">
        <v>13654</v>
      </c>
      <c r="E9171" s="31" t="s">
        <v>13655</v>
      </c>
      <c r="F9171" s="31" t="s">
        <v>38491</v>
      </c>
      <c r="G9171" s="31" t="n">
        <v>1</v>
      </c>
      <c r="H9171" s="31" t="n">
        <v>292</v>
      </c>
      <c r="I9171" s="31" t="s">
        <v>38492</v>
      </c>
      <c r="J9171" s="31" t="n">
        <v>1</v>
      </c>
      <c r="K9171" s="31" t="n">
        <v>1</v>
      </c>
      <c r="N9171" s="20" t="n">
        <v>-0.628452288697151</v>
      </c>
      <c r="O9171" s="21" t="n">
        <v>-0.507152107745642</v>
      </c>
    </row>
    <row r="9172" customFormat="false" ht="16" hidden="false" customHeight="false" outlineLevel="0" collapsed="false">
      <c r="A9172" s="20" t="s">
        <v>38493</v>
      </c>
      <c r="B9172" s="31" t="s">
        <v>9417</v>
      </c>
      <c r="E9172" s="31" t="s">
        <v>9418</v>
      </c>
      <c r="F9172" s="31" t="s">
        <v>38494</v>
      </c>
      <c r="G9172" s="31" t="n">
        <v>1</v>
      </c>
      <c r="H9172" s="31" t="n">
        <v>100</v>
      </c>
      <c r="I9172" s="31" t="s">
        <v>31293</v>
      </c>
      <c r="J9172" s="31" t="n">
        <v>0.999987</v>
      </c>
      <c r="M9172" s="31" t="n">
        <v>0.999987</v>
      </c>
      <c r="R9172" s="20" t="n">
        <v>-0.115066107913605</v>
      </c>
      <c r="S9172" s="21" t="n">
        <v>-0.197963988501935</v>
      </c>
    </row>
    <row r="9173" customFormat="false" ht="16" hidden="false" customHeight="false" outlineLevel="0" collapsed="false">
      <c r="A9173" s="20" t="s">
        <v>38495</v>
      </c>
      <c r="B9173" s="31" t="s">
        <v>9417</v>
      </c>
      <c r="E9173" s="31" t="s">
        <v>9418</v>
      </c>
      <c r="F9173" s="31" t="s">
        <v>38496</v>
      </c>
      <c r="G9173" s="31" t="n">
        <v>1</v>
      </c>
      <c r="H9173" s="31" t="n">
        <v>288</v>
      </c>
      <c r="I9173" s="31" t="s">
        <v>38497</v>
      </c>
      <c r="J9173" s="31" t="n">
        <v>1</v>
      </c>
      <c r="L9173" s="31" t="n">
        <v>1</v>
      </c>
      <c r="P9173" s="31" t="n">
        <v>-1.97335572472772</v>
      </c>
      <c r="Q9173" s="31" t="n">
        <v>-0.0629569855489811</v>
      </c>
    </row>
    <row r="9174" customFormat="false" ht="16" hidden="false" customHeight="false" outlineLevel="0" collapsed="false">
      <c r="A9174" s="20" t="s">
        <v>38498</v>
      </c>
      <c r="B9174" s="31" t="s">
        <v>9417</v>
      </c>
      <c r="E9174" s="31" t="s">
        <v>9418</v>
      </c>
      <c r="F9174" s="31" t="s">
        <v>38499</v>
      </c>
      <c r="G9174" s="31" t="n">
        <v>1</v>
      </c>
      <c r="H9174" s="31" t="n">
        <v>257</v>
      </c>
      <c r="I9174" s="31" t="s">
        <v>38500</v>
      </c>
      <c r="J9174" s="31" t="n">
        <v>1</v>
      </c>
      <c r="L9174" s="31" t="n">
        <v>1</v>
      </c>
      <c r="P9174" s="31" t="n">
        <v>-1.04409208670221</v>
      </c>
      <c r="Q9174" s="31" t="n">
        <v>0.0607391578576785</v>
      </c>
    </row>
    <row r="9175" customFormat="false" ht="16" hidden="false" customHeight="false" outlineLevel="0" collapsed="false">
      <c r="A9175" s="20" t="s">
        <v>11307</v>
      </c>
      <c r="B9175" s="31" t="s">
        <v>11308</v>
      </c>
      <c r="E9175" s="31" t="s">
        <v>11309</v>
      </c>
      <c r="F9175" s="31" t="s">
        <v>38501</v>
      </c>
      <c r="G9175" s="31" t="n">
        <v>1</v>
      </c>
      <c r="H9175" s="31" t="n">
        <v>296</v>
      </c>
      <c r="I9175" s="31" t="s">
        <v>38502</v>
      </c>
      <c r="J9175" s="31" t="n">
        <v>1</v>
      </c>
      <c r="L9175" s="31" t="n">
        <v>1</v>
      </c>
      <c r="M9175" s="31" t="n">
        <v>1</v>
      </c>
      <c r="R9175" s="20" t="n">
        <v>-0.999307672525678</v>
      </c>
      <c r="S9175" s="21" t="n">
        <v>-0.999278832756346</v>
      </c>
    </row>
    <row r="9176" customFormat="false" ht="16" hidden="false" customHeight="false" outlineLevel="0" collapsed="false">
      <c r="A9176" s="20" t="s">
        <v>38503</v>
      </c>
      <c r="B9176" s="31" t="s">
        <v>11308</v>
      </c>
      <c r="E9176" s="31" t="s">
        <v>11309</v>
      </c>
      <c r="F9176" s="31" t="s">
        <v>38504</v>
      </c>
      <c r="G9176" s="31" t="n">
        <v>1</v>
      </c>
      <c r="H9176" s="31" t="n">
        <v>403</v>
      </c>
      <c r="I9176" s="31" t="n">
        <v>403</v>
      </c>
      <c r="J9176" s="31" t="n">
        <v>1</v>
      </c>
      <c r="L9176" s="31" t="n">
        <v>1</v>
      </c>
      <c r="P9176" s="31" t="n">
        <v>-1.54578198494617</v>
      </c>
      <c r="Q9176" s="31" t="n">
        <v>-0.103534383810574</v>
      </c>
    </row>
    <row r="9177" customFormat="false" ht="16" hidden="false" customHeight="false" outlineLevel="0" collapsed="false">
      <c r="A9177" s="20" t="s">
        <v>38505</v>
      </c>
      <c r="B9177" s="31" t="s">
        <v>14563</v>
      </c>
      <c r="E9177" s="31" t="s">
        <v>14564</v>
      </c>
      <c r="F9177" s="31" t="s">
        <v>38506</v>
      </c>
      <c r="G9177" s="31" t="n">
        <v>1</v>
      </c>
      <c r="H9177" s="31" t="n">
        <v>359</v>
      </c>
      <c r="I9177" s="31" t="s">
        <v>38507</v>
      </c>
      <c r="J9177" s="31" t="n">
        <v>1</v>
      </c>
      <c r="L9177" s="31" t="n">
        <v>1</v>
      </c>
      <c r="M9177" s="31" t="n">
        <v>1</v>
      </c>
      <c r="P9177" s="31" t="n">
        <v>-1.36367931989318</v>
      </c>
      <c r="Q9177" s="31" t="n">
        <v>-0.152355795342589</v>
      </c>
      <c r="R9177" s="20" t="n">
        <v>-1.17322171668232</v>
      </c>
      <c r="S9177" s="21" t="n">
        <v>-0.264963135086636</v>
      </c>
      <c r="T9177" s="14" t="n">
        <v>-1.26530988676857</v>
      </c>
      <c r="U9177" s="15" t="n">
        <v>-0.207561069935362</v>
      </c>
    </row>
    <row r="9178" customFormat="false" ht="16" hidden="false" customHeight="false" outlineLevel="0" collapsed="false">
      <c r="A9178" s="20" t="s">
        <v>14562</v>
      </c>
      <c r="B9178" s="31" t="s">
        <v>14563</v>
      </c>
      <c r="E9178" s="31" t="s">
        <v>14564</v>
      </c>
      <c r="F9178" s="31" t="s">
        <v>38508</v>
      </c>
      <c r="G9178" s="31" t="n">
        <v>1</v>
      </c>
      <c r="H9178" s="31" t="n">
        <v>68</v>
      </c>
      <c r="I9178" s="31" t="s">
        <v>38509</v>
      </c>
      <c r="J9178" s="31" t="n">
        <v>1</v>
      </c>
      <c r="L9178" s="31" t="n">
        <v>1</v>
      </c>
      <c r="P9178" s="31" t="n">
        <v>-0.605398058811377</v>
      </c>
      <c r="Q9178" s="31" t="n">
        <v>-0.336536963801507</v>
      </c>
    </row>
    <row r="9179" customFormat="false" ht="16" hidden="false" customHeight="false" outlineLevel="0" collapsed="false">
      <c r="A9179" s="20" t="s">
        <v>14562</v>
      </c>
      <c r="B9179" s="31" t="s">
        <v>14563</v>
      </c>
      <c r="E9179" s="31" t="s">
        <v>14564</v>
      </c>
      <c r="F9179" s="31" t="s">
        <v>38510</v>
      </c>
      <c r="G9179" s="31" t="n">
        <v>1</v>
      </c>
      <c r="H9179" s="31" t="n">
        <v>266</v>
      </c>
      <c r="I9179" s="31" t="s">
        <v>38511</v>
      </c>
      <c r="J9179" s="31" t="n">
        <v>1</v>
      </c>
      <c r="L9179" s="31" t="n">
        <v>1</v>
      </c>
      <c r="P9179" s="31" t="n">
        <v>-0.74313426221061</v>
      </c>
      <c r="Q9179" s="31" t="n">
        <v>-0.15979864030519</v>
      </c>
    </row>
    <row r="9180" customFormat="false" ht="16" hidden="false" customHeight="false" outlineLevel="0" collapsed="false">
      <c r="A9180" s="20" t="s">
        <v>38512</v>
      </c>
      <c r="B9180" s="31" t="s">
        <v>5263</v>
      </c>
      <c r="E9180" s="31" t="s">
        <v>5264</v>
      </c>
      <c r="F9180" s="31" t="s">
        <v>38513</v>
      </c>
      <c r="G9180" s="31" t="n">
        <v>1</v>
      </c>
      <c r="H9180" s="31" t="n">
        <v>150</v>
      </c>
      <c r="I9180" s="31" t="s">
        <v>38514</v>
      </c>
      <c r="J9180" s="31" t="n">
        <v>0.999996</v>
      </c>
      <c r="L9180" s="31" t="n">
        <v>0.999995</v>
      </c>
      <c r="M9180" s="31" t="n">
        <v>0.999996</v>
      </c>
      <c r="P9180" s="31" t="n">
        <v>-2.34153713882589</v>
      </c>
      <c r="Q9180" s="31" t="n">
        <v>-0.231870736928571</v>
      </c>
      <c r="R9180" s="20" t="n">
        <v>-0.0626857427867579</v>
      </c>
      <c r="S9180" s="21" t="n">
        <v>0.0174943794592725</v>
      </c>
      <c r="T9180" s="14" t="n">
        <v>-0.792381973588737</v>
      </c>
      <c r="U9180" s="15" t="n">
        <v>-0.101807129211275</v>
      </c>
    </row>
    <row r="9181" customFormat="false" ht="16" hidden="false" customHeight="false" outlineLevel="0" collapsed="false">
      <c r="A9181" s="20" t="s">
        <v>38512</v>
      </c>
      <c r="B9181" s="31" t="s">
        <v>5263</v>
      </c>
      <c r="E9181" s="31" t="s">
        <v>5264</v>
      </c>
      <c r="F9181" s="31" t="s">
        <v>38515</v>
      </c>
      <c r="G9181" s="31" t="n">
        <v>1</v>
      </c>
      <c r="H9181" s="31" t="n">
        <v>181</v>
      </c>
      <c r="I9181" s="31" t="s">
        <v>38516</v>
      </c>
      <c r="J9181" s="31" t="n">
        <v>0.999996</v>
      </c>
      <c r="L9181" s="31" t="n">
        <v>0.999991</v>
      </c>
      <c r="M9181" s="31" t="n">
        <v>0.999996</v>
      </c>
      <c r="P9181" s="31" t="n">
        <v>-2.00723156923108</v>
      </c>
      <c r="Q9181" s="31" t="n">
        <v>0.106214296090968</v>
      </c>
      <c r="R9181" s="20" t="n">
        <v>-0.0852824135340969</v>
      </c>
      <c r="S9181" s="21" t="n">
        <v>0.186120183680638</v>
      </c>
      <c r="T9181" s="14" t="n">
        <v>-0.747402683284263</v>
      </c>
      <c r="U9181" s="15" t="n">
        <v>0.146720383025548</v>
      </c>
    </row>
    <row r="9182" customFormat="false" ht="16" hidden="false" customHeight="false" outlineLevel="0" collapsed="false">
      <c r="A9182" s="20" t="s">
        <v>5262</v>
      </c>
      <c r="B9182" s="31" t="s">
        <v>5263</v>
      </c>
      <c r="E9182" s="31" t="s">
        <v>5264</v>
      </c>
      <c r="F9182" s="31" t="s">
        <v>38517</v>
      </c>
      <c r="G9182" s="31" t="n">
        <v>1</v>
      </c>
      <c r="H9182" s="31" t="n">
        <v>129</v>
      </c>
      <c r="I9182" s="31" t="n">
        <v>129</v>
      </c>
      <c r="J9182" s="31" t="n">
        <v>1</v>
      </c>
      <c r="L9182" s="31" t="n">
        <v>1</v>
      </c>
      <c r="M9182" s="31" t="n">
        <v>1</v>
      </c>
      <c r="P9182" s="31" t="n">
        <v>-2.31358463635803</v>
      </c>
      <c r="Q9182" s="31" t="n">
        <v>0.0451633516032245</v>
      </c>
      <c r="R9182" s="20" t="n">
        <v>-0.132024486390006</v>
      </c>
      <c r="S9182" s="21" t="n">
        <v>0.262793936620654</v>
      </c>
      <c r="T9182" s="14" t="n">
        <v>-0.844626383146575</v>
      </c>
      <c r="U9182" s="15" t="n">
        <v>0.158078456498627</v>
      </c>
    </row>
    <row r="9183" customFormat="false" ht="16" hidden="false" customHeight="false" outlineLevel="0" collapsed="false">
      <c r="A9183" s="20" t="s">
        <v>5262</v>
      </c>
      <c r="B9183" s="31" t="s">
        <v>5263</v>
      </c>
      <c r="E9183" s="31" t="s">
        <v>5264</v>
      </c>
      <c r="F9183" s="31" t="s">
        <v>38518</v>
      </c>
      <c r="G9183" s="31" t="n">
        <v>1</v>
      </c>
      <c r="H9183" s="31" t="n">
        <v>2</v>
      </c>
      <c r="I9183" s="31" t="n">
        <v>2</v>
      </c>
      <c r="J9183" s="31" t="n">
        <v>1</v>
      </c>
      <c r="L9183" s="31" t="n">
        <v>1</v>
      </c>
      <c r="M9183" s="31" t="n">
        <v>1</v>
      </c>
      <c r="P9183" s="31" t="n">
        <v>-1.73595606093301</v>
      </c>
      <c r="Q9183" s="31" t="n">
        <v>-0.00614452029790098</v>
      </c>
      <c r="R9183" s="20" t="n">
        <v>0.511265612582551</v>
      </c>
      <c r="S9183" s="21" t="n">
        <v>0.363787841103289</v>
      </c>
      <c r="T9183" s="14" t="n">
        <v>-0.212977165224773</v>
      </c>
      <c r="U9183" s="15" t="n">
        <v>0.190646463259649</v>
      </c>
    </row>
    <row r="9184" customFormat="false" ht="16" hidden="false" customHeight="false" outlineLevel="0" collapsed="false">
      <c r="A9184" s="20" t="s">
        <v>5262</v>
      </c>
      <c r="B9184" s="31" t="s">
        <v>5263</v>
      </c>
      <c r="E9184" s="31" t="s">
        <v>5264</v>
      </c>
      <c r="F9184" s="31" t="s">
        <v>38519</v>
      </c>
      <c r="G9184" s="31" t="n">
        <v>1</v>
      </c>
      <c r="H9184" s="31" t="n">
        <v>280</v>
      </c>
      <c r="I9184" s="31" t="n">
        <v>280</v>
      </c>
      <c r="J9184" s="31" t="n">
        <v>1</v>
      </c>
      <c r="L9184" s="31" t="n">
        <v>0.998648</v>
      </c>
      <c r="M9184" s="31" t="n">
        <v>1</v>
      </c>
      <c r="P9184" s="31" t="n">
        <v>-2.00879836004951</v>
      </c>
      <c r="Q9184" s="31" t="n">
        <v>0.13198450875653</v>
      </c>
      <c r="R9184" s="20" t="n">
        <v>0.308360875198613</v>
      </c>
      <c r="S9184" s="21" t="n">
        <v>0.414893222560799</v>
      </c>
      <c r="T9184" s="14" t="n">
        <v>-0.427808813531172</v>
      </c>
      <c r="U9184" s="15" t="n">
        <v>0.280362489973778</v>
      </c>
    </row>
    <row r="9185" customFormat="false" ht="16" hidden="false" customHeight="false" outlineLevel="0" collapsed="false">
      <c r="A9185" s="20" t="s">
        <v>5262</v>
      </c>
      <c r="B9185" s="31" t="s">
        <v>5263</v>
      </c>
      <c r="E9185" s="31" t="s">
        <v>5264</v>
      </c>
      <c r="F9185" s="31" t="s">
        <v>38520</v>
      </c>
      <c r="G9185" s="31" t="n">
        <v>1</v>
      </c>
      <c r="H9185" s="31" t="n">
        <v>63</v>
      </c>
      <c r="I9185" s="31" t="n">
        <v>63</v>
      </c>
      <c r="J9185" s="31" t="n">
        <v>1</v>
      </c>
      <c r="M9185" s="31" t="n">
        <v>1</v>
      </c>
      <c r="R9185" s="20" t="n">
        <v>-0.737133918406748</v>
      </c>
      <c r="S9185" s="21" t="n">
        <v>3.27923355081784</v>
      </c>
    </row>
    <row r="9186" customFormat="false" ht="16" hidden="false" customHeight="false" outlineLevel="0" collapsed="false">
      <c r="A9186" s="20" t="s">
        <v>5262</v>
      </c>
      <c r="B9186" s="31" t="s">
        <v>5263</v>
      </c>
      <c r="E9186" s="31" t="s">
        <v>5264</v>
      </c>
      <c r="F9186" s="31" t="s">
        <v>38521</v>
      </c>
      <c r="G9186" s="31" t="n">
        <v>1</v>
      </c>
      <c r="H9186" s="31" t="n">
        <v>98</v>
      </c>
      <c r="I9186" s="31" t="n">
        <v>98</v>
      </c>
      <c r="J9186" s="31" t="n">
        <v>1</v>
      </c>
      <c r="M9186" s="31" t="n">
        <v>1</v>
      </c>
      <c r="R9186" s="20" t="n">
        <v>0.0614306004977481</v>
      </c>
      <c r="S9186" s="21" t="n">
        <v>0.194339249484463</v>
      </c>
    </row>
    <row r="9187" customFormat="false" ht="16" hidden="false" customHeight="false" outlineLevel="0" collapsed="false">
      <c r="A9187" s="20" t="s">
        <v>5262</v>
      </c>
      <c r="B9187" s="31" t="s">
        <v>5263</v>
      </c>
      <c r="E9187" s="31" t="s">
        <v>5264</v>
      </c>
      <c r="F9187" s="31" t="s">
        <v>38522</v>
      </c>
      <c r="G9187" s="31" t="n">
        <v>1</v>
      </c>
      <c r="H9187" s="31" t="n">
        <v>84</v>
      </c>
      <c r="I9187" s="31" t="n">
        <v>84</v>
      </c>
      <c r="J9187" s="31" t="n">
        <v>1</v>
      </c>
      <c r="M9187" s="31" t="n">
        <v>1</v>
      </c>
      <c r="R9187" s="20" t="n">
        <v>0.124725152398888</v>
      </c>
      <c r="S9187" s="21" t="n">
        <v>0.123931008319631</v>
      </c>
    </row>
    <row r="9188" customFormat="false" ht="16" hidden="false" customHeight="false" outlineLevel="0" collapsed="false">
      <c r="A9188" s="20" t="s">
        <v>38523</v>
      </c>
      <c r="B9188" s="31" t="s">
        <v>12832</v>
      </c>
      <c r="E9188" s="31" t="s">
        <v>12833</v>
      </c>
      <c r="F9188" s="31" t="s">
        <v>38524</v>
      </c>
      <c r="G9188" s="31" t="n">
        <v>1</v>
      </c>
      <c r="H9188" s="31" t="n">
        <v>69</v>
      </c>
      <c r="I9188" s="31" t="n">
        <v>69</v>
      </c>
      <c r="J9188" s="31" t="n">
        <v>0.994801</v>
      </c>
      <c r="L9188" s="31" t="n">
        <v>0.994801</v>
      </c>
      <c r="P9188" s="31" t="n">
        <v>-1.13571280831339</v>
      </c>
      <c r="Q9188" s="31" t="n">
        <v>-0.291238890816222</v>
      </c>
    </row>
    <row r="9189" customFormat="false" ht="16" hidden="false" customHeight="false" outlineLevel="0" collapsed="false">
      <c r="A9189" s="20" t="s">
        <v>38525</v>
      </c>
      <c r="B9189" s="31" t="s">
        <v>12831</v>
      </c>
      <c r="E9189" s="31" t="s">
        <v>12833</v>
      </c>
      <c r="F9189" s="31" t="s">
        <v>38526</v>
      </c>
      <c r="G9189" s="31" t="n">
        <v>1</v>
      </c>
      <c r="H9189" s="31" t="n">
        <v>256</v>
      </c>
      <c r="I9189" s="31" t="s">
        <v>38527</v>
      </c>
      <c r="J9189" s="31" t="n">
        <v>0.995733</v>
      </c>
      <c r="M9189" s="31" t="n">
        <v>0.995733</v>
      </c>
      <c r="R9189" s="20" t="n">
        <v>-0.819852138841572</v>
      </c>
      <c r="S9189" s="21" t="n">
        <v>-1.16582276510447</v>
      </c>
    </row>
    <row r="9190" customFormat="false" ht="16" hidden="false" customHeight="false" outlineLevel="0" collapsed="false">
      <c r="A9190" s="20" t="s">
        <v>13523</v>
      </c>
      <c r="B9190" s="31" t="s">
        <v>13524</v>
      </c>
      <c r="E9190" s="31" t="s">
        <v>13525</v>
      </c>
      <c r="F9190" s="31" t="s">
        <v>38528</v>
      </c>
      <c r="G9190" s="31" t="n">
        <v>1</v>
      </c>
      <c r="H9190" s="31" t="n">
        <v>486</v>
      </c>
      <c r="I9190" s="31" t="n">
        <v>486</v>
      </c>
      <c r="J9190" s="31" t="n">
        <v>0.997813</v>
      </c>
      <c r="L9190" s="31" t="n">
        <v>0.593206</v>
      </c>
      <c r="M9190" s="31" t="n">
        <v>0.997813</v>
      </c>
      <c r="R9190" s="20" t="n">
        <v>-0.217742422686861</v>
      </c>
      <c r="S9190" s="21" t="n">
        <v>-0.595227641639501</v>
      </c>
    </row>
    <row r="9191" customFormat="false" ht="16" hidden="false" customHeight="false" outlineLevel="0" collapsed="false">
      <c r="A9191" s="20" t="s">
        <v>38529</v>
      </c>
      <c r="B9191" s="31" t="s">
        <v>12655</v>
      </c>
      <c r="E9191" s="31" t="s">
        <v>12656</v>
      </c>
      <c r="F9191" s="31" t="s">
        <v>38530</v>
      </c>
      <c r="G9191" s="31" t="n">
        <v>1</v>
      </c>
      <c r="H9191" s="31" t="n">
        <v>80</v>
      </c>
      <c r="I9191" s="31" t="s">
        <v>38531</v>
      </c>
      <c r="J9191" s="31" t="n">
        <v>1</v>
      </c>
      <c r="L9191" s="31" t="n">
        <v>1</v>
      </c>
      <c r="P9191" s="31" t="n">
        <v>-1.49622386295087</v>
      </c>
      <c r="Q9191" s="31" t="n">
        <v>-0.165029955486708</v>
      </c>
    </row>
    <row r="9192" customFormat="false" ht="16" hidden="false" customHeight="false" outlineLevel="0" collapsed="false">
      <c r="A9192" s="20" t="s">
        <v>38532</v>
      </c>
      <c r="B9192" s="31" t="s">
        <v>38533</v>
      </c>
      <c r="E9192" s="31" t="s">
        <v>38534</v>
      </c>
      <c r="F9192" s="31" t="s">
        <v>38535</v>
      </c>
      <c r="G9192" s="31" t="n">
        <v>1</v>
      </c>
      <c r="H9192" s="31" t="n">
        <v>1133</v>
      </c>
      <c r="I9192" s="31" t="s">
        <v>38536</v>
      </c>
      <c r="J9192" s="31" t="n">
        <v>1</v>
      </c>
      <c r="L9192" s="31" t="n">
        <v>1</v>
      </c>
      <c r="M9192" s="31" t="n">
        <v>1</v>
      </c>
      <c r="P9192" s="31" t="n">
        <v>-2.32604564605536</v>
      </c>
      <c r="Q9192" s="31" t="n">
        <v>-0.670704151897485</v>
      </c>
      <c r="R9192" s="20" t="n">
        <v>-0.778630193490293</v>
      </c>
      <c r="S9192" s="21" t="n">
        <v>-0.283439235454885</v>
      </c>
      <c r="T9192" s="14" t="n">
        <v>-1.35411392431227</v>
      </c>
      <c r="U9192" s="15" t="n">
        <v>-0.464116253232395</v>
      </c>
    </row>
    <row r="9193" customFormat="false" ht="16" hidden="false" customHeight="false" outlineLevel="0" collapsed="false">
      <c r="A9193" s="20" t="s">
        <v>2298</v>
      </c>
      <c r="B9193" s="31" t="s">
        <v>2299</v>
      </c>
      <c r="E9193" s="31" t="s">
        <v>2300</v>
      </c>
      <c r="F9193" s="31" t="s">
        <v>38537</v>
      </c>
      <c r="G9193" s="31" t="n">
        <v>1</v>
      </c>
      <c r="H9193" s="31" t="n">
        <v>371</v>
      </c>
      <c r="I9193" s="31" t="n">
        <v>371</v>
      </c>
      <c r="J9193" s="31" t="n">
        <v>1</v>
      </c>
      <c r="L9193" s="31" t="n">
        <v>1</v>
      </c>
      <c r="M9193" s="31" t="n">
        <v>1</v>
      </c>
      <c r="P9193" s="31" t="n">
        <v>-1.70938686669192</v>
      </c>
      <c r="Q9193" s="31" t="n">
        <v>-0.671301379461272</v>
      </c>
      <c r="R9193" s="20" t="n">
        <v>0.375178479589612</v>
      </c>
      <c r="S9193" s="21" t="n">
        <v>-0.277971222097156</v>
      </c>
      <c r="T9193" s="14" t="n">
        <v>-0.319414586238825</v>
      </c>
      <c r="U9193" s="15" t="n">
        <v>-0.461273131288491</v>
      </c>
    </row>
    <row r="9194" customFormat="false" ht="16" hidden="false" customHeight="false" outlineLevel="0" collapsed="false">
      <c r="A9194" s="20" t="s">
        <v>2298</v>
      </c>
      <c r="B9194" s="31" t="s">
        <v>2299</v>
      </c>
      <c r="E9194" s="31" t="s">
        <v>2300</v>
      </c>
      <c r="F9194" s="31" t="s">
        <v>38538</v>
      </c>
      <c r="G9194" s="31" t="n">
        <v>1</v>
      </c>
      <c r="H9194" s="31" t="n">
        <v>216</v>
      </c>
      <c r="I9194" s="31" t="n">
        <v>216</v>
      </c>
      <c r="J9194" s="31" t="n">
        <v>0.999654</v>
      </c>
      <c r="L9194" s="31" t="n">
        <v>0.999654</v>
      </c>
      <c r="M9194" s="31" t="n">
        <v>0.981495</v>
      </c>
      <c r="P9194" s="31" t="n">
        <v>-2.41958433712334</v>
      </c>
      <c r="Q9194" s="31" t="n">
        <v>-0.371926345803864</v>
      </c>
      <c r="R9194" s="20" t="n">
        <v>-0.286796896857877</v>
      </c>
      <c r="S9194" s="21" t="n">
        <v>-0.259910028587633</v>
      </c>
      <c r="T9194" s="14" t="n">
        <v>-0.990466500622701</v>
      </c>
      <c r="U9194" s="15" t="n">
        <v>-0.314831288683902</v>
      </c>
    </row>
    <row r="9195" customFormat="false" ht="16" hidden="false" customHeight="false" outlineLevel="0" collapsed="false">
      <c r="A9195" s="20" t="s">
        <v>2298</v>
      </c>
      <c r="B9195" s="31" t="s">
        <v>2299</v>
      </c>
      <c r="E9195" s="31" t="s">
        <v>2300</v>
      </c>
      <c r="F9195" s="31" t="s">
        <v>38539</v>
      </c>
      <c r="G9195" s="31" t="n">
        <v>1</v>
      </c>
      <c r="H9195" s="31" t="n">
        <v>341</v>
      </c>
      <c r="I9195" s="31" t="n">
        <v>341</v>
      </c>
      <c r="J9195" s="31" t="n">
        <v>1</v>
      </c>
      <c r="L9195" s="31" t="n">
        <v>1</v>
      </c>
      <c r="M9195" s="31" t="n">
        <v>1</v>
      </c>
      <c r="P9195" s="31" t="n">
        <v>-2.24154330747276</v>
      </c>
      <c r="Q9195" s="31" t="n">
        <v>-0.485498963725715</v>
      </c>
      <c r="R9195" s="20" t="n">
        <v>-0.0694216041539785</v>
      </c>
      <c r="S9195" s="21" t="n">
        <v>-0.124660281632158</v>
      </c>
      <c r="T9195" s="14" t="n">
        <v>-0.780314138595146</v>
      </c>
      <c r="U9195" s="15" t="n">
        <v>-0.293827541071084</v>
      </c>
    </row>
    <row r="9196" customFormat="false" ht="16" hidden="false" customHeight="false" outlineLevel="0" collapsed="false">
      <c r="A9196" s="20" t="s">
        <v>2298</v>
      </c>
      <c r="B9196" s="31" t="s">
        <v>2299</v>
      </c>
      <c r="E9196" s="31" t="s">
        <v>2300</v>
      </c>
      <c r="F9196" s="31" t="s">
        <v>38540</v>
      </c>
      <c r="G9196" s="31" t="n">
        <v>1</v>
      </c>
      <c r="H9196" s="31" t="n">
        <v>146</v>
      </c>
      <c r="I9196" s="31" t="n">
        <v>146</v>
      </c>
      <c r="J9196" s="31" t="n">
        <v>1</v>
      </c>
      <c r="L9196" s="31" t="n">
        <v>1</v>
      </c>
      <c r="M9196" s="31" t="n">
        <v>1</v>
      </c>
      <c r="P9196" s="31" t="n">
        <v>-2.39623243357847</v>
      </c>
      <c r="Q9196" s="31" t="n">
        <v>-0.256269623955371</v>
      </c>
      <c r="R9196" s="20" t="n">
        <v>-0.317390748083856</v>
      </c>
      <c r="S9196" s="21" t="n">
        <v>-0.222346736716822</v>
      </c>
      <c r="T9196" s="14" t="n">
        <v>-1.01089006486506</v>
      </c>
      <c r="U9196" s="15" t="n">
        <v>-0.239208476679322</v>
      </c>
    </row>
    <row r="9197" customFormat="false" ht="16" hidden="false" customHeight="false" outlineLevel="0" collapsed="false">
      <c r="A9197" s="20" t="s">
        <v>2298</v>
      </c>
      <c r="B9197" s="31" t="s">
        <v>2299</v>
      </c>
      <c r="E9197" s="31" t="s">
        <v>2300</v>
      </c>
      <c r="F9197" s="31" t="s">
        <v>38541</v>
      </c>
      <c r="G9197" s="31" t="n">
        <v>1</v>
      </c>
      <c r="H9197" s="31" t="n">
        <v>223</v>
      </c>
      <c r="I9197" s="31" t="n">
        <v>223</v>
      </c>
      <c r="J9197" s="31" t="n">
        <v>1</v>
      </c>
      <c r="L9197" s="31" t="n">
        <v>1</v>
      </c>
      <c r="M9197" s="31" t="n">
        <v>1</v>
      </c>
      <c r="P9197" s="31" t="n">
        <v>-2.25229466238823</v>
      </c>
      <c r="Q9197" s="31" t="n">
        <v>-0.324599552573995</v>
      </c>
      <c r="R9197" s="20" t="n">
        <v>0.169155358830894</v>
      </c>
      <c r="S9197" s="21" t="n">
        <v>-0.149328573240695</v>
      </c>
      <c r="T9197" s="14" t="n">
        <v>-0.583927738205995</v>
      </c>
      <c r="U9197" s="15" t="n">
        <v>-0.234304020260033</v>
      </c>
    </row>
    <row r="9198" customFormat="false" ht="16" hidden="false" customHeight="false" outlineLevel="0" collapsed="false">
      <c r="A9198" s="20" t="s">
        <v>2298</v>
      </c>
      <c r="B9198" s="31" t="s">
        <v>2299</v>
      </c>
      <c r="E9198" s="31" t="s">
        <v>2300</v>
      </c>
      <c r="F9198" s="31" t="s">
        <v>38542</v>
      </c>
      <c r="G9198" s="31" t="n">
        <v>1</v>
      </c>
      <c r="H9198" s="31" t="n">
        <v>237</v>
      </c>
      <c r="I9198" s="31" t="n">
        <v>237</v>
      </c>
      <c r="J9198" s="31" t="n">
        <v>1</v>
      </c>
      <c r="L9198" s="31" t="n">
        <v>1</v>
      </c>
      <c r="M9198" s="31" t="n">
        <v>1</v>
      </c>
      <c r="P9198" s="31" t="n">
        <v>-2.34424518905982</v>
      </c>
      <c r="Q9198" s="31" t="n">
        <v>0.0418036876570852</v>
      </c>
      <c r="R9198" s="20" t="n">
        <v>-0.129528746870151</v>
      </c>
      <c r="S9198" s="21" t="n">
        <v>-0.371329041564458</v>
      </c>
      <c r="T9198" s="14" t="n">
        <v>-0.848063272053249</v>
      </c>
      <c r="U9198" s="15" t="n">
        <v>-0.150024752301672</v>
      </c>
    </row>
    <row r="9199" customFormat="false" ht="16" hidden="false" customHeight="false" outlineLevel="0" collapsed="false">
      <c r="A9199" s="20" t="s">
        <v>2298</v>
      </c>
      <c r="B9199" s="31" t="s">
        <v>2299</v>
      </c>
      <c r="E9199" s="31" t="s">
        <v>2300</v>
      </c>
      <c r="F9199" s="31" t="s">
        <v>38543</v>
      </c>
      <c r="G9199" s="31" t="n">
        <v>1</v>
      </c>
      <c r="H9199" s="31" t="n">
        <v>331</v>
      </c>
      <c r="I9199" s="31" t="n">
        <v>331</v>
      </c>
      <c r="J9199" s="31" t="n">
        <v>1</v>
      </c>
      <c r="M9199" s="31" t="n">
        <v>1</v>
      </c>
      <c r="R9199" s="20" t="n">
        <v>0.000576962631520515</v>
      </c>
      <c r="S9199" s="21" t="n">
        <v>0.0231843692482634</v>
      </c>
    </row>
    <row r="9200" customFormat="false" ht="16" hidden="false" customHeight="false" outlineLevel="0" collapsed="false">
      <c r="A9200" s="20" t="s">
        <v>38544</v>
      </c>
      <c r="B9200" s="31" t="s">
        <v>38545</v>
      </c>
      <c r="E9200" s="31" t="s">
        <v>38546</v>
      </c>
      <c r="F9200" s="31" t="s">
        <v>38547</v>
      </c>
      <c r="G9200" s="31" t="n">
        <v>1</v>
      </c>
      <c r="H9200" s="31" t="n">
        <v>351</v>
      </c>
      <c r="I9200" s="31" t="s">
        <v>38548</v>
      </c>
      <c r="J9200" s="31" t="n">
        <v>0.999995</v>
      </c>
      <c r="L9200" s="31" t="n">
        <v>0.999938</v>
      </c>
      <c r="M9200" s="31" t="n">
        <v>0.999995</v>
      </c>
      <c r="P9200" s="31" t="n">
        <v>-1.57983562680611</v>
      </c>
      <c r="Q9200" s="31" t="n">
        <v>-0.310307227540198</v>
      </c>
      <c r="R9200" s="20" t="n">
        <v>0.069152201869423</v>
      </c>
      <c r="S9200" s="21" t="n">
        <v>-0.33119101621633</v>
      </c>
      <c r="T9200" s="14" t="n">
        <v>-0.53155222710578</v>
      </c>
      <c r="U9200" s="15" t="n">
        <v>-0.320711334195374</v>
      </c>
    </row>
    <row r="9201" customFormat="false" ht="16" hidden="false" customHeight="false" outlineLevel="0" collapsed="false">
      <c r="A9201" s="20" t="s">
        <v>38549</v>
      </c>
      <c r="B9201" s="31" t="s">
        <v>38550</v>
      </c>
      <c r="E9201" s="31" t="s">
        <v>38551</v>
      </c>
      <c r="F9201" s="31" t="s">
        <v>38552</v>
      </c>
      <c r="G9201" s="31" t="n">
        <v>1</v>
      </c>
      <c r="H9201" s="31" t="n">
        <v>375</v>
      </c>
      <c r="I9201" s="31" t="s">
        <v>38553</v>
      </c>
      <c r="J9201" s="31" t="n">
        <v>1</v>
      </c>
      <c r="L9201" s="31" t="n">
        <v>1</v>
      </c>
      <c r="M9201" s="31" t="n">
        <v>1</v>
      </c>
      <c r="P9201" s="31" t="n">
        <v>-0.948892445628104</v>
      </c>
      <c r="Q9201" s="31" t="n">
        <v>-0.258511440750188</v>
      </c>
      <c r="R9201" s="20" t="n">
        <v>0.0356239097307212</v>
      </c>
      <c r="S9201" s="21" t="n">
        <v>-0.183555936811662</v>
      </c>
      <c r="T9201" s="14" t="n">
        <v>-0.374233888557661</v>
      </c>
      <c r="U9201" s="15" t="n">
        <v>-0.220546952532338</v>
      </c>
    </row>
    <row r="9202" customFormat="false" ht="16" hidden="false" customHeight="false" outlineLevel="0" collapsed="false">
      <c r="A9202" s="20" t="s">
        <v>7391</v>
      </c>
      <c r="B9202" s="31" t="s">
        <v>7392</v>
      </c>
      <c r="E9202" s="31" t="s">
        <v>7393</v>
      </c>
      <c r="F9202" s="31" t="s">
        <v>38554</v>
      </c>
      <c r="G9202" s="31" t="n">
        <v>1</v>
      </c>
      <c r="H9202" s="31" t="n">
        <v>225</v>
      </c>
      <c r="I9202" s="31" t="n">
        <v>225</v>
      </c>
      <c r="J9202" s="31" t="n">
        <v>0.999402</v>
      </c>
      <c r="K9202" s="31" t="n">
        <v>0.999402</v>
      </c>
      <c r="L9202" s="31" t="n">
        <v>0.997185</v>
      </c>
      <c r="M9202" s="31" t="n">
        <v>0.993331</v>
      </c>
      <c r="N9202" s="20" t="n">
        <v>0.0913951860117</v>
      </c>
      <c r="O9202" s="21" t="n">
        <v>-0.296934747883916</v>
      </c>
      <c r="P9202" s="31" t="n">
        <v>-1.22216160859443</v>
      </c>
      <c r="Q9202" s="31" t="n">
        <v>-0.527865797130423</v>
      </c>
      <c r="R9202" s="20" t="n">
        <v>-0.722134242765121</v>
      </c>
      <c r="S9202" s="21" t="n">
        <v>-0.685871964682862</v>
      </c>
      <c r="T9202" s="14" t="n">
        <v>-0.950592274836179</v>
      </c>
      <c r="U9202" s="15" t="n">
        <v>-0.604706826512868</v>
      </c>
    </row>
    <row r="9203" customFormat="false" ht="16" hidden="false" customHeight="false" outlineLevel="0" collapsed="false">
      <c r="A9203" s="20" t="s">
        <v>7391</v>
      </c>
      <c r="B9203" s="31" t="s">
        <v>7392</v>
      </c>
      <c r="E9203" s="31" t="s">
        <v>7393</v>
      </c>
      <c r="F9203" s="31" t="s">
        <v>38555</v>
      </c>
      <c r="G9203" s="31" t="n">
        <v>1</v>
      </c>
      <c r="H9203" s="31" t="n">
        <v>310</v>
      </c>
      <c r="I9203" s="31" t="n">
        <v>310</v>
      </c>
      <c r="J9203" s="31" t="n">
        <v>1</v>
      </c>
      <c r="K9203" s="31" t="n">
        <v>1</v>
      </c>
      <c r="L9203" s="31" t="n">
        <v>1</v>
      </c>
      <c r="M9203" s="31" t="n">
        <v>1</v>
      </c>
      <c r="N9203" s="20" t="n">
        <v>0.0809304876729839</v>
      </c>
      <c r="O9203" s="21" t="n">
        <v>-0.771643045798952</v>
      </c>
      <c r="P9203" s="31" t="n">
        <v>-1.81954656943047</v>
      </c>
      <c r="Q9203" s="31" t="n">
        <v>-0.370340300072608</v>
      </c>
      <c r="R9203" s="20" t="n">
        <v>-0.500809771496273</v>
      </c>
      <c r="S9203" s="21" t="n">
        <v>-0.198957260933576</v>
      </c>
      <c r="T9203" s="14" t="n">
        <v>-1.01447042463515</v>
      </c>
      <c r="U9203" s="15" t="n">
        <v>-0.282105372960292</v>
      </c>
    </row>
    <row r="9204" customFormat="false" ht="16" hidden="false" customHeight="false" outlineLevel="0" collapsed="false">
      <c r="A9204" s="20" t="s">
        <v>7391</v>
      </c>
      <c r="B9204" s="31" t="s">
        <v>7392</v>
      </c>
      <c r="E9204" s="31" t="s">
        <v>7393</v>
      </c>
      <c r="F9204" s="31" t="s">
        <v>38556</v>
      </c>
      <c r="G9204" s="31" t="n">
        <v>1</v>
      </c>
      <c r="H9204" s="31" t="n">
        <v>301</v>
      </c>
      <c r="I9204" s="31" t="n">
        <v>301</v>
      </c>
      <c r="J9204" s="31" t="n">
        <v>1</v>
      </c>
      <c r="K9204" s="31" t="n">
        <v>1</v>
      </c>
      <c r="L9204" s="31" t="n">
        <v>1</v>
      </c>
      <c r="M9204" s="31" t="n">
        <v>1</v>
      </c>
      <c r="N9204" s="20" t="n">
        <v>-0.293606485134453</v>
      </c>
      <c r="O9204" s="21" t="n">
        <v>-0.396365347487877</v>
      </c>
      <c r="P9204" s="31" t="n">
        <v>-1.62513300708822</v>
      </c>
      <c r="Q9204" s="31" t="n">
        <v>-0.305075245880026</v>
      </c>
      <c r="R9204" s="20" t="n">
        <v>-0.41914058233465</v>
      </c>
      <c r="S9204" s="21" t="n">
        <v>-0.195665531204021</v>
      </c>
      <c r="T9204" s="14" t="n">
        <v>-0.899627805892888</v>
      </c>
      <c r="U9204" s="15" t="n">
        <v>-0.249333473439524</v>
      </c>
    </row>
    <row r="9205" customFormat="false" ht="16" hidden="false" customHeight="false" outlineLevel="0" collapsed="false">
      <c r="A9205" s="20" t="s">
        <v>7391</v>
      </c>
      <c r="B9205" s="31" t="s">
        <v>7392</v>
      </c>
      <c r="E9205" s="31" t="s">
        <v>7393</v>
      </c>
      <c r="F9205" s="31" t="s">
        <v>38557</v>
      </c>
      <c r="G9205" s="31" t="n">
        <v>1</v>
      </c>
      <c r="H9205" s="31" t="n">
        <v>379</v>
      </c>
      <c r="I9205" s="31" t="n">
        <v>379</v>
      </c>
      <c r="J9205" s="31" t="n">
        <v>1</v>
      </c>
      <c r="L9205" s="31" t="n">
        <v>1</v>
      </c>
      <c r="M9205" s="31" t="n">
        <v>1</v>
      </c>
      <c r="P9205" s="31" t="n">
        <v>-1.6726805412267</v>
      </c>
      <c r="Q9205" s="31" t="n">
        <v>-0.358768438717201</v>
      </c>
      <c r="R9205" s="20" t="n">
        <v>-0.22862146051547</v>
      </c>
      <c r="S9205" s="21" t="n">
        <v>-0.0418180540858328</v>
      </c>
      <c r="T9205" s="14" t="n">
        <v>-0.777047097476958</v>
      </c>
      <c r="U9205" s="15" t="n">
        <v>-0.191606711280113</v>
      </c>
    </row>
    <row r="9206" customFormat="false" ht="16" hidden="false" customHeight="false" outlineLevel="0" collapsed="false">
      <c r="A9206" s="20" t="s">
        <v>7391</v>
      </c>
      <c r="B9206" s="31" t="s">
        <v>7392</v>
      </c>
      <c r="E9206" s="31" t="s">
        <v>7393</v>
      </c>
      <c r="F9206" s="31" t="s">
        <v>38558</v>
      </c>
      <c r="G9206" s="31" t="n">
        <v>1</v>
      </c>
      <c r="H9206" s="31" t="n">
        <v>482</v>
      </c>
      <c r="I9206" s="31" t="n">
        <v>482</v>
      </c>
      <c r="J9206" s="31" t="n">
        <v>1</v>
      </c>
      <c r="K9206" s="31" t="n">
        <v>1</v>
      </c>
      <c r="L9206" s="31" t="n">
        <v>1</v>
      </c>
      <c r="M9206" s="31" t="n">
        <v>1</v>
      </c>
      <c r="N9206" s="20" t="n">
        <v>0.301587646603187</v>
      </c>
      <c r="O9206" s="21" t="n">
        <v>-0.693177825582304</v>
      </c>
      <c r="P9206" s="31" t="n">
        <v>-1.61404996207051</v>
      </c>
      <c r="Q9206" s="31" t="n">
        <v>-0.0593446017126194</v>
      </c>
      <c r="R9206" s="20" t="n">
        <v>-0.551817933154334</v>
      </c>
      <c r="S9206" s="21" t="n">
        <v>-0.302048300530787</v>
      </c>
      <c r="T9206" s="14" t="n">
        <v>-0.987302615952418</v>
      </c>
      <c r="U9206" s="15" t="n">
        <v>-0.175598721451584</v>
      </c>
    </row>
    <row r="9207" customFormat="false" ht="16" hidden="false" customHeight="false" outlineLevel="0" collapsed="false">
      <c r="A9207" s="20" t="s">
        <v>7391</v>
      </c>
      <c r="B9207" s="31" t="s">
        <v>7392</v>
      </c>
      <c r="E9207" s="31" t="s">
        <v>7393</v>
      </c>
      <c r="F9207" s="31" t="s">
        <v>38559</v>
      </c>
      <c r="G9207" s="31" t="n">
        <v>1</v>
      </c>
      <c r="H9207" s="31" t="n">
        <v>636</v>
      </c>
      <c r="I9207" s="31" t="n">
        <v>636</v>
      </c>
      <c r="J9207" s="31" t="n">
        <v>1</v>
      </c>
      <c r="K9207" s="31" t="n">
        <v>1</v>
      </c>
      <c r="L9207" s="31" t="n">
        <v>1</v>
      </c>
      <c r="M9207" s="31" t="n">
        <v>1</v>
      </c>
      <c r="N9207" s="20" t="n">
        <v>-0.525434165461525</v>
      </c>
      <c r="O9207" s="21" t="n">
        <v>-0.84751801129359</v>
      </c>
      <c r="P9207" s="31" t="n">
        <v>-0.0243551410753463</v>
      </c>
      <c r="Q9207" s="31" t="n">
        <v>-0.0220533848602734</v>
      </c>
      <c r="R9207" s="20" t="n">
        <v>-0.24913627678066</v>
      </c>
      <c r="S9207" s="21" t="n">
        <v>-0.308876816039882</v>
      </c>
      <c r="T9207" s="14" t="n">
        <v>-0.132372337109541</v>
      </c>
      <c r="U9207" s="15" t="n">
        <v>-0.15834885731494</v>
      </c>
    </row>
    <row r="9208" customFormat="false" ht="16" hidden="false" customHeight="false" outlineLevel="0" collapsed="false">
      <c r="A9208" s="20" t="s">
        <v>7391</v>
      </c>
      <c r="B9208" s="31" t="s">
        <v>7392</v>
      </c>
      <c r="E9208" s="31" t="s">
        <v>7393</v>
      </c>
      <c r="F9208" s="31" t="s">
        <v>38560</v>
      </c>
      <c r="G9208" s="31" t="n">
        <v>1</v>
      </c>
      <c r="H9208" s="31" t="n">
        <v>286</v>
      </c>
      <c r="I9208" s="31" t="n">
        <v>286</v>
      </c>
      <c r="J9208" s="31" t="n">
        <v>0.857913</v>
      </c>
      <c r="K9208" s="31" t="n">
        <v>0.846147</v>
      </c>
      <c r="L9208" s="31" t="n">
        <v>0.841718</v>
      </c>
      <c r="M9208" s="31" t="n">
        <v>0.857913</v>
      </c>
      <c r="N9208" s="20" t="n">
        <v>-0.356365425204022</v>
      </c>
      <c r="O9208" s="21" t="n">
        <v>-0.627582745323642</v>
      </c>
      <c r="P9208" s="31" t="n">
        <v>-1.08308010544956</v>
      </c>
      <c r="Q9208" s="31" t="n">
        <v>-0.171400911809452</v>
      </c>
      <c r="R9208" s="20" t="n">
        <v>-0.31066505212402</v>
      </c>
      <c r="S9208" s="21" t="n">
        <v>-0.088408116113446</v>
      </c>
      <c r="T9208" s="14" t="n">
        <v>-0.645784828738503</v>
      </c>
      <c r="U9208" s="15" t="n">
        <v>-0.129307813479078</v>
      </c>
    </row>
    <row r="9209" customFormat="false" ht="16" hidden="false" customHeight="false" outlineLevel="0" collapsed="false">
      <c r="A9209" s="20" t="s">
        <v>7391</v>
      </c>
      <c r="B9209" s="31" t="s">
        <v>7392</v>
      </c>
      <c r="E9209" s="31" t="s">
        <v>7393</v>
      </c>
      <c r="F9209" s="31" t="s">
        <v>38561</v>
      </c>
      <c r="G9209" s="31" t="n">
        <v>1</v>
      </c>
      <c r="H9209" s="31" t="n">
        <v>633</v>
      </c>
      <c r="I9209" s="31" t="n">
        <v>633</v>
      </c>
      <c r="J9209" s="31" t="n">
        <v>0.996934</v>
      </c>
      <c r="K9209" s="31" t="n">
        <v>0.921083</v>
      </c>
      <c r="L9209" s="31" t="n">
        <v>0.996934</v>
      </c>
      <c r="M9209" s="31" t="n">
        <v>0.990393</v>
      </c>
      <c r="N9209" s="20" t="n">
        <v>-0.612747761166496</v>
      </c>
      <c r="O9209" s="21" t="n">
        <v>-0.802084297577892</v>
      </c>
      <c r="P9209" s="31" t="n">
        <v>0.034779158048019</v>
      </c>
      <c r="Q9209" s="31" t="n">
        <v>0.0388575500203621</v>
      </c>
      <c r="R9209" s="20" t="n">
        <v>0.203514411130758</v>
      </c>
      <c r="S9209" s="21" t="n">
        <v>-0.0752159943555013</v>
      </c>
      <c r="T9209" s="14" t="n">
        <v>0.12161225474119</v>
      </c>
      <c r="U9209" s="15" t="n">
        <v>-0.0170520448424732</v>
      </c>
    </row>
    <row r="9210" customFormat="false" ht="16" hidden="false" customHeight="false" outlineLevel="0" collapsed="false">
      <c r="A9210" s="20" t="s">
        <v>7391</v>
      </c>
      <c r="B9210" s="31" t="s">
        <v>7392</v>
      </c>
      <c r="E9210" s="31" t="s">
        <v>7393</v>
      </c>
      <c r="F9210" s="31" t="s">
        <v>38562</v>
      </c>
      <c r="G9210" s="31" t="n">
        <v>1</v>
      </c>
      <c r="H9210" s="31" t="n">
        <v>316</v>
      </c>
      <c r="I9210" s="31" t="n">
        <v>316</v>
      </c>
      <c r="J9210" s="31" t="n">
        <v>0.999895</v>
      </c>
      <c r="L9210" s="31" t="n">
        <v>0.999895</v>
      </c>
      <c r="M9210" s="31" t="n">
        <v>0.99955</v>
      </c>
      <c r="P9210" s="31" t="n">
        <v>-2.33898013972984</v>
      </c>
      <c r="Q9210" s="31" t="n">
        <v>0.116897018288262</v>
      </c>
      <c r="R9210" s="20" t="n">
        <v>-0.32973975863405</v>
      </c>
      <c r="S9210" s="21" t="n">
        <v>-0.0487255442342404</v>
      </c>
      <c r="T9210" s="14" t="n">
        <v>-1.00965501130037</v>
      </c>
      <c r="U9210" s="15" t="n">
        <v>0.0364611336324859</v>
      </c>
    </row>
    <row r="9211" customFormat="false" ht="16" hidden="false" customHeight="false" outlineLevel="0" collapsed="false">
      <c r="A9211" s="20" t="s">
        <v>7391</v>
      </c>
      <c r="B9211" s="31" t="s">
        <v>7392</v>
      </c>
      <c r="E9211" s="31" t="s">
        <v>7393</v>
      </c>
      <c r="F9211" s="31" t="s">
        <v>38563</v>
      </c>
      <c r="G9211" s="31" t="n">
        <v>1</v>
      </c>
      <c r="H9211" s="31" t="n">
        <v>322</v>
      </c>
      <c r="I9211" s="31" t="n">
        <v>322</v>
      </c>
      <c r="J9211" s="31" t="n">
        <v>1</v>
      </c>
      <c r="L9211" s="31" t="n">
        <v>1</v>
      </c>
      <c r="M9211" s="31" t="n">
        <v>1</v>
      </c>
      <c r="P9211" s="31" t="n">
        <v>-1.84476888370072</v>
      </c>
      <c r="Q9211" s="31" t="n">
        <v>0.0157829972409275</v>
      </c>
      <c r="R9211" s="20" t="n">
        <v>-0.39190991898691</v>
      </c>
      <c r="S9211" s="21" t="n">
        <v>0.360308084795196</v>
      </c>
      <c r="T9211" s="14" t="n">
        <v>-0.942695304389978</v>
      </c>
      <c r="U9211" s="15" t="n">
        <v>0.198305553724978</v>
      </c>
    </row>
    <row r="9212" customFormat="false" ht="16" hidden="false" customHeight="false" outlineLevel="0" collapsed="false">
      <c r="A9212" s="20" t="s">
        <v>7391</v>
      </c>
      <c r="B9212" s="31" t="s">
        <v>7392</v>
      </c>
      <c r="E9212" s="31" t="s">
        <v>7393</v>
      </c>
      <c r="F9212" s="31" t="s">
        <v>38564</v>
      </c>
      <c r="G9212" s="31" t="n">
        <v>1</v>
      </c>
      <c r="H9212" s="31" t="n">
        <v>70</v>
      </c>
      <c r="I9212" s="31" t="n">
        <v>70</v>
      </c>
      <c r="J9212" s="31" t="n">
        <v>0.999972</v>
      </c>
      <c r="K9212" s="31" t="n">
        <v>0.999972</v>
      </c>
      <c r="N9212" s="20" t="n">
        <v>-0.55641456478393</v>
      </c>
      <c r="O9212" s="21" t="n">
        <v>0.0415233621843504</v>
      </c>
    </row>
    <row r="9213" customFormat="false" ht="16" hidden="false" customHeight="false" outlineLevel="0" collapsed="false">
      <c r="A9213" s="20" t="s">
        <v>7391</v>
      </c>
      <c r="B9213" s="31" t="s">
        <v>7392</v>
      </c>
      <c r="E9213" s="31" t="s">
        <v>7393</v>
      </c>
      <c r="F9213" s="31" t="s">
        <v>38565</v>
      </c>
      <c r="G9213" s="31" t="n">
        <v>1</v>
      </c>
      <c r="H9213" s="31" t="n">
        <v>661</v>
      </c>
      <c r="I9213" s="31" t="n">
        <v>661</v>
      </c>
      <c r="J9213" s="31" t="n">
        <v>1</v>
      </c>
      <c r="K9213" s="31" t="n">
        <v>1</v>
      </c>
      <c r="N9213" s="20" t="n">
        <v>-0.650408257443248</v>
      </c>
      <c r="O9213" s="21" t="n">
        <v>-0.468551163299415</v>
      </c>
    </row>
    <row r="9214" customFormat="false" ht="16" hidden="false" customHeight="false" outlineLevel="0" collapsed="false">
      <c r="A9214" s="20" t="s">
        <v>7391</v>
      </c>
      <c r="B9214" s="31" t="s">
        <v>7392</v>
      </c>
      <c r="E9214" s="31" t="s">
        <v>7393</v>
      </c>
      <c r="F9214" s="31" t="s">
        <v>38566</v>
      </c>
      <c r="G9214" s="31" t="n">
        <v>1</v>
      </c>
      <c r="H9214" s="31" t="n">
        <v>627</v>
      </c>
      <c r="I9214" s="31" t="n">
        <v>627</v>
      </c>
      <c r="J9214" s="31" t="n">
        <v>0.999996</v>
      </c>
      <c r="K9214" s="31" t="n">
        <v>0.999996</v>
      </c>
      <c r="N9214" s="20" t="n">
        <v>0.0791562066176435</v>
      </c>
      <c r="O9214" s="21" t="n">
        <v>-0.166389324547501</v>
      </c>
    </row>
    <row r="9215" customFormat="false" ht="16" hidden="false" customHeight="false" outlineLevel="0" collapsed="false">
      <c r="A9215" s="20" t="s">
        <v>7391</v>
      </c>
      <c r="B9215" s="31" t="s">
        <v>7392</v>
      </c>
      <c r="E9215" s="31" t="s">
        <v>7393</v>
      </c>
      <c r="F9215" s="31" t="s">
        <v>38567</v>
      </c>
      <c r="G9215" s="31" t="n">
        <v>1</v>
      </c>
      <c r="H9215" s="31" t="n">
        <v>335</v>
      </c>
      <c r="I9215" s="31" t="n">
        <v>335</v>
      </c>
      <c r="J9215" s="31" t="n">
        <v>1</v>
      </c>
      <c r="M9215" s="31" t="n">
        <v>1</v>
      </c>
      <c r="R9215" s="20" t="n">
        <v>-0.457751857185833</v>
      </c>
      <c r="S9215" s="21" t="n">
        <v>-0.490334557580025</v>
      </c>
    </row>
    <row r="9216" customFormat="false" ht="16" hidden="false" customHeight="false" outlineLevel="0" collapsed="false">
      <c r="A9216" s="20" t="s">
        <v>7391</v>
      </c>
      <c r="B9216" s="31" t="s">
        <v>7392</v>
      </c>
      <c r="E9216" s="31" t="s">
        <v>7393</v>
      </c>
      <c r="F9216" s="31" t="s">
        <v>38568</v>
      </c>
      <c r="G9216" s="31" t="n">
        <v>1</v>
      </c>
      <c r="H9216" s="31" t="n">
        <v>508</v>
      </c>
      <c r="I9216" s="31" t="n">
        <v>508</v>
      </c>
      <c r="J9216" s="31" t="n">
        <v>1</v>
      </c>
      <c r="L9216" s="31" t="n">
        <v>1</v>
      </c>
      <c r="P9216" s="31" t="n">
        <v>-1.73850529019377</v>
      </c>
      <c r="Q9216" s="31" t="n">
        <v>-0.027616134156245</v>
      </c>
    </row>
    <row r="9217" customFormat="false" ht="16" hidden="false" customHeight="false" outlineLevel="0" collapsed="false">
      <c r="A9217" s="20" t="s">
        <v>38569</v>
      </c>
      <c r="B9217" s="31" t="s">
        <v>38570</v>
      </c>
      <c r="E9217" s="31" t="s">
        <v>38571</v>
      </c>
      <c r="F9217" s="31" t="s">
        <v>38572</v>
      </c>
      <c r="G9217" s="31" t="n">
        <v>1</v>
      </c>
      <c r="H9217" s="31" t="n">
        <v>328</v>
      </c>
      <c r="I9217" s="31" t="n">
        <v>328</v>
      </c>
      <c r="J9217" s="31" t="n">
        <v>1</v>
      </c>
      <c r="K9217" s="31" t="n">
        <v>1</v>
      </c>
      <c r="M9217" s="31" t="n">
        <v>1</v>
      </c>
      <c r="N9217" s="20" t="n">
        <v>-1.41050494636604</v>
      </c>
      <c r="O9217" s="21" t="n">
        <v>-0.882863528044155</v>
      </c>
      <c r="R9217" s="20" t="n">
        <v>-0.526140371116305</v>
      </c>
      <c r="S9217" s="21" t="n">
        <v>-0.248382033972208</v>
      </c>
    </row>
    <row r="9218" customFormat="false" ht="16" hidden="false" customHeight="false" outlineLevel="0" collapsed="false">
      <c r="A9218" s="20" t="s">
        <v>6364</v>
      </c>
      <c r="B9218" s="31" t="s">
        <v>6365</v>
      </c>
      <c r="E9218" s="31" t="s">
        <v>6366</v>
      </c>
      <c r="F9218" s="31" t="s">
        <v>38573</v>
      </c>
      <c r="G9218" s="31" t="n">
        <v>1</v>
      </c>
      <c r="H9218" s="31" t="n">
        <v>708</v>
      </c>
      <c r="I9218" s="31" t="n">
        <v>708</v>
      </c>
      <c r="J9218" s="31" t="n">
        <v>1</v>
      </c>
      <c r="L9218" s="31" t="n">
        <v>1</v>
      </c>
      <c r="M9218" s="31" t="n">
        <v>1</v>
      </c>
      <c r="P9218" s="31" t="n">
        <v>-2.13802876034368</v>
      </c>
      <c r="Q9218" s="31" t="n">
        <v>-0.28468645903143</v>
      </c>
      <c r="R9218" s="20" t="n">
        <v>-0.235450016857657</v>
      </c>
      <c r="S9218" s="21" t="n">
        <v>-0.170069278160357</v>
      </c>
      <c r="T9218" s="14" t="n">
        <v>-0.89350426911816</v>
      </c>
      <c r="U9218" s="15" t="n">
        <v>-0.226239924998398</v>
      </c>
    </row>
    <row r="9219" customFormat="false" ht="16" hidden="false" customHeight="false" outlineLevel="0" collapsed="false">
      <c r="A9219" s="20" t="s">
        <v>6364</v>
      </c>
      <c r="B9219" s="31" t="s">
        <v>6365</v>
      </c>
      <c r="E9219" s="31" t="s">
        <v>6366</v>
      </c>
      <c r="F9219" s="31" t="s">
        <v>38574</v>
      </c>
      <c r="G9219" s="31" t="n">
        <v>1</v>
      </c>
      <c r="H9219" s="31" t="n">
        <v>677</v>
      </c>
      <c r="I9219" s="31" t="n">
        <v>677</v>
      </c>
      <c r="J9219" s="31" t="n">
        <v>1</v>
      </c>
      <c r="L9219" s="31" t="n">
        <v>1</v>
      </c>
      <c r="M9219" s="31" t="n">
        <v>1</v>
      </c>
      <c r="P9219" s="31" t="n">
        <v>-1.6830664948048</v>
      </c>
      <c r="Q9219" s="31" t="n">
        <v>-0.345289511714028</v>
      </c>
      <c r="R9219" s="20" t="n">
        <v>-0.304807906855655</v>
      </c>
      <c r="S9219" s="21" t="n">
        <v>-0.0170812421030767</v>
      </c>
      <c r="T9219" s="14" t="n">
        <v>-0.835252331518011</v>
      </c>
      <c r="U9219" s="15" t="n">
        <v>-0.171872149782248</v>
      </c>
    </row>
    <row r="9220" customFormat="false" ht="16" hidden="false" customHeight="false" outlineLevel="0" collapsed="false">
      <c r="A9220" s="20" t="s">
        <v>6364</v>
      </c>
      <c r="B9220" s="31" t="s">
        <v>6365</v>
      </c>
      <c r="E9220" s="31" t="s">
        <v>6366</v>
      </c>
      <c r="F9220" s="31" t="s">
        <v>38575</v>
      </c>
      <c r="G9220" s="31" t="n">
        <v>1</v>
      </c>
      <c r="H9220" s="31" t="n">
        <v>420</v>
      </c>
      <c r="I9220" s="31" t="n">
        <v>420</v>
      </c>
      <c r="J9220" s="31" t="n">
        <v>0.988126</v>
      </c>
      <c r="L9220" s="31" t="n">
        <v>0.988126</v>
      </c>
      <c r="M9220" s="31" t="n">
        <v>0.971772</v>
      </c>
      <c r="P9220" s="31" t="n">
        <v>-2.22438471549224</v>
      </c>
      <c r="Q9220" s="31" t="n">
        <v>-0.140809637991472</v>
      </c>
      <c r="R9220" s="20" t="n">
        <v>-0.425501230092422</v>
      </c>
      <c r="S9220" s="21" t="n">
        <v>0.132642642539619</v>
      </c>
      <c r="T9220" s="14" t="n">
        <v>-1.06104430570087</v>
      </c>
      <c r="U9220" s="15" t="n">
        <v>0.00238568668103045</v>
      </c>
    </row>
    <row r="9221" customFormat="false" ht="16" hidden="false" customHeight="false" outlineLevel="0" collapsed="false">
      <c r="A9221" s="20" t="s">
        <v>6364</v>
      </c>
      <c r="B9221" s="31" t="s">
        <v>6365</v>
      </c>
      <c r="E9221" s="31" t="s">
        <v>6366</v>
      </c>
      <c r="F9221" s="31" t="s">
        <v>38576</v>
      </c>
      <c r="G9221" s="31" t="n">
        <v>1</v>
      </c>
      <c r="H9221" s="31" t="n">
        <v>770</v>
      </c>
      <c r="I9221" s="31" t="n">
        <v>770</v>
      </c>
      <c r="J9221" s="31" t="n">
        <v>1</v>
      </c>
      <c r="L9221" s="31" t="n">
        <v>1</v>
      </c>
      <c r="M9221" s="31" t="n">
        <v>1</v>
      </c>
      <c r="P9221" s="31" t="n">
        <v>-1.51185522401404</v>
      </c>
      <c r="Q9221" s="31" t="n">
        <v>0.250840333561645</v>
      </c>
      <c r="R9221" s="20" t="n">
        <v>-0.491591631548044</v>
      </c>
      <c r="S9221" s="21" t="n">
        <v>-0.286128257464101</v>
      </c>
      <c r="T9221" s="14" t="n">
        <v>-0.913352087244811</v>
      </c>
      <c r="U9221" s="15" t="n">
        <v>0.00719550140420377</v>
      </c>
    </row>
    <row r="9222" customFormat="false" ht="16" hidden="false" customHeight="false" outlineLevel="0" collapsed="false">
      <c r="A9222" s="20" t="s">
        <v>6364</v>
      </c>
      <c r="B9222" s="31" t="s">
        <v>6365</v>
      </c>
      <c r="E9222" s="31" t="s">
        <v>6366</v>
      </c>
      <c r="F9222" s="31" t="s">
        <v>38577</v>
      </c>
      <c r="G9222" s="31" t="n">
        <v>1</v>
      </c>
      <c r="H9222" s="31" t="n">
        <v>794</v>
      </c>
      <c r="I9222" s="31" t="n">
        <v>794</v>
      </c>
      <c r="J9222" s="31" t="n">
        <v>1</v>
      </c>
      <c r="M9222" s="31" t="n">
        <v>1</v>
      </c>
      <c r="R9222" s="20" t="n">
        <v>-0.710354366162678</v>
      </c>
      <c r="S9222" s="21" t="n">
        <v>0.306728867059772</v>
      </c>
    </row>
    <row r="9223" customFormat="false" ht="16" hidden="false" customHeight="false" outlineLevel="0" collapsed="false">
      <c r="A9223" s="20" t="s">
        <v>6364</v>
      </c>
      <c r="B9223" s="31" t="s">
        <v>6365</v>
      </c>
      <c r="E9223" s="31" t="s">
        <v>6366</v>
      </c>
      <c r="F9223" s="31" t="s">
        <v>38578</v>
      </c>
      <c r="G9223" s="31" t="n">
        <v>1</v>
      </c>
      <c r="H9223" s="31" t="n">
        <v>458</v>
      </c>
      <c r="I9223" s="31" t="n">
        <v>458</v>
      </c>
      <c r="J9223" s="31" t="n">
        <v>1</v>
      </c>
      <c r="M9223" s="31" t="n">
        <v>1</v>
      </c>
      <c r="R9223" s="20" t="n">
        <v>-0.540568381362703</v>
      </c>
      <c r="S9223" s="21" t="n">
        <v>0.0806576633452252</v>
      </c>
    </row>
    <row r="9224" customFormat="false" ht="16" hidden="false" customHeight="false" outlineLevel="0" collapsed="false">
      <c r="A9224" s="20" t="s">
        <v>6364</v>
      </c>
      <c r="B9224" s="31" t="s">
        <v>6365</v>
      </c>
      <c r="E9224" s="31" t="s">
        <v>6366</v>
      </c>
      <c r="F9224" s="31" t="s">
        <v>38579</v>
      </c>
      <c r="G9224" s="31" t="n">
        <v>1</v>
      </c>
      <c r="H9224" s="31" t="n">
        <v>654</v>
      </c>
      <c r="I9224" s="31" t="n">
        <v>654</v>
      </c>
      <c r="J9224" s="31" t="n">
        <v>1</v>
      </c>
      <c r="L9224" s="31" t="n">
        <v>1</v>
      </c>
      <c r="P9224" s="31" t="n">
        <v>-1.82010682946645</v>
      </c>
      <c r="Q9224" s="31" t="n">
        <v>-0.0780457935017256</v>
      </c>
    </row>
    <row r="9225" customFormat="false" ht="16" hidden="false" customHeight="false" outlineLevel="0" collapsed="false">
      <c r="A9225" s="20" t="s">
        <v>6364</v>
      </c>
      <c r="B9225" s="31" t="s">
        <v>6365</v>
      </c>
      <c r="E9225" s="31" t="s">
        <v>6366</v>
      </c>
      <c r="F9225" s="31" t="s">
        <v>38580</v>
      </c>
      <c r="G9225" s="31" t="n">
        <v>1</v>
      </c>
      <c r="H9225" s="31" t="n">
        <v>853</v>
      </c>
      <c r="I9225" s="31" t="n">
        <v>853</v>
      </c>
      <c r="J9225" s="31" t="n">
        <v>1</v>
      </c>
      <c r="L9225" s="31" t="n">
        <v>1</v>
      </c>
      <c r="P9225" s="31" t="n">
        <v>-0.802285552379208</v>
      </c>
      <c r="Q9225" s="31" t="n">
        <v>-0.0164536311815124</v>
      </c>
    </row>
    <row r="9226" customFormat="false" ht="16" hidden="false" customHeight="false" outlineLevel="0" collapsed="false">
      <c r="A9226" s="20" t="s">
        <v>38581</v>
      </c>
      <c r="B9226" s="31" t="s">
        <v>38582</v>
      </c>
      <c r="E9226" s="31" t="s">
        <v>38583</v>
      </c>
      <c r="F9226" s="31" t="s">
        <v>38584</v>
      </c>
      <c r="G9226" s="31" t="n">
        <v>1</v>
      </c>
      <c r="H9226" s="31" t="n">
        <v>116</v>
      </c>
      <c r="I9226" s="31" t="s">
        <v>20491</v>
      </c>
      <c r="J9226" s="31" t="n">
        <v>1</v>
      </c>
      <c r="K9226" s="31" t="n">
        <v>1</v>
      </c>
      <c r="L9226" s="31" t="n">
        <v>1</v>
      </c>
      <c r="M9226" s="31" t="n">
        <v>1</v>
      </c>
      <c r="N9226" s="20" t="n">
        <v>-0.553722593090951</v>
      </c>
      <c r="O9226" s="21" t="n">
        <v>-0.733963106004683</v>
      </c>
      <c r="P9226" s="31" t="n">
        <v>0.669208225171638</v>
      </c>
      <c r="Q9226" s="31" t="n">
        <v>-0.0156950243795996</v>
      </c>
      <c r="R9226" s="20" t="n">
        <v>-0.106964034421186</v>
      </c>
      <c r="S9226" s="21" t="n">
        <v>-0.436451345120046</v>
      </c>
      <c r="T9226" s="14" t="n">
        <v>0.332702205807732</v>
      </c>
      <c r="U9226" s="15" t="n">
        <v>-0.210788250495827</v>
      </c>
    </row>
    <row r="9227" customFormat="false" ht="16" hidden="false" customHeight="false" outlineLevel="0" collapsed="false">
      <c r="A9227" s="20" t="s">
        <v>38581</v>
      </c>
      <c r="B9227" s="31" t="s">
        <v>38582</v>
      </c>
      <c r="E9227" s="31" t="s">
        <v>38583</v>
      </c>
      <c r="F9227" s="31" t="s">
        <v>38585</v>
      </c>
      <c r="G9227" s="31" t="n">
        <v>1</v>
      </c>
      <c r="H9227" s="31" t="n">
        <v>31</v>
      </c>
      <c r="I9227" s="31" t="s">
        <v>38586</v>
      </c>
      <c r="J9227" s="31" t="n">
        <v>1</v>
      </c>
      <c r="K9227" s="31" t="n">
        <v>1</v>
      </c>
      <c r="N9227" s="20" t="n">
        <v>-0.421843814059931</v>
      </c>
      <c r="O9227" s="21" t="n">
        <v>-0.670107171463663</v>
      </c>
    </row>
    <row r="9228" customFormat="false" ht="16" hidden="false" customHeight="false" outlineLevel="0" collapsed="false">
      <c r="A9228" s="20" t="s">
        <v>38587</v>
      </c>
      <c r="B9228" s="31" t="s">
        <v>38582</v>
      </c>
      <c r="E9228" s="31" t="s">
        <v>38583</v>
      </c>
      <c r="F9228" s="31" t="s">
        <v>38588</v>
      </c>
      <c r="G9228" s="31" t="n">
        <v>1</v>
      </c>
      <c r="H9228" s="31" t="n">
        <v>358</v>
      </c>
      <c r="I9228" s="31" t="n">
        <v>358</v>
      </c>
      <c r="J9228" s="31" t="n">
        <v>1</v>
      </c>
      <c r="K9228" s="31" t="n">
        <v>1</v>
      </c>
      <c r="N9228" s="20" t="n">
        <v>-0.481344012044647</v>
      </c>
      <c r="O9228" s="21" t="n">
        <v>-0.39649827364362</v>
      </c>
    </row>
    <row r="9229" customFormat="false" ht="16" hidden="false" customHeight="false" outlineLevel="0" collapsed="false">
      <c r="A9229" s="20" t="s">
        <v>38587</v>
      </c>
      <c r="B9229" s="31" t="s">
        <v>38582</v>
      </c>
      <c r="E9229" s="31" t="s">
        <v>38583</v>
      </c>
      <c r="F9229" s="31" t="s">
        <v>38589</v>
      </c>
      <c r="G9229" s="31" t="n">
        <v>1</v>
      </c>
      <c r="H9229" s="31" t="n">
        <v>208</v>
      </c>
      <c r="I9229" s="31" t="n">
        <v>208</v>
      </c>
      <c r="J9229" s="31" t="n">
        <v>1</v>
      </c>
      <c r="K9229" s="31" t="n">
        <v>1</v>
      </c>
      <c r="M9229" s="31" t="n">
        <v>1</v>
      </c>
      <c r="N9229" s="20" t="n">
        <v>-0.16929035523625</v>
      </c>
      <c r="O9229" s="21" t="n">
        <v>-0.307322851650748</v>
      </c>
      <c r="R9229" s="20" t="n">
        <v>0.0572769650732476</v>
      </c>
      <c r="S9229" s="21" t="n">
        <v>0.0617070847915972</v>
      </c>
    </row>
    <row r="9230" customFormat="false" ht="16" hidden="false" customHeight="false" outlineLevel="0" collapsed="false">
      <c r="A9230" s="20" t="s">
        <v>38590</v>
      </c>
      <c r="B9230" s="31" t="s">
        <v>38591</v>
      </c>
      <c r="E9230" s="31" t="s">
        <v>38592</v>
      </c>
      <c r="F9230" s="31" t="s">
        <v>38593</v>
      </c>
      <c r="G9230" s="31" t="n">
        <v>1</v>
      </c>
      <c r="H9230" s="31" t="n">
        <v>4</v>
      </c>
      <c r="I9230" s="31" t="n">
        <v>4</v>
      </c>
      <c r="J9230" s="31" t="n">
        <v>1</v>
      </c>
      <c r="K9230" s="31" t="n">
        <v>1</v>
      </c>
      <c r="L9230" s="31" t="n">
        <v>1</v>
      </c>
      <c r="M9230" s="31" t="n">
        <v>1</v>
      </c>
      <c r="N9230" s="20" t="n">
        <v>1.73027040477534</v>
      </c>
      <c r="O9230" s="21" t="n">
        <v>-0.22396340947381</v>
      </c>
      <c r="P9230" s="31" t="n">
        <v>-0.387505951850705</v>
      </c>
      <c r="Q9230" s="31" t="n">
        <v>0.599793852122242</v>
      </c>
      <c r="R9230" s="20" t="n">
        <v>0.309409049240119</v>
      </c>
      <c r="S9230" s="21" t="n">
        <v>0.136847604192881</v>
      </c>
      <c r="T9230" s="14" t="n">
        <v>0.00263051883062989</v>
      </c>
      <c r="U9230" s="15" t="n">
        <v>0.386810946472217</v>
      </c>
    </row>
    <row r="9231" customFormat="false" ht="16" hidden="false" customHeight="false" outlineLevel="0" collapsed="false">
      <c r="A9231" s="20" t="s">
        <v>38590</v>
      </c>
      <c r="B9231" s="31" t="s">
        <v>38591</v>
      </c>
      <c r="E9231" s="31" t="s">
        <v>38592</v>
      </c>
      <c r="F9231" s="31" t="s">
        <v>38594</v>
      </c>
      <c r="G9231" s="31" t="n">
        <v>1</v>
      </c>
      <c r="H9231" s="31" t="n">
        <v>142</v>
      </c>
      <c r="I9231" s="31" t="n">
        <v>142</v>
      </c>
      <c r="J9231" s="31" t="n">
        <v>1</v>
      </c>
      <c r="K9231" s="31" t="n">
        <v>1</v>
      </c>
      <c r="L9231" s="31" t="n">
        <v>1</v>
      </c>
      <c r="M9231" s="31" t="n">
        <v>1</v>
      </c>
      <c r="N9231" s="20" t="n">
        <v>0.00705194251649003</v>
      </c>
      <c r="O9231" s="21" t="n">
        <v>-0.579792500132742</v>
      </c>
      <c r="P9231" s="31" t="n">
        <v>-0.438756969084749</v>
      </c>
      <c r="Q9231" s="31" t="n">
        <v>0.134746655368488</v>
      </c>
      <c r="R9231" s="20" t="n">
        <v>1.04656090575774</v>
      </c>
      <c r="S9231" s="21" t="n">
        <v>0.648281355360752</v>
      </c>
      <c r="T9231" s="14" t="n">
        <v>0.487162169606666</v>
      </c>
      <c r="U9231" s="15" t="n">
        <v>0.414243798718687</v>
      </c>
    </row>
    <row r="9232" customFormat="false" ht="16" hidden="false" customHeight="false" outlineLevel="0" collapsed="false">
      <c r="A9232" s="20" t="s">
        <v>38595</v>
      </c>
      <c r="B9232" s="31" t="s">
        <v>5395</v>
      </c>
      <c r="E9232" s="31" t="s">
        <v>5396</v>
      </c>
      <c r="F9232" s="31" t="s">
        <v>38596</v>
      </c>
      <c r="G9232" s="31" t="n">
        <v>1</v>
      </c>
      <c r="H9232" s="31" t="n">
        <v>174</v>
      </c>
      <c r="I9232" s="31" t="s">
        <v>38597</v>
      </c>
      <c r="J9232" s="31" t="n">
        <v>1</v>
      </c>
      <c r="K9232" s="31" t="n">
        <v>1</v>
      </c>
      <c r="L9232" s="31" t="n">
        <v>1</v>
      </c>
      <c r="M9232" s="31" t="n">
        <v>0.999994</v>
      </c>
      <c r="N9232" s="20" t="n">
        <v>-0.410083144950362</v>
      </c>
      <c r="O9232" s="21" t="n">
        <v>-0.453913058092902</v>
      </c>
      <c r="P9232" s="31" t="n">
        <v>-0.145605322246899</v>
      </c>
      <c r="Q9232" s="31" t="n">
        <v>-0.0973166610936836</v>
      </c>
      <c r="R9232" s="20" t="n">
        <v>-0.17884493143758</v>
      </c>
      <c r="S9232" s="21" t="n">
        <v>-0.0284987503965655</v>
      </c>
      <c r="T9232" s="14" t="n">
        <v>-0.162129399128583</v>
      </c>
      <c r="U9232" s="15" t="n">
        <v>-0.0624974097567701</v>
      </c>
    </row>
    <row r="9233" customFormat="false" ht="16" hidden="false" customHeight="false" outlineLevel="0" collapsed="false">
      <c r="A9233" s="20" t="s">
        <v>38595</v>
      </c>
      <c r="B9233" s="31" t="s">
        <v>5395</v>
      </c>
      <c r="E9233" s="31" t="s">
        <v>5396</v>
      </c>
      <c r="F9233" s="31" t="s">
        <v>38598</v>
      </c>
      <c r="G9233" s="31" t="n">
        <v>1</v>
      </c>
      <c r="H9233" s="31" t="n">
        <v>161</v>
      </c>
      <c r="I9233" s="31" t="s">
        <v>38599</v>
      </c>
      <c r="J9233" s="31" t="n">
        <v>0.999998</v>
      </c>
      <c r="K9233" s="31" t="n">
        <v>0.999998</v>
      </c>
      <c r="L9233" s="31" t="n">
        <v>0.999966</v>
      </c>
      <c r="M9233" s="31" t="n">
        <v>0.999996</v>
      </c>
      <c r="N9233" s="20" t="n">
        <v>-0.145286177230469</v>
      </c>
      <c r="O9233" s="21" t="n">
        <v>-0.21514428525244</v>
      </c>
      <c r="P9233" s="31" t="n">
        <v>-0.831820111599212</v>
      </c>
      <c r="Q9233" s="31" t="n">
        <v>-0.0794018030708108</v>
      </c>
      <c r="R9233" s="20" t="n">
        <v>-0.264564473656423</v>
      </c>
      <c r="S9233" s="21" t="n">
        <v>0.0152120850685033</v>
      </c>
      <c r="T9233" s="14" t="n">
        <v>-0.520490034243705</v>
      </c>
      <c r="U9233" s="15" t="n">
        <v>-0.031319384643069</v>
      </c>
    </row>
    <row r="9234" customFormat="false" ht="16" hidden="false" customHeight="false" outlineLevel="0" collapsed="false">
      <c r="A9234" s="20" t="s">
        <v>5394</v>
      </c>
      <c r="B9234" s="31" t="s">
        <v>5395</v>
      </c>
      <c r="E9234" s="31" t="s">
        <v>5396</v>
      </c>
      <c r="F9234" s="31" t="s">
        <v>38600</v>
      </c>
      <c r="G9234" s="31" t="n">
        <v>1</v>
      </c>
      <c r="H9234" s="31" t="n">
        <v>750</v>
      </c>
      <c r="I9234" s="31" t="n">
        <v>750</v>
      </c>
      <c r="J9234" s="31" t="n">
        <v>1</v>
      </c>
      <c r="K9234" s="31" t="n">
        <v>1</v>
      </c>
      <c r="L9234" s="31" t="n">
        <v>1</v>
      </c>
      <c r="M9234" s="31" t="n">
        <v>1</v>
      </c>
      <c r="N9234" s="20" t="n">
        <v>-0.216719371459179</v>
      </c>
      <c r="O9234" s="21" t="n">
        <v>-0.672864529116751</v>
      </c>
      <c r="P9234" s="31" t="n">
        <v>-1.53767540148278</v>
      </c>
      <c r="Q9234" s="31" t="n">
        <v>-0.120576527755377</v>
      </c>
      <c r="R9234" s="20" t="n">
        <v>0.0935601761623378</v>
      </c>
      <c r="S9234" s="21" t="n">
        <v>0.152637739651112</v>
      </c>
      <c r="T9234" s="14" t="n">
        <v>-0.502832198553724</v>
      </c>
      <c r="U9234" s="15" t="n">
        <v>0.0224885504533962</v>
      </c>
    </row>
    <row r="9235" customFormat="false" ht="16" hidden="false" customHeight="false" outlineLevel="0" collapsed="false">
      <c r="A9235" s="20" t="s">
        <v>5394</v>
      </c>
      <c r="B9235" s="31" t="s">
        <v>5395</v>
      </c>
      <c r="E9235" s="31" t="s">
        <v>5396</v>
      </c>
      <c r="F9235" s="31" t="s">
        <v>38601</v>
      </c>
      <c r="G9235" s="31" t="n">
        <v>1</v>
      </c>
      <c r="H9235" s="31" t="n">
        <v>705</v>
      </c>
      <c r="I9235" s="31" t="n">
        <v>705</v>
      </c>
      <c r="J9235" s="31" t="n">
        <v>0.899387</v>
      </c>
      <c r="L9235" s="31" t="n">
        <v>0.899387</v>
      </c>
      <c r="M9235" s="31" t="n">
        <v>0.832324</v>
      </c>
      <c r="P9235" s="31" t="n">
        <v>-2.03510607515679</v>
      </c>
      <c r="Q9235" s="31" t="n">
        <v>0.276079727574732</v>
      </c>
      <c r="R9235" s="20" t="n">
        <v>0.531967777397681</v>
      </c>
      <c r="S9235" s="21" t="n">
        <v>0.653610383988486</v>
      </c>
      <c r="T9235" s="14" t="n">
        <v>-0.243070659776209</v>
      </c>
      <c r="U9235" s="15" t="n">
        <v>0.477159211186641</v>
      </c>
    </row>
    <row r="9236" customFormat="false" ht="16" hidden="false" customHeight="false" outlineLevel="0" collapsed="false">
      <c r="A9236" s="20" t="s">
        <v>5394</v>
      </c>
      <c r="B9236" s="31" t="s">
        <v>5395</v>
      </c>
      <c r="E9236" s="31" t="s">
        <v>5396</v>
      </c>
      <c r="F9236" s="31" t="s">
        <v>38602</v>
      </c>
      <c r="G9236" s="31" t="n">
        <v>1</v>
      </c>
      <c r="H9236" s="31" t="n">
        <v>199</v>
      </c>
      <c r="I9236" s="31" t="n">
        <v>199</v>
      </c>
      <c r="J9236" s="31" t="n">
        <v>0.999102</v>
      </c>
      <c r="L9236" s="31" t="n">
        <v>0.999102</v>
      </c>
      <c r="P9236" s="31" t="n">
        <v>-1.6445326116239</v>
      </c>
      <c r="Q9236" s="31" t="n">
        <v>-0.355866839365776</v>
      </c>
    </row>
    <row r="9237" customFormat="false" ht="16" hidden="false" customHeight="false" outlineLevel="0" collapsed="false">
      <c r="A9237" s="20" t="s">
        <v>7874</v>
      </c>
      <c r="B9237" s="31" t="s">
        <v>7875</v>
      </c>
      <c r="E9237" s="31" t="s">
        <v>7876</v>
      </c>
      <c r="F9237" s="31" t="s">
        <v>38603</v>
      </c>
      <c r="G9237" s="31" t="n">
        <v>1</v>
      </c>
      <c r="H9237" s="31" t="n">
        <v>415</v>
      </c>
      <c r="I9237" s="31" t="n">
        <v>415</v>
      </c>
      <c r="J9237" s="31" t="n">
        <v>1</v>
      </c>
      <c r="L9237" s="31" t="n">
        <v>1</v>
      </c>
      <c r="M9237" s="31" t="n">
        <v>1</v>
      </c>
      <c r="P9237" s="31" t="n">
        <v>-1.93302221084829</v>
      </c>
      <c r="Q9237" s="31" t="n">
        <v>-0.546898630184016</v>
      </c>
      <c r="R9237" s="20" t="n">
        <v>0.0899048684213355</v>
      </c>
      <c r="S9237" s="21" t="n">
        <v>0.14535138557262</v>
      </c>
      <c r="T9237" s="14" t="n">
        <v>-0.592723396884892</v>
      </c>
      <c r="U9237" s="15" t="n">
        <v>-0.159645538862197</v>
      </c>
    </row>
    <row r="9238" customFormat="false" ht="16" hidden="false" customHeight="false" outlineLevel="0" collapsed="false">
      <c r="A9238" s="20" t="s">
        <v>38604</v>
      </c>
      <c r="B9238" s="31" t="s">
        <v>7875</v>
      </c>
      <c r="E9238" s="31" t="s">
        <v>7876</v>
      </c>
      <c r="F9238" s="31" t="s">
        <v>38605</v>
      </c>
      <c r="G9238" s="31" t="n">
        <v>1</v>
      </c>
      <c r="H9238" s="31" t="n">
        <v>54</v>
      </c>
      <c r="I9238" s="31" t="s">
        <v>38606</v>
      </c>
      <c r="J9238" s="31" t="n">
        <v>1</v>
      </c>
      <c r="L9238" s="31" t="n">
        <v>1</v>
      </c>
      <c r="M9238" s="31" t="n">
        <v>1</v>
      </c>
      <c r="P9238" s="31" t="n">
        <v>-2.42616016310303</v>
      </c>
      <c r="Q9238" s="31" t="n">
        <v>-0.302475249176056</v>
      </c>
      <c r="R9238" s="20" t="n">
        <v>0.121148056475311</v>
      </c>
      <c r="S9238" s="21" t="n">
        <v>0.079019633034838</v>
      </c>
      <c r="T9238" s="14" t="n">
        <v>-0.651019794445866</v>
      </c>
      <c r="U9238" s="15" t="n">
        <v>-0.0991544402365774</v>
      </c>
    </row>
    <row r="9239" customFormat="false" ht="16" hidden="false" customHeight="false" outlineLevel="0" collapsed="false">
      <c r="A9239" s="20" t="s">
        <v>7874</v>
      </c>
      <c r="B9239" s="31" t="s">
        <v>7875</v>
      </c>
      <c r="E9239" s="31" t="s">
        <v>7876</v>
      </c>
      <c r="F9239" s="31" t="s">
        <v>38607</v>
      </c>
      <c r="G9239" s="31" t="n">
        <v>1</v>
      </c>
      <c r="H9239" s="31" t="n">
        <v>190</v>
      </c>
      <c r="I9239" s="31" t="n">
        <v>190</v>
      </c>
      <c r="J9239" s="31" t="n">
        <v>0.921552</v>
      </c>
      <c r="L9239" s="31" t="n">
        <v>0.78397</v>
      </c>
      <c r="M9239" s="31" t="n">
        <v>0.921552</v>
      </c>
      <c r="P9239" s="31" t="n">
        <v>-2.15643415601102</v>
      </c>
      <c r="Q9239" s="31" t="n">
        <v>-0.452411978839313</v>
      </c>
      <c r="R9239" s="20" t="n">
        <v>0.378400642443576</v>
      </c>
      <c r="S9239" s="21" t="n">
        <v>0.229464873140092</v>
      </c>
      <c r="T9239" s="14" t="n">
        <v>-0.391938314303368</v>
      </c>
      <c r="U9239" s="15" t="n">
        <v>-0.0715576624742456</v>
      </c>
    </row>
    <row r="9240" customFormat="false" ht="16" hidden="false" customHeight="false" outlineLevel="0" collapsed="false">
      <c r="A9240" s="20" t="s">
        <v>7874</v>
      </c>
      <c r="B9240" s="31" t="s">
        <v>7875</v>
      </c>
      <c r="E9240" s="31" t="s">
        <v>7876</v>
      </c>
      <c r="F9240" s="31" t="s">
        <v>38608</v>
      </c>
      <c r="G9240" s="31" t="n">
        <v>1</v>
      </c>
      <c r="H9240" s="31" t="n">
        <v>446</v>
      </c>
      <c r="I9240" s="31" t="n">
        <v>446</v>
      </c>
      <c r="J9240" s="31" t="n">
        <v>1</v>
      </c>
      <c r="L9240" s="31" t="n">
        <v>1</v>
      </c>
      <c r="M9240" s="31" t="n">
        <v>1</v>
      </c>
      <c r="P9240" s="31" t="n">
        <v>-1.32952219585571</v>
      </c>
      <c r="Q9240" s="31" t="n">
        <v>-0.304897014359521</v>
      </c>
      <c r="R9240" s="20" t="n">
        <v>0.183708816875412</v>
      </c>
      <c r="S9240" s="21" t="n">
        <v>0.369829380153929</v>
      </c>
      <c r="T9240" s="14" t="n">
        <v>-0.382983688501623</v>
      </c>
      <c r="U9240" s="15" t="n">
        <v>0.0715567514120398</v>
      </c>
    </row>
    <row r="9241" customFormat="false" ht="16" hidden="false" customHeight="false" outlineLevel="0" collapsed="false">
      <c r="A9241" s="20" t="s">
        <v>7874</v>
      </c>
      <c r="B9241" s="31" t="s">
        <v>7875</v>
      </c>
      <c r="E9241" s="31" t="s">
        <v>7876</v>
      </c>
      <c r="F9241" s="31" t="s">
        <v>38609</v>
      </c>
      <c r="G9241" s="31" t="n">
        <v>1</v>
      </c>
      <c r="H9241" s="31" t="n">
        <v>680</v>
      </c>
      <c r="I9241" s="31" t="n">
        <v>680</v>
      </c>
      <c r="J9241" s="31" t="n">
        <v>1</v>
      </c>
      <c r="L9241" s="31" t="n">
        <v>0.999852</v>
      </c>
      <c r="M9241" s="31" t="n">
        <v>1</v>
      </c>
      <c r="P9241" s="31" t="n">
        <v>-2.14809707931966</v>
      </c>
      <c r="Q9241" s="31" t="n">
        <v>-0.0497406331351428</v>
      </c>
      <c r="R9241" s="20" t="n">
        <v>0.135140816394815</v>
      </c>
      <c r="S9241" s="21" t="n">
        <v>0.410449655461803</v>
      </c>
      <c r="T9241" s="14" t="n">
        <v>-0.595303925987658</v>
      </c>
      <c r="U9241" s="15" t="n">
        <v>0.19862615891065</v>
      </c>
    </row>
    <row r="9242" customFormat="false" ht="16" hidden="false" customHeight="false" outlineLevel="0" collapsed="false">
      <c r="A9242" s="20" t="s">
        <v>7874</v>
      </c>
      <c r="B9242" s="31" t="s">
        <v>7875</v>
      </c>
      <c r="E9242" s="31" t="s">
        <v>7876</v>
      </c>
      <c r="F9242" s="31" t="s">
        <v>38610</v>
      </c>
      <c r="G9242" s="31" t="n">
        <v>1</v>
      </c>
      <c r="H9242" s="31" t="n">
        <v>686</v>
      </c>
      <c r="I9242" s="31" t="n">
        <v>686</v>
      </c>
      <c r="J9242" s="31" t="n">
        <v>0.999997</v>
      </c>
      <c r="L9242" s="31" t="n">
        <v>0.999997</v>
      </c>
      <c r="M9242" s="31" t="n">
        <v>0.996337</v>
      </c>
      <c r="P9242" s="31" t="n">
        <v>-3.18272057461611</v>
      </c>
      <c r="Q9242" s="31" t="n">
        <v>0.0926133927142839</v>
      </c>
      <c r="R9242" s="20" t="n">
        <v>0.0100636833446975</v>
      </c>
      <c r="S9242" s="21" t="n">
        <v>0.640620928035698</v>
      </c>
      <c r="T9242" s="14" t="n">
        <v>-0.840202918527644</v>
      </c>
      <c r="U9242" s="15" t="n">
        <v>0.392482292791041</v>
      </c>
    </row>
    <row r="9243" customFormat="false" ht="16" hidden="false" customHeight="false" outlineLevel="0" collapsed="false">
      <c r="A9243" s="20" t="s">
        <v>7874</v>
      </c>
      <c r="B9243" s="31" t="s">
        <v>7875</v>
      </c>
      <c r="E9243" s="31" t="s">
        <v>7876</v>
      </c>
      <c r="F9243" s="31" t="s">
        <v>38611</v>
      </c>
      <c r="G9243" s="31" t="n">
        <v>1</v>
      </c>
      <c r="H9243" s="31" t="n">
        <v>455</v>
      </c>
      <c r="I9243" s="31" t="n">
        <v>455</v>
      </c>
      <c r="J9243" s="31" t="n">
        <v>1</v>
      </c>
      <c r="K9243" s="31" t="n">
        <v>1</v>
      </c>
      <c r="L9243" s="31" t="n">
        <v>1</v>
      </c>
      <c r="M9243" s="31" t="n">
        <v>1</v>
      </c>
      <c r="N9243" s="20" t="n">
        <v>0.255923660273564</v>
      </c>
      <c r="O9243" s="21" t="n">
        <v>0.198871279517819</v>
      </c>
      <c r="P9243" s="31" t="n">
        <v>-0.19465801065597</v>
      </c>
      <c r="Q9243" s="31" t="n">
        <v>0.377845610296966</v>
      </c>
      <c r="R9243" s="20" t="n">
        <v>0.900026298964851</v>
      </c>
      <c r="S9243" s="21" t="n">
        <v>0.944258759613354</v>
      </c>
      <c r="T9243" s="14" t="n">
        <v>0.454112708077758</v>
      </c>
      <c r="U9243" s="15" t="n">
        <v>0.688672738339143</v>
      </c>
    </row>
    <row r="9244" customFormat="false" ht="16" hidden="false" customHeight="false" outlineLevel="0" collapsed="false">
      <c r="A9244" s="20" t="s">
        <v>7874</v>
      </c>
      <c r="B9244" s="31" t="s">
        <v>7875</v>
      </c>
      <c r="E9244" s="31" t="s">
        <v>7876</v>
      </c>
      <c r="F9244" s="31" t="s">
        <v>38612</v>
      </c>
      <c r="G9244" s="31" t="n">
        <v>1</v>
      </c>
      <c r="H9244" s="31" t="n">
        <v>741</v>
      </c>
      <c r="I9244" s="31" t="n">
        <v>741</v>
      </c>
      <c r="J9244" s="31" t="n">
        <v>1</v>
      </c>
      <c r="M9244" s="31" t="n">
        <v>1</v>
      </c>
      <c r="R9244" s="20" t="n">
        <v>-0.8573643747908</v>
      </c>
      <c r="S9244" s="21" t="n">
        <v>-0.182769700181479</v>
      </c>
    </row>
    <row r="9245" customFormat="false" ht="16" hidden="false" customHeight="false" outlineLevel="0" collapsed="false">
      <c r="A9245" s="20" t="s">
        <v>7874</v>
      </c>
      <c r="B9245" s="31" t="s">
        <v>7875</v>
      </c>
      <c r="E9245" s="31" t="s">
        <v>7876</v>
      </c>
      <c r="F9245" s="31" t="s">
        <v>38613</v>
      </c>
      <c r="G9245" s="31" t="n">
        <v>1</v>
      </c>
      <c r="H9245" s="31" t="n">
        <v>531</v>
      </c>
      <c r="I9245" s="31" t="n">
        <v>531</v>
      </c>
      <c r="J9245" s="31" t="n">
        <v>1</v>
      </c>
      <c r="L9245" s="31" t="n">
        <v>1</v>
      </c>
      <c r="M9245" s="31" t="n">
        <v>1</v>
      </c>
      <c r="R9245" s="20" t="n">
        <v>-0.0410905262755912</v>
      </c>
      <c r="S9245" s="21" t="n">
        <v>0.466131128762188</v>
      </c>
    </row>
    <row r="9246" customFormat="false" ht="16" hidden="false" customHeight="false" outlineLevel="0" collapsed="false">
      <c r="A9246" s="20" t="s">
        <v>38614</v>
      </c>
      <c r="B9246" s="31" t="s">
        <v>7875</v>
      </c>
      <c r="E9246" s="31" t="s">
        <v>7876</v>
      </c>
      <c r="F9246" s="31" t="s">
        <v>38615</v>
      </c>
      <c r="G9246" s="31" t="n">
        <v>1</v>
      </c>
      <c r="H9246" s="31" t="n">
        <v>76</v>
      </c>
      <c r="I9246" s="31" t="s">
        <v>38616</v>
      </c>
      <c r="J9246" s="31" t="n">
        <v>0.996379</v>
      </c>
      <c r="M9246" s="31" t="n">
        <v>0.996379</v>
      </c>
      <c r="R9246" s="20" t="n">
        <v>0.298775603076542</v>
      </c>
      <c r="S9246" s="21" t="n">
        <v>0.229957008584363</v>
      </c>
    </row>
    <row r="9247" customFormat="false" ht="16" hidden="false" customHeight="false" outlineLevel="0" collapsed="false">
      <c r="A9247" s="20" t="s">
        <v>7874</v>
      </c>
      <c r="B9247" s="31" t="s">
        <v>7875</v>
      </c>
      <c r="E9247" s="31" t="s">
        <v>7876</v>
      </c>
      <c r="F9247" s="31" t="s">
        <v>38617</v>
      </c>
      <c r="G9247" s="31" t="n">
        <v>1</v>
      </c>
      <c r="H9247" s="31" t="n">
        <v>479</v>
      </c>
      <c r="I9247" s="31" t="n">
        <v>479</v>
      </c>
      <c r="J9247" s="31" t="n">
        <v>0.998651</v>
      </c>
      <c r="M9247" s="31" t="n">
        <v>0.998651</v>
      </c>
      <c r="R9247" s="20" t="n">
        <v>0.346871813944249</v>
      </c>
      <c r="S9247" s="21" t="n">
        <v>0.363675721807263</v>
      </c>
    </row>
    <row r="9248" customFormat="false" ht="16" hidden="false" customHeight="false" outlineLevel="0" collapsed="false">
      <c r="A9248" s="20" t="s">
        <v>7874</v>
      </c>
      <c r="B9248" s="31" t="s">
        <v>7875</v>
      </c>
      <c r="E9248" s="31" t="s">
        <v>7876</v>
      </c>
      <c r="F9248" s="31" t="s">
        <v>38618</v>
      </c>
      <c r="G9248" s="31" t="n">
        <v>1</v>
      </c>
      <c r="H9248" s="31" t="n">
        <v>700</v>
      </c>
      <c r="I9248" s="31" t="n">
        <v>700</v>
      </c>
      <c r="J9248" s="31" t="n">
        <v>1</v>
      </c>
      <c r="L9248" s="31" t="n">
        <v>1</v>
      </c>
      <c r="P9248" s="31" t="n">
        <v>-0.963109889459734</v>
      </c>
      <c r="Q9248" s="31" t="n">
        <v>0.0275787274742827</v>
      </c>
    </row>
    <row r="9249" customFormat="false" ht="16" hidden="false" customHeight="false" outlineLevel="0" collapsed="false">
      <c r="A9249" s="20" t="s">
        <v>13418</v>
      </c>
      <c r="B9249" s="31" t="s">
        <v>13419</v>
      </c>
      <c r="E9249" s="31" t="s">
        <v>13420</v>
      </c>
      <c r="F9249" s="31" t="s">
        <v>38619</v>
      </c>
      <c r="G9249" s="31" t="n">
        <v>1</v>
      </c>
      <c r="H9249" s="31" t="n">
        <v>810</v>
      </c>
      <c r="I9249" s="31" t="n">
        <v>810</v>
      </c>
      <c r="J9249" s="31" t="n">
        <v>0.999998</v>
      </c>
      <c r="L9249" s="31" t="n">
        <v>0.999872</v>
      </c>
      <c r="M9249" s="31" t="n">
        <v>0.999998</v>
      </c>
      <c r="P9249" s="31" t="n">
        <v>-1.25212283320056</v>
      </c>
      <c r="Q9249" s="31" t="n">
        <v>-0.285143458646152</v>
      </c>
      <c r="R9249" s="20" t="n">
        <v>0.0201999229434977</v>
      </c>
      <c r="S9249" s="21" t="n">
        <v>0.19194159262148</v>
      </c>
      <c r="T9249" s="14" t="n">
        <v>-0.480025402123221</v>
      </c>
      <c r="U9249" s="15" t="n">
        <v>-0.0269692252548048</v>
      </c>
    </row>
    <row r="9250" customFormat="false" ht="16" hidden="false" customHeight="false" outlineLevel="0" collapsed="false">
      <c r="A9250" s="20" t="s">
        <v>13418</v>
      </c>
      <c r="B9250" s="31" t="s">
        <v>13419</v>
      </c>
      <c r="E9250" s="31" t="s">
        <v>13420</v>
      </c>
      <c r="F9250" s="31" t="s">
        <v>38620</v>
      </c>
      <c r="G9250" s="31" t="n">
        <v>1</v>
      </c>
      <c r="H9250" s="31" t="n">
        <v>801</v>
      </c>
      <c r="I9250" s="31" t="n">
        <v>801</v>
      </c>
      <c r="J9250" s="31" t="n">
        <v>0.999996</v>
      </c>
      <c r="L9250" s="31" t="n">
        <v>0.999996</v>
      </c>
      <c r="M9250" s="31" t="n">
        <v>0.999806</v>
      </c>
      <c r="P9250" s="31" t="n">
        <v>-1.99556332824662</v>
      </c>
      <c r="Q9250" s="31" t="n">
        <v>-0.105224912000063</v>
      </c>
      <c r="R9250" s="20" t="n">
        <v>0.164013888525057</v>
      </c>
      <c r="S9250" s="21" t="n">
        <v>0.107553970289646</v>
      </c>
      <c r="T9250" s="14" t="n">
        <v>-0.544592549996968</v>
      </c>
      <c r="U9250" s="15" t="n">
        <v>0.00508374595243953</v>
      </c>
    </row>
    <row r="9251" customFormat="false" ht="16" hidden="false" customHeight="false" outlineLevel="0" collapsed="false">
      <c r="A9251" s="20" t="s">
        <v>13418</v>
      </c>
      <c r="B9251" s="31" t="s">
        <v>13419</v>
      </c>
      <c r="E9251" s="31" t="s">
        <v>13420</v>
      </c>
      <c r="F9251" s="31" t="s">
        <v>38621</v>
      </c>
      <c r="G9251" s="31" t="n">
        <v>1</v>
      </c>
      <c r="H9251" s="31" t="n">
        <v>216</v>
      </c>
      <c r="I9251" s="31" t="n">
        <v>216</v>
      </c>
      <c r="J9251" s="31" t="n">
        <v>1</v>
      </c>
      <c r="L9251" s="31" t="n">
        <v>1</v>
      </c>
      <c r="M9251" s="31" t="n">
        <v>1</v>
      </c>
      <c r="P9251" s="31" t="n">
        <v>-2.70585275331596</v>
      </c>
      <c r="Q9251" s="31" t="n">
        <v>0.0336520524899971</v>
      </c>
      <c r="R9251" s="20" t="n">
        <v>-0.299471503357241</v>
      </c>
      <c r="S9251" s="21" t="n">
        <v>0.281787256815826</v>
      </c>
      <c r="T9251" s="14" t="n">
        <v>-1.05017375603815</v>
      </c>
      <c r="U9251" s="15" t="n">
        <v>0.163047819623829</v>
      </c>
    </row>
    <row r="9252" customFormat="false" ht="16" hidden="false" customHeight="false" outlineLevel="0" collapsed="false">
      <c r="A9252" s="20" t="s">
        <v>13418</v>
      </c>
      <c r="B9252" s="31" t="s">
        <v>13419</v>
      </c>
      <c r="E9252" s="31" t="s">
        <v>13420</v>
      </c>
      <c r="F9252" s="31" t="s">
        <v>38622</v>
      </c>
      <c r="G9252" s="31" t="n">
        <v>1</v>
      </c>
      <c r="H9252" s="31" t="n">
        <v>1132</v>
      </c>
      <c r="I9252" s="31" t="n">
        <v>1132</v>
      </c>
      <c r="J9252" s="31" t="n">
        <v>0.924489</v>
      </c>
      <c r="L9252" s="31" t="n">
        <v>0.494519</v>
      </c>
      <c r="M9252" s="31" t="n">
        <v>0.924489</v>
      </c>
      <c r="R9252" s="20" t="n">
        <v>-0.208777711409268</v>
      </c>
      <c r="S9252" s="21" t="n">
        <v>0.136191386287144</v>
      </c>
    </row>
    <row r="9253" customFormat="false" ht="16" hidden="false" customHeight="false" outlineLevel="0" collapsed="false">
      <c r="A9253" s="20" t="s">
        <v>13418</v>
      </c>
      <c r="B9253" s="31" t="s">
        <v>13419</v>
      </c>
      <c r="E9253" s="31" t="s">
        <v>13420</v>
      </c>
      <c r="F9253" s="31" t="s">
        <v>38623</v>
      </c>
      <c r="G9253" s="31" t="n">
        <v>1</v>
      </c>
      <c r="H9253" s="31" t="n">
        <v>208</v>
      </c>
      <c r="I9253" s="31" t="n">
        <v>208</v>
      </c>
      <c r="J9253" s="31" t="n">
        <v>0.999951</v>
      </c>
      <c r="L9253" s="31" t="n">
        <v>0.999951</v>
      </c>
      <c r="M9253" s="31" t="n">
        <v>0.998503</v>
      </c>
      <c r="R9253" s="20" t="n">
        <v>-0.0639218174792017</v>
      </c>
      <c r="S9253" s="21" t="n">
        <v>0.597507337678005</v>
      </c>
    </row>
    <row r="9254" customFormat="false" ht="16" hidden="false" customHeight="false" outlineLevel="0" collapsed="false">
      <c r="A9254" s="20" t="s">
        <v>13418</v>
      </c>
      <c r="B9254" s="31" t="s">
        <v>13419</v>
      </c>
      <c r="E9254" s="31" t="s">
        <v>13420</v>
      </c>
      <c r="F9254" s="31" t="s">
        <v>38624</v>
      </c>
      <c r="G9254" s="31" t="n">
        <v>1</v>
      </c>
      <c r="H9254" s="31" t="n">
        <v>590</v>
      </c>
      <c r="I9254" s="31" t="n">
        <v>590</v>
      </c>
      <c r="J9254" s="31" t="n">
        <v>1</v>
      </c>
      <c r="L9254" s="31" t="n">
        <v>1</v>
      </c>
      <c r="P9254" s="31" t="n">
        <v>-1.94958885475183</v>
      </c>
      <c r="Q9254" s="31" t="n">
        <v>2.02743718270685</v>
      </c>
    </row>
    <row r="9255" customFormat="false" ht="16" hidden="false" customHeight="false" outlineLevel="0" collapsed="false">
      <c r="A9255" s="20" t="s">
        <v>11472</v>
      </c>
      <c r="B9255" s="31" t="s">
        <v>11473</v>
      </c>
      <c r="E9255" s="31" t="s">
        <v>11474</v>
      </c>
      <c r="F9255" s="31" t="s">
        <v>38625</v>
      </c>
      <c r="G9255" s="31" t="n">
        <v>1</v>
      </c>
      <c r="H9255" s="31" t="n">
        <v>162</v>
      </c>
      <c r="I9255" s="31" t="n">
        <v>162</v>
      </c>
      <c r="J9255" s="31" t="n">
        <v>0.980301</v>
      </c>
      <c r="L9255" s="31" t="n">
        <v>0.980301</v>
      </c>
      <c r="M9255" s="31" t="n">
        <v>0.870528</v>
      </c>
      <c r="P9255" s="31" t="n">
        <v>-0.875089610199127</v>
      </c>
      <c r="Q9255" s="31" t="n">
        <v>-0.470249004017557</v>
      </c>
      <c r="R9255" s="20" t="n">
        <v>0.0163536835778348</v>
      </c>
      <c r="S9255" s="21" t="n">
        <v>-0.787468012960634</v>
      </c>
      <c r="T9255" s="14" t="n">
        <v>-0.361583201392917</v>
      </c>
      <c r="U9255" s="15" t="n">
        <v>-0.620157272508318</v>
      </c>
    </row>
    <row r="9256" customFormat="false" ht="16" hidden="false" customHeight="false" outlineLevel="0" collapsed="false">
      <c r="A9256" s="20" t="s">
        <v>11472</v>
      </c>
      <c r="B9256" s="31" t="s">
        <v>11473</v>
      </c>
      <c r="E9256" s="31" t="s">
        <v>11474</v>
      </c>
      <c r="F9256" s="31" t="s">
        <v>38626</v>
      </c>
      <c r="H9256" s="31" t="n">
        <v>684</v>
      </c>
      <c r="I9256" s="31" t="n">
        <v>684</v>
      </c>
      <c r="J9256" s="31" t="n">
        <v>1</v>
      </c>
      <c r="K9256" s="31" t="n">
        <v>1</v>
      </c>
      <c r="N9256" s="20" t="n">
        <v>0.460794976826321</v>
      </c>
      <c r="O9256" s="21" t="n">
        <v>-0.313602566165218</v>
      </c>
    </row>
    <row r="9257" customFormat="false" ht="16" hidden="false" customHeight="false" outlineLevel="0" collapsed="false">
      <c r="A9257" s="20" t="s">
        <v>11472</v>
      </c>
      <c r="B9257" s="31" t="s">
        <v>11473</v>
      </c>
      <c r="E9257" s="31" t="s">
        <v>11474</v>
      </c>
      <c r="F9257" s="31" t="s">
        <v>38627</v>
      </c>
      <c r="G9257" s="31" t="n">
        <v>1</v>
      </c>
      <c r="H9257" s="31" t="n">
        <v>165</v>
      </c>
      <c r="I9257" s="31" t="n">
        <v>165</v>
      </c>
      <c r="J9257" s="31" t="n">
        <v>0.95644</v>
      </c>
      <c r="K9257" s="31" t="n">
        <v>0.769621</v>
      </c>
      <c r="M9257" s="31" t="n">
        <v>0.95644</v>
      </c>
      <c r="N9257" s="20" t="n">
        <v>1.30602886945221</v>
      </c>
      <c r="O9257" s="21" t="n">
        <v>-0.659380764870604</v>
      </c>
      <c r="R9257" s="20" t="n">
        <v>-0.681237763692287</v>
      </c>
      <c r="S9257" s="21" t="n">
        <v>-1.31793016072056</v>
      </c>
    </row>
    <row r="9258" customFormat="false" ht="16" hidden="false" customHeight="false" outlineLevel="0" collapsed="false">
      <c r="A9258" s="20" t="s">
        <v>38628</v>
      </c>
      <c r="B9258" s="31" t="s">
        <v>11109</v>
      </c>
      <c r="E9258" s="31" t="s">
        <v>11110</v>
      </c>
      <c r="F9258" s="31" t="s">
        <v>38629</v>
      </c>
      <c r="G9258" s="31" t="n">
        <v>1</v>
      </c>
      <c r="H9258" s="31" t="n">
        <v>98</v>
      </c>
      <c r="I9258" s="31" t="s">
        <v>38630</v>
      </c>
      <c r="J9258" s="31" t="n">
        <v>1</v>
      </c>
      <c r="L9258" s="31" t="n">
        <v>1</v>
      </c>
      <c r="M9258" s="31" t="n">
        <v>1</v>
      </c>
      <c r="P9258" s="31" t="n">
        <v>-1.83541965199167</v>
      </c>
      <c r="Q9258" s="31" t="n">
        <v>0.241352085770659</v>
      </c>
      <c r="R9258" s="20" t="n">
        <v>0.315913965436742</v>
      </c>
      <c r="S9258" s="21" t="n">
        <v>0.349591742556752</v>
      </c>
      <c r="T9258" s="14" t="n">
        <v>-0.391181297060143</v>
      </c>
      <c r="U9258" s="15" t="n">
        <v>0.296486774910321</v>
      </c>
    </row>
    <row r="9259" customFormat="false" ht="16" hidden="false" customHeight="false" outlineLevel="0" collapsed="false">
      <c r="A9259" s="20" t="s">
        <v>4822</v>
      </c>
      <c r="B9259" s="31" t="s">
        <v>4823</v>
      </c>
      <c r="E9259" s="31" t="s">
        <v>4824</v>
      </c>
      <c r="F9259" s="31" t="s">
        <v>38631</v>
      </c>
      <c r="G9259" s="31" t="n">
        <v>1</v>
      </c>
      <c r="H9259" s="31" t="n">
        <v>532</v>
      </c>
      <c r="I9259" s="31" t="n">
        <v>532</v>
      </c>
      <c r="J9259" s="31" t="n">
        <v>0.960576</v>
      </c>
      <c r="K9259" s="31" t="n">
        <v>0.919833</v>
      </c>
      <c r="L9259" s="31" t="n">
        <v>0.808092</v>
      </c>
      <c r="M9259" s="31" t="n">
        <v>0.960576</v>
      </c>
      <c r="N9259" s="20" t="n">
        <v>0.208642109015166</v>
      </c>
      <c r="O9259" s="21" t="n">
        <v>0.239031363450237</v>
      </c>
      <c r="P9259" s="31" t="n">
        <v>-1.39209923165411</v>
      </c>
      <c r="Q9259" s="31" t="n">
        <v>0.133958010100549</v>
      </c>
      <c r="R9259" s="20" t="n">
        <v>0.37684601401632</v>
      </c>
      <c r="S9259" s="21" t="n">
        <v>0.431462502778629</v>
      </c>
      <c r="T9259" s="14" t="n">
        <v>-0.251959614426124</v>
      </c>
      <c r="U9259" s="15" t="n">
        <v>0.290365420850884</v>
      </c>
    </row>
    <row r="9260" customFormat="false" ht="16" hidden="false" customHeight="false" outlineLevel="0" collapsed="false">
      <c r="A9260" s="20" t="s">
        <v>4822</v>
      </c>
      <c r="B9260" s="31" t="s">
        <v>4823</v>
      </c>
      <c r="E9260" s="31" t="s">
        <v>4824</v>
      </c>
      <c r="F9260" s="31" t="s">
        <v>38632</v>
      </c>
      <c r="G9260" s="31" t="n">
        <v>1</v>
      </c>
      <c r="H9260" s="31" t="n">
        <v>439</v>
      </c>
      <c r="I9260" s="31" t="n">
        <v>439</v>
      </c>
      <c r="J9260" s="31" t="n">
        <v>0.794096</v>
      </c>
      <c r="L9260" s="31" t="n">
        <v>0.794096</v>
      </c>
      <c r="M9260" s="31" t="n">
        <v>0.689525</v>
      </c>
      <c r="P9260" s="31" t="n">
        <v>-2.08669120579755</v>
      </c>
      <c r="Q9260" s="31" t="n">
        <v>0.0980152338689595</v>
      </c>
      <c r="R9260" s="20" t="n">
        <v>0.28522464546786</v>
      </c>
      <c r="S9260" s="21" t="n">
        <v>0.504671235385739</v>
      </c>
      <c r="T9260" s="14" t="n">
        <v>-0.459952886380475</v>
      </c>
      <c r="U9260" s="15" t="n">
        <v>0.315624191992723</v>
      </c>
    </row>
    <row r="9261" customFormat="false" ht="16" hidden="false" customHeight="false" outlineLevel="0" collapsed="false">
      <c r="A9261" s="20" t="s">
        <v>4822</v>
      </c>
      <c r="B9261" s="31" t="s">
        <v>4823</v>
      </c>
      <c r="E9261" s="31" t="s">
        <v>4824</v>
      </c>
      <c r="F9261" s="31" t="s">
        <v>38633</v>
      </c>
      <c r="G9261" s="31" t="n">
        <v>1</v>
      </c>
      <c r="H9261" s="31" t="n">
        <v>347</v>
      </c>
      <c r="I9261" s="31" t="n">
        <v>347</v>
      </c>
      <c r="J9261" s="31" t="n">
        <v>1</v>
      </c>
      <c r="L9261" s="31" t="n">
        <v>1</v>
      </c>
      <c r="M9261" s="31" t="n">
        <v>1</v>
      </c>
      <c r="P9261" s="31" t="n">
        <v>-1.3866946699378</v>
      </c>
      <c r="Q9261" s="31" t="n">
        <v>0.102993993323326</v>
      </c>
      <c r="R9261" s="20" t="n">
        <v>0.682483407005739</v>
      </c>
      <c r="S9261" s="21" t="n">
        <v>0.638305576807093</v>
      </c>
      <c r="T9261" s="14" t="n">
        <v>-0.00916128576570373</v>
      </c>
      <c r="U9261" s="15" t="n">
        <v>0.395337050072702</v>
      </c>
    </row>
    <row r="9262" customFormat="false" ht="16" hidden="false" customHeight="false" outlineLevel="0" collapsed="false">
      <c r="A9262" s="20" t="s">
        <v>4822</v>
      </c>
      <c r="B9262" s="31" t="s">
        <v>4823</v>
      </c>
      <c r="E9262" s="31" t="s">
        <v>4824</v>
      </c>
      <c r="F9262" s="31" t="s">
        <v>38634</v>
      </c>
      <c r="G9262" s="31" t="n">
        <v>1</v>
      </c>
      <c r="H9262" s="31" t="n">
        <v>265</v>
      </c>
      <c r="I9262" s="31" t="n">
        <v>265</v>
      </c>
      <c r="J9262" s="31" t="n">
        <v>1</v>
      </c>
      <c r="K9262" s="31" t="n">
        <v>1</v>
      </c>
      <c r="L9262" s="31" t="n">
        <v>1</v>
      </c>
      <c r="M9262" s="31" t="n">
        <v>1</v>
      </c>
      <c r="N9262" s="20" t="n">
        <v>-0.688008706122795</v>
      </c>
      <c r="O9262" s="21" t="n">
        <v>0.078336571121179</v>
      </c>
      <c r="P9262" s="31" t="n">
        <v>-1.77102743023984</v>
      </c>
      <c r="Q9262" s="31" t="n">
        <v>0.0985543072207295</v>
      </c>
      <c r="R9262" s="20" t="n">
        <v>0.731791478717128</v>
      </c>
      <c r="S9262" s="21" t="n">
        <v>0.695459382638558</v>
      </c>
      <c r="T9262" s="14" t="n">
        <v>-0.033791048425778</v>
      </c>
      <c r="U9262" s="15" t="n">
        <v>0.427659803570958</v>
      </c>
    </row>
    <row r="9263" customFormat="false" ht="16" hidden="false" customHeight="false" outlineLevel="0" collapsed="false">
      <c r="A9263" s="20" t="s">
        <v>4822</v>
      </c>
      <c r="B9263" s="31" t="s">
        <v>4823</v>
      </c>
      <c r="E9263" s="31" t="s">
        <v>4824</v>
      </c>
      <c r="F9263" s="31" t="s">
        <v>38635</v>
      </c>
      <c r="G9263" s="31" t="n">
        <v>1</v>
      </c>
      <c r="H9263" s="31" t="n">
        <v>325</v>
      </c>
      <c r="I9263" s="31" t="n">
        <v>325</v>
      </c>
      <c r="J9263" s="31" t="n">
        <v>0.999651</v>
      </c>
      <c r="K9263" s="31" t="n">
        <v>0.999596</v>
      </c>
      <c r="L9263" s="31" t="n">
        <v>0.999651</v>
      </c>
      <c r="M9263" s="31" t="n">
        <v>0.99883</v>
      </c>
      <c r="N9263" s="20" t="n">
        <v>-0.379113352555061</v>
      </c>
      <c r="O9263" s="21" t="n">
        <v>-0.420974365639827</v>
      </c>
      <c r="P9263" s="31" t="n">
        <v>-1.84668753382312</v>
      </c>
      <c r="Q9263" s="31" t="n">
        <v>0.193330195384304</v>
      </c>
      <c r="R9263" s="20" t="n">
        <v>0.521452825822431</v>
      </c>
      <c r="S9263" s="21" t="n">
        <v>0.651499503116948</v>
      </c>
      <c r="T9263" s="14" t="n">
        <v>-0.223112746407118</v>
      </c>
      <c r="U9263" s="15" t="n">
        <v>0.440527031875852</v>
      </c>
    </row>
    <row r="9264" customFormat="false" ht="16" hidden="false" customHeight="false" outlineLevel="0" collapsed="false">
      <c r="A9264" s="20" t="s">
        <v>4822</v>
      </c>
      <c r="B9264" s="31" t="s">
        <v>4823</v>
      </c>
      <c r="E9264" s="31" t="s">
        <v>4824</v>
      </c>
      <c r="F9264" s="31" t="s">
        <v>38636</v>
      </c>
      <c r="G9264" s="31" t="n">
        <v>1</v>
      </c>
      <c r="H9264" s="31" t="n">
        <v>534</v>
      </c>
      <c r="I9264" s="31" t="n">
        <v>534</v>
      </c>
      <c r="J9264" s="31" t="n">
        <v>1</v>
      </c>
      <c r="K9264" s="31" t="n">
        <v>0.999964</v>
      </c>
      <c r="L9264" s="31" t="n">
        <v>0.999996</v>
      </c>
      <c r="M9264" s="31" t="n">
        <v>1</v>
      </c>
      <c r="N9264" s="20" t="n">
        <v>-0.145270221832734</v>
      </c>
      <c r="O9264" s="21" t="n">
        <v>0.0792927672728535</v>
      </c>
      <c r="P9264" s="31" t="n">
        <v>-1.24786800350053</v>
      </c>
      <c r="Q9264" s="31" t="n">
        <v>0.405229979762559</v>
      </c>
      <c r="R9264" s="20" t="n">
        <v>0.278103727551442</v>
      </c>
      <c r="S9264" s="21" t="n">
        <v>0.489645688040287</v>
      </c>
      <c r="T9264" s="14" t="n">
        <v>-0.291883410301646</v>
      </c>
      <c r="U9264" s="15" t="n">
        <v>0.448055167717187</v>
      </c>
    </row>
    <row r="9265" customFormat="false" ht="16" hidden="false" customHeight="false" outlineLevel="0" collapsed="false">
      <c r="A9265" s="20" t="s">
        <v>4822</v>
      </c>
      <c r="B9265" s="31" t="s">
        <v>4823</v>
      </c>
      <c r="E9265" s="31" t="s">
        <v>4824</v>
      </c>
      <c r="F9265" s="31" t="s">
        <v>38637</v>
      </c>
      <c r="G9265" s="31" t="n">
        <v>1</v>
      </c>
      <c r="H9265" s="31" t="n">
        <v>202</v>
      </c>
      <c r="I9265" s="31" t="n">
        <v>202</v>
      </c>
      <c r="J9265" s="31" t="n">
        <v>0.999901</v>
      </c>
      <c r="L9265" s="31" t="n">
        <v>0.999901</v>
      </c>
      <c r="M9265" s="31" t="n">
        <v>0.999509</v>
      </c>
      <c r="P9265" s="31" t="n">
        <v>-2.41788723015299</v>
      </c>
      <c r="Q9265" s="31" t="n">
        <v>0.114500293165193</v>
      </c>
      <c r="R9265" s="20" t="n">
        <v>0.552377071094869</v>
      </c>
      <c r="S9265" s="21" t="n">
        <v>0.825052902335867</v>
      </c>
      <c r="T9265" s="14" t="n">
        <v>-0.274363532648781</v>
      </c>
      <c r="U9265" s="15" t="n">
        <v>0.513086431134161</v>
      </c>
    </row>
    <row r="9266" customFormat="false" ht="16" hidden="false" customHeight="false" outlineLevel="0" collapsed="false">
      <c r="A9266" s="20" t="s">
        <v>4822</v>
      </c>
      <c r="B9266" s="31" t="s">
        <v>4823</v>
      </c>
      <c r="E9266" s="31" t="s">
        <v>4824</v>
      </c>
      <c r="F9266" s="31" t="s">
        <v>38638</v>
      </c>
      <c r="G9266" s="31" t="n">
        <v>1</v>
      </c>
      <c r="H9266" s="31" t="n">
        <v>195</v>
      </c>
      <c r="I9266" s="31" t="n">
        <v>195</v>
      </c>
      <c r="J9266" s="31" t="n">
        <v>1</v>
      </c>
      <c r="K9266" s="31" t="n">
        <v>1</v>
      </c>
      <c r="L9266" s="31" t="n">
        <v>0.999998</v>
      </c>
      <c r="M9266" s="31" t="n">
        <v>0.999208</v>
      </c>
      <c r="N9266" s="20" t="n">
        <v>0.422878838957307</v>
      </c>
      <c r="O9266" s="21" t="n">
        <v>0.806200304116112</v>
      </c>
      <c r="P9266" s="31" t="n">
        <v>2.16030710610442</v>
      </c>
      <c r="Q9266" s="31" t="n">
        <v>1.10681730343136</v>
      </c>
      <c r="R9266" s="20" t="n">
        <v>0.925771606616772</v>
      </c>
      <c r="S9266" s="21" t="n">
        <v>0.433920883513551</v>
      </c>
      <c r="T9266" s="14" t="n">
        <v>1.67124807522287</v>
      </c>
      <c r="U9266" s="15" t="n">
        <v>0.809249790613158</v>
      </c>
    </row>
    <row r="9267" customFormat="false" ht="16" hidden="false" customHeight="false" outlineLevel="0" collapsed="false">
      <c r="A9267" s="20" t="s">
        <v>4822</v>
      </c>
      <c r="B9267" s="31" t="s">
        <v>4823</v>
      </c>
      <c r="E9267" s="31" t="s">
        <v>4824</v>
      </c>
      <c r="F9267" s="31" t="s">
        <v>38639</v>
      </c>
      <c r="G9267" s="31" t="n">
        <v>1</v>
      </c>
      <c r="H9267" s="31" t="n">
        <v>443</v>
      </c>
      <c r="I9267" s="31" t="n">
        <v>443</v>
      </c>
      <c r="J9267" s="31" t="n">
        <v>1</v>
      </c>
      <c r="K9267" s="31" t="n">
        <v>0.999992</v>
      </c>
      <c r="M9267" s="31" t="n">
        <v>1</v>
      </c>
      <c r="N9267" s="20" t="n">
        <v>-0.872789356464677</v>
      </c>
      <c r="O9267" s="21" t="n">
        <v>-0.612483050526915</v>
      </c>
      <c r="R9267" s="20" t="n">
        <v>0.344601283036677</v>
      </c>
      <c r="S9267" s="21" t="n">
        <v>0.298775603076542</v>
      </c>
    </row>
    <row r="9268" customFormat="false" ht="16" hidden="false" customHeight="false" outlineLevel="0" collapsed="false">
      <c r="A9268" s="20" t="s">
        <v>4822</v>
      </c>
      <c r="B9268" s="31" t="s">
        <v>4823</v>
      </c>
      <c r="E9268" s="31" t="s">
        <v>4824</v>
      </c>
      <c r="F9268" s="31" t="s">
        <v>38640</v>
      </c>
      <c r="G9268" s="31" t="n">
        <v>1</v>
      </c>
      <c r="H9268" s="31" t="n">
        <v>282</v>
      </c>
      <c r="I9268" s="31" t="n">
        <v>282</v>
      </c>
      <c r="J9268" s="31" t="n">
        <v>0.98502</v>
      </c>
      <c r="L9268" s="31" t="n">
        <v>0.98502</v>
      </c>
      <c r="P9268" s="31" t="n">
        <v>-1.19614476326004</v>
      </c>
      <c r="Q9268" s="31" t="n">
        <v>-0.0619024389259069</v>
      </c>
    </row>
    <row r="9269" customFormat="false" ht="16" hidden="false" customHeight="false" outlineLevel="0" collapsed="false">
      <c r="A9269" s="20" t="s">
        <v>4822</v>
      </c>
      <c r="B9269" s="31" t="s">
        <v>4823</v>
      </c>
      <c r="E9269" s="31" t="s">
        <v>4824</v>
      </c>
      <c r="F9269" s="31" t="s">
        <v>38641</v>
      </c>
      <c r="G9269" s="31" t="n">
        <v>1</v>
      </c>
      <c r="H9269" s="31" t="n">
        <v>363</v>
      </c>
      <c r="I9269" s="31" t="n">
        <v>363</v>
      </c>
      <c r="J9269" s="31" t="n">
        <v>1</v>
      </c>
      <c r="L9269" s="31" t="n">
        <v>1</v>
      </c>
      <c r="P9269" s="31" t="n">
        <v>-2.30828718421798</v>
      </c>
      <c r="Q9269" s="31" t="n">
        <v>-0.0190972814335435</v>
      </c>
    </row>
    <row r="9270" customFormat="false" ht="16" hidden="false" customHeight="false" outlineLevel="0" collapsed="false">
      <c r="A9270" s="20" t="s">
        <v>4822</v>
      </c>
      <c r="B9270" s="31" t="s">
        <v>4823</v>
      </c>
      <c r="E9270" s="31" t="s">
        <v>4824</v>
      </c>
      <c r="F9270" s="31" t="s">
        <v>38642</v>
      </c>
      <c r="G9270" s="31" t="n">
        <v>1</v>
      </c>
      <c r="H9270" s="31" t="n">
        <v>525</v>
      </c>
      <c r="I9270" s="31" t="n">
        <v>525</v>
      </c>
      <c r="J9270" s="31" t="n">
        <v>0.99614</v>
      </c>
      <c r="K9270" s="31" t="n">
        <v>0.782769</v>
      </c>
      <c r="L9270" s="31" t="n">
        <v>0.99614</v>
      </c>
      <c r="N9270" s="20" t="n">
        <v>-0.0470253782805582</v>
      </c>
      <c r="O9270" s="21" t="n">
        <v>0.714751059343086</v>
      </c>
      <c r="P9270" s="31" t="n">
        <v>-1.09649890732816</v>
      </c>
      <c r="Q9270" s="31" t="n">
        <v>0.0226163790673486</v>
      </c>
    </row>
    <row r="9271" customFormat="false" ht="16" hidden="false" customHeight="false" outlineLevel="0" collapsed="false">
      <c r="A9271" s="20" t="s">
        <v>38643</v>
      </c>
      <c r="B9271" s="31" t="s">
        <v>4823</v>
      </c>
      <c r="E9271" s="31" t="s">
        <v>4824</v>
      </c>
      <c r="F9271" s="31" t="s">
        <v>38644</v>
      </c>
      <c r="G9271" s="31" t="n">
        <v>1</v>
      </c>
      <c r="H9271" s="31" t="n">
        <v>125</v>
      </c>
      <c r="I9271" s="31" t="s">
        <v>38645</v>
      </c>
      <c r="J9271" s="31" t="n">
        <v>0.775289</v>
      </c>
      <c r="L9271" s="31" t="n">
        <v>0.775289</v>
      </c>
      <c r="P9271" s="31" t="n">
        <v>-2.64421690862668</v>
      </c>
      <c r="Q9271" s="31" t="n">
        <v>0.105409894040082</v>
      </c>
    </row>
    <row r="9272" customFormat="false" ht="16" hidden="false" customHeight="false" outlineLevel="0" collapsed="false">
      <c r="A9272" s="20" t="s">
        <v>4822</v>
      </c>
      <c r="B9272" s="31" t="s">
        <v>4823</v>
      </c>
      <c r="E9272" s="31" t="s">
        <v>4824</v>
      </c>
      <c r="F9272" s="31" t="s">
        <v>38646</v>
      </c>
      <c r="G9272" s="31" t="n">
        <v>1</v>
      </c>
      <c r="H9272" s="31" t="n">
        <v>481</v>
      </c>
      <c r="I9272" s="31" t="n">
        <v>481</v>
      </c>
      <c r="J9272" s="31" t="n">
        <v>1</v>
      </c>
      <c r="L9272" s="31" t="n">
        <v>1</v>
      </c>
      <c r="P9272" s="31" t="n">
        <v>1.65429804747291</v>
      </c>
      <c r="Q9272" s="31" t="n">
        <v>0.535953400599432</v>
      </c>
    </row>
    <row r="9273" customFormat="false" ht="16" hidden="false" customHeight="false" outlineLevel="0" collapsed="false">
      <c r="A9273" s="20" t="s">
        <v>7691</v>
      </c>
      <c r="B9273" s="31" t="s">
        <v>7692</v>
      </c>
      <c r="E9273" s="31" t="s">
        <v>7693</v>
      </c>
      <c r="F9273" s="31" t="s">
        <v>38647</v>
      </c>
      <c r="G9273" s="31" t="n">
        <v>1</v>
      </c>
      <c r="H9273" s="31" t="n">
        <v>317</v>
      </c>
      <c r="I9273" s="31" t="s">
        <v>38648</v>
      </c>
      <c r="J9273" s="31" t="n">
        <v>1</v>
      </c>
      <c r="L9273" s="31" t="n">
        <v>1</v>
      </c>
      <c r="M9273" s="31" t="n">
        <v>1</v>
      </c>
      <c r="P9273" s="31" t="n">
        <v>-2.78637276148805</v>
      </c>
      <c r="Q9273" s="31" t="n">
        <v>0.211012193485512</v>
      </c>
      <c r="R9273" s="20" t="n">
        <v>0.27988725484113</v>
      </c>
      <c r="S9273" s="21" t="n">
        <v>0.35963361304804</v>
      </c>
      <c r="T9273" s="14" t="n">
        <v>-0.557401465583368</v>
      </c>
      <c r="U9273" s="15" t="n">
        <v>0.287235865252774</v>
      </c>
    </row>
    <row r="9274" customFormat="false" ht="16" hidden="false" customHeight="false" outlineLevel="0" collapsed="false">
      <c r="A9274" s="20" t="s">
        <v>7691</v>
      </c>
      <c r="B9274" s="31" t="s">
        <v>7692</v>
      </c>
      <c r="E9274" s="31" t="s">
        <v>7693</v>
      </c>
      <c r="F9274" s="31" t="s">
        <v>38649</v>
      </c>
      <c r="G9274" s="31" t="n">
        <v>1</v>
      </c>
      <c r="H9274" s="31" t="n">
        <v>351</v>
      </c>
      <c r="I9274" s="31" t="s">
        <v>38650</v>
      </c>
      <c r="J9274" s="31" t="n">
        <v>0.999859</v>
      </c>
      <c r="L9274" s="31" t="n">
        <v>0.999859</v>
      </c>
      <c r="M9274" s="31" t="n">
        <v>0.991994</v>
      </c>
      <c r="P9274" s="31" t="n">
        <v>-2.28848747275473</v>
      </c>
      <c r="Q9274" s="31" t="n">
        <v>0.109561151953051</v>
      </c>
      <c r="R9274" s="20" t="n">
        <v>0.290070469601541</v>
      </c>
      <c r="S9274" s="21" t="n">
        <v>0.508327229280321</v>
      </c>
      <c r="T9274" s="14" t="n">
        <v>-0.486620429591715</v>
      </c>
      <c r="U9274" s="15" t="n">
        <v>0.322678101323847</v>
      </c>
    </row>
    <row r="9275" customFormat="false" ht="16" hidden="false" customHeight="false" outlineLevel="0" collapsed="false">
      <c r="A9275" s="20" t="s">
        <v>7691</v>
      </c>
      <c r="B9275" s="31" t="s">
        <v>7692</v>
      </c>
      <c r="E9275" s="31" t="s">
        <v>7693</v>
      </c>
      <c r="F9275" s="31" t="s">
        <v>38651</v>
      </c>
      <c r="G9275" s="31" t="n">
        <v>1</v>
      </c>
      <c r="H9275" s="31" t="n">
        <v>468</v>
      </c>
      <c r="I9275" s="31" t="s">
        <v>38652</v>
      </c>
      <c r="J9275" s="31" t="n">
        <v>1</v>
      </c>
      <c r="L9275" s="31" t="n">
        <v>1</v>
      </c>
      <c r="M9275" s="31" t="n">
        <v>1</v>
      </c>
      <c r="P9275" s="31" t="n">
        <v>-1.90552068592379</v>
      </c>
      <c r="Q9275" s="31" t="n">
        <v>0.203514411130758</v>
      </c>
      <c r="R9275" s="20" t="n">
        <v>0.250112679692375</v>
      </c>
      <c r="S9275" s="21" t="n">
        <v>0.484808396765306</v>
      </c>
      <c r="T9275" s="14" t="n">
        <v>-0.45777167129543</v>
      </c>
      <c r="U9275" s="15" t="n">
        <v>0.351006343733851</v>
      </c>
    </row>
    <row r="9276" customFormat="false" ht="16" hidden="false" customHeight="false" outlineLevel="0" collapsed="false">
      <c r="A9276" s="20" t="s">
        <v>7691</v>
      </c>
      <c r="B9276" s="31" t="s">
        <v>7692</v>
      </c>
      <c r="E9276" s="31" t="s">
        <v>7693</v>
      </c>
      <c r="F9276" s="31" t="s">
        <v>38653</v>
      </c>
      <c r="G9276" s="31" t="n">
        <v>1</v>
      </c>
      <c r="H9276" s="31" t="n">
        <v>182</v>
      </c>
      <c r="I9276" s="31" t="s">
        <v>38654</v>
      </c>
      <c r="J9276" s="31" t="n">
        <v>1</v>
      </c>
      <c r="L9276" s="31" t="n">
        <v>1</v>
      </c>
      <c r="M9276" s="31" t="n">
        <v>1</v>
      </c>
      <c r="P9276" s="31" t="n">
        <v>-2.92565898269642</v>
      </c>
      <c r="Q9276" s="31" t="n">
        <v>0.349591742556752</v>
      </c>
      <c r="R9276" s="20" t="n">
        <v>0.423954594014897</v>
      </c>
      <c r="S9276" s="21" t="n">
        <v>0.871922482149997</v>
      </c>
      <c r="T9276" s="14" t="n">
        <v>-0.441036904748921</v>
      </c>
      <c r="U9276" s="15" t="n">
        <v>0.634267986519324</v>
      </c>
    </row>
    <row r="9277" customFormat="false" ht="16" hidden="false" customHeight="false" outlineLevel="0" collapsed="false">
      <c r="A9277" s="20" t="s">
        <v>7691</v>
      </c>
      <c r="B9277" s="31" t="s">
        <v>7692</v>
      </c>
      <c r="E9277" s="31" t="s">
        <v>7693</v>
      </c>
      <c r="F9277" s="31" t="s">
        <v>38655</v>
      </c>
      <c r="G9277" s="31" t="n">
        <v>1</v>
      </c>
      <c r="H9277" s="31" t="n">
        <v>451</v>
      </c>
      <c r="I9277" s="31" t="s">
        <v>38656</v>
      </c>
      <c r="J9277" s="31" t="n">
        <v>0.980552</v>
      </c>
      <c r="M9277" s="31" t="n">
        <v>0.980552</v>
      </c>
      <c r="R9277" s="20" t="n">
        <v>0.234133395612482</v>
      </c>
      <c r="S9277" s="21" t="n">
        <v>0.837297415663068</v>
      </c>
    </row>
    <row r="9278" customFormat="false" ht="16" hidden="false" customHeight="false" outlineLevel="0" collapsed="false">
      <c r="A9278" s="20" t="s">
        <v>7691</v>
      </c>
      <c r="B9278" s="31" t="s">
        <v>7692</v>
      </c>
      <c r="E9278" s="31" t="s">
        <v>7693</v>
      </c>
      <c r="F9278" s="31" t="s">
        <v>38657</v>
      </c>
      <c r="G9278" s="31" t="n">
        <v>1</v>
      </c>
      <c r="H9278" s="31" t="n">
        <v>510</v>
      </c>
      <c r="I9278" s="31" t="s">
        <v>38658</v>
      </c>
      <c r="J9278" s="31" t="n">
        <v>0.829091</v>
      </c>
      <c r="M9278" s="31" t="n">
        <v>0.829091</v>
      </c>
      <c r="R9278" s="20" t="n">
        <v>0.3959402178453</v>
      </c>
      <c r="S9278" s="21" t="n">
        <v>1.03506079690511</v>
      </c>
    </row>
    <row r="9279" customFormat="false" ht="16" hidden="false" customHeight="false" outlineLevel="0" collapsed="false">
      <c r="A9279" s="20" t="s">
        <v>7691</v>
      </c>
      <c r="B9279" s="31" t="s">
        <v>7692</v>
      </c>
      <c r="E9279" s="31" t="s">
        <v>7693</v>
      </c>
      <c r="F9279" s="31" t="s">
        <v>38659</v>
      </c>
      <c r="G9279" s="31" t="n">
        <v>1</v>
      </c>
      <c r="H9279" s="31" t="n">
        <v>114</v>
      </c>
      <c r="I9279" s="31" t="s">
        <v>38660</v>
      </c>
      <c r="J9279" s="31" t="n">
        <v>1</v>
      </c>
      <c r="L9279" s="31" t="n">
        <v>1</v>
      </c>
      <c r="M9279" s="31" t="n">
        <v>1</v>
      </c>
      <c r="R9279" s="20" t="n">
        <v>0.701593412757463</v>
      </c>
      <c r="S9279" s="21" t="n">
        <v>0.82733127061226</v>
      </c>
    </row>
    <row r="9280" customFormat="false" ht="16" hidden="false" customHeight="false" outlineLevel="0" collapsed="false">
      <c r="A9280" s="20" t="s">
        <v>7691</v>
      </c>
      <c r="B9280" s="31" t="s">
        <v>7692</v>
      </c>
      <c r="E9280" s="31" t="s">
        <v>7693</v>
      </c>
      <c r="F9280" s="31" t="s">
        <v>38661</v>
      </c>
      <c r="G9280" s="31" t="n">
        <v>1</v>
      </c>
      <c r="H9280" s="31" t="n">
        <v>516</v>
      </c>
      <c r="I9280" s="31" t="s">
        <v>38662</v>
      </c>
      <c r="J9280" s="31" t="n">
        <v>0.88092</v>
      </c>
      <c r="L9280" s="31" t="n">
        <v>0.88092</v>
      </c>
      <c r="P9280" s="31" t="n">
        <v>-2.46729405175348</v>
      </c>
      <c r="Q9280" s="31" t="n">
        <v>0.11169907219742</v>
      </c>
    </row>
    <row r="9281" customFormat="false" ht="16" hidden="false" customHeight="false" outlineLevel="0" collapsed="false">
      <c r="A9281" s="20" t="s">
        <v>38663</v>
      </c>
      <c r="B9281" s="31" t="s">
        <v>7692</v>
      </c>
      <c r="E9281" s="31" t="s">
        <v>7693</v>
      </c>
      <c r="F9281" s="31" t="s">
        <v>38664</v>
      </c>
      <c r="G9281" s="31" t="n">
        <v>1</v>
      </c>
      <c r="H9281" s="31" t="n">
        <v>31</v>
      </c>
      <c r="I9281" s="31" t="n">
        <v>31</v>
      </c>
      <c r="J9281" s="31" t="n">
        <v>0.999988</v>
      </c>
      <c r="L9281" s="31" t="n">
        <v>0.999988</v>
      </c>
      <c r="P9281" s="31" t="n">
        <v>-1.68631298901762</v>
      </c>
      <c r="Q9281" s="31" t="n">
        <v>0.162081103382375</v>
      </c>
    </row>
    <row r="9282" customFormat="false" ht="16" hidden="false" customHeight="false" outlineLevel="0" collapsed="false">
      <c r="A9282" s="20" t="s">
        <v>7691</v>
      </c>
      <c r="B9282" s="31" t="s">
        <v>7692</v>
      </c>
      <c r="E9282" s="31" t="s">
        <v>7693</v>
      </c>
      <c r="F9282" s="31" t="s">
        <v>38665</v>
      </c>
      <c r="G9282" s="31" t="n">
        <v>1</v>
      </c>
      <c r="H9282" s="31" t="n">
        <v>123</v>
      </c>
      <c r="I9282" s="31" t="s">
        <v>38666</v>
      </c>
      <c r="J9282" s="31" t="n">
        <v>0.957204</v>
      </c>
      <c r="L9282" s="31" t="n">
        <v>0.957204</v>
      </c>
      <c r="P9282" s="31" t="n">
        <v>-1.15306145792279</v>
      </c>
      <c r="Q9282" s="31" t="n">
        <v>0.212382570122357</v>
      </c>
    </row>
    <row r="9283" customFormat="false" ht="16" hidden="false" customHeight="false" outlineLevel="0" collapsed="false">
      <c r="A9283" s="20" t="s">
        <v>7691</v>
      </c>
      <c r="B9283" s="31" t="s">
        <v>7692</v>
      </c>
      <c r="E9283" s="31" t="s">
        <v>7693</v>
      </c>
      <c r="F9283" s="31" t="s">
        <v>38667</v>
      </c>
      <c r="G9283" s="31" t="n">
        <v>1</v>
      </c>
      <c r="H9283" s="31" t="n">
        <v>287</v>
      </c>
      <c r="I9283" s="31" t="s">
        <v>38668</v>
      </c>
      <c r="J9283" s="31" t="n">
        <v>0.99992</v>
      </c>
      <c r="L9283" s="31" t="n">
        <v>0.99992</v>
      </c>
      <c r="P9283" s="31" t="n">
        <v>-2.29484483486729</v>
      </c>
      <c r="Q9283" s="31" t="n">
        <v>0.31672502157875</v>
      </c>
    </row>
    <row r="9284" customFormat="false" ht="16" hidden="false" customHeight="false" outlineLevel="0" collapsed="false">
      <c r="A9284" s="20" t="s">
        <v>38669</v>
      </c>
      <c r="B9284" s="31" t="s">
        <v>4388</v>
      </c>
      <c r="E9284" s="31" t="s">
        <v>38670</v>
      </c>
      <c r="F9284" s="31" t="s">
        <v>38671</v>
      </c>
      <c r="G9284" s="31" t="n">
        <v>1</v>
      </c>
      <c r="H9284" s="31" t="n">
        <v>364</v>
      </c>
      <c r="I9284" s="31" t="n">
        <v>364</v>
      </c>
      <c r="J9284" s="31" t="n">
        <v>0.985144</v>
      </c>
      <c r="L9284" s="31" t="n">
        <v>0.985144</v>
      </c>
      <c r="M9284" s="31" t="n">
        <v>0.900328</v>
      </c>
      <c r="P9284" s="31" t="n">
        <v>-1.7817519995677</v>
      </c>
      <c r="Q9284" s="31" t="n">
        <v>-0.562644406040032</v>
      </c>
      <c r="R9284" s="20" t="n">
        <v>-0.0781828601533785</v>
      </c>
      <c r="S9284" s="21" t="n">
        <v>-0.313763944458146</v>
      </c>
      <c r="T9284" s="14" t="n">
        <v>-0.691895460993595</v>
      </c>
      <c r="U9284" s="15" t="n">
        <v>-0.432843996289213</v>
      </c>
    </row>
    <row r="9285" customFormat="false" ht="16" hidden="false" customHeight="false" outlineLevel="0" collapsed="false">
      <c r="A9285" s="20" t="s">
        <v>4387</v>
      </c>
      <c r="B9285" s="31" t="s">
        <v>4388</v>
      </c>
      <c r="E9285" s="31" t="s">
        <v>38670</v>
      </c>
      <c r="F9285" s="31" t="s">
        <v>38672</v>
      </c>
      <c r="G9285" s="31" t="n">
        <v>1</v>
      </c>
      <c r="H9285" s="31" t="n">
        <v>747</v>
      </c>
      <c r="I9285" s="31" t="s">
        <v>38673</v>
      </c>
      <c r="J9285" s="31" t="n">
        <v>1</v>
      </c>
      <c r="L9285" s="31" t="n">
        <v>1</v>
      </c>
      <c r="M9285" s="31" t="n">
        <v>1</v>
      </c>
      <c r="P9285" s="31" t="n">
        <v>-1.87572480890653</v>
      </c>
      <c r="Q9285" s="31" t="n">
        <v>-0.134318685660833</v>
      </c>
      <c r="R9285" s="20" t="n">
        <v>-0.14182798479634</v>
      </c>
      <c r="S9285" s="21" t="n">
        <v>-0.0859100749458133</v>
      </c>
      <c r="T9285" s="14" t="n">
        <v>-0.76260760424258</v>
      </c>
      <c r="U9285" s="15" t="n">
        <v>-0.109911350245024</v>
      </c>
    </row>
    <row r="9286" customFormat="false" ht="16" hidden="false" customHeight="false" outlineLevel="0" collapsed="false">
      <c r="A9286" s="20" t="s">
        <v>4387</v>
      </c>
      <c r="B9286" s="31" t="s">
        <v>4388</v>
      </c>
      <c r="E9286" s="31" t="s">
        <v>38670</v>
      </c>
      <c r="F9286" s="31" t="s">
        <v>38674</v>
      </c>
      <c r="G9286" s="31" t="n">
        <v>1</v>
      </c>
      <c r="H9286" s="31" t="n">
        <v>736</v>
      </c>
      <c r="I9286" s="31" t="s">
        <v>38675</v>
      </c>
      <c r="J9286" s="31" t="n">
        <v>0.997109</v>
      </c>
      <c r="L9286" s="31" t="n">
        <v>0.997109</v>
      </c>
      <c r="M9286" s="31" t="n">
        <v>0.964554</v>
      </c>
      <c r="P9286" s="31" t="n">
        <v>-1.59304979109476</v>
      </c>
      <c r="Q9286" s="31" t="n">
        <v>-0.100453107042032</v>
      </c>
      <c r="R9286" s="20" t="n">
        <v>0.572598675370032</v>
      </c>
      <c r="S9286" s="21" t="n">
        <v>0.359970888336751</v>
      </c>
      <c r="T9286" s="14" t="n">
        <v>-0.137116212125715</v>
      </c>
      <c r="U9286" s="15" t="n">
        <v>0.148049023501652</v>
      </c>
    </row>
    <row r="9287" customFormat="false" ht="16" hidden="false" customHeight="false" outlineLevel="0" collapsed="false">
      <c r="A9287" s="20" t="s">
        <v>4387</v>
      </c>
      <c r="B9287" s="31" t="s">
        <v>4388</v>
      </c>
      <c r="E9287" s="31" t="s">
        <v>38670</v>
      </c>
      <c r="F9287" s="31" t="s">
        <v>38676</v>
      </c>
      <c r="H9287" s="31" t="n">
        <v>652</v>
      </c>
      <c r="I9287" s="31" t="s">
        <v>38677</v>
      </c>
      <c r="J9287" s="31" t="n">
        <v>0.999971</v>
      </c>
      <c r="M9287" s="31" t="n">
        <v>0.999971</v>
      </c>
      <c r="R9287" s="20" t="n">
        <v>-0.26089503341512</v>
      </c>
      <c r="S9287" s="21" t="n">
        <v>-0.209845200707256</v>
      </c>
    </row>
    <row r="9288" customFormat="false" ht="16" hidden="false" customHeight="false" outlineLevel="0" collapsed="false">
      <c r="A9288" s="20" t="s">
        <v>4387</v>
      </c>
      <c r="B9288" s="31" t="s">
        <v>4388</v>
      </c>
      <c r="E9288" s="31" t="s">
        <v>38670</v>
      </c>
      <c r="F9288" s="31" t="s">
        <v>38678</v>
      </c>
      <c r="G9288" s="31" t="n">
        <v>1</v>
      </c>
      <c r="H9288" s="31" t="n">
        <v>847</v>
      </c>
      <c r="I9288" s="31" t="s">
        <v>38679</v>
      </c>
      <c r="J9288" s="31" t="n">
        <v>1</v>
      </c>
      <c r="M9288" s="31" t="n">
        <v>1</v>
      </c>
      <c r="R9288" s="20" t="n">
        <v>0.0802483300921203</v>
      </c>
      <c r="S9288" s="21" t="n">
        <v>0.355805638944072</v>
      </c>
    </row>
    <row r="9289" customFormat="false" ht="16" hidden="false" customHeight="false" outlineLevel="0" collapsed="false">
      <c r="A9289" s="20" t="s">
        <v>4387</v>
      </c>
      <c r="B9289" s="31" t="s">
        <v>4388</v>
      </c>
      <c r="E9289" s="31" t="s">
        <v>38670</v>
      </c>
      <c r="F9289" s="31" t="s">
        <v>38680</v>
      </c>
      <c r="G9289" s="31" t="n">
        <v>1</v>
      </c>
      <c r="H9289" s="31" t="n">
        <v>910</v>
      </c>
      <c r="I9289" s="31" t="s">
        <v>38681</v>
      </c>
      <c r="J9289" s="31" t="n">
        <v>1</v>
      </c>
      <c r="M9289" s="31" t="n">
        <v>1</v>
      </c>
      <c r="R9289" s="20" t="n">
        <v>0.546758670434773</v>
      </c>
      <c r="S9289" s="21" t="n">
        <v>-0.13656896012936</v>
      </c>
    </row>
    <row r="9290" customFormat="false" ht="16" hidden="false" customHeight="false" outlineLevel="0" collapsed="false">
      <c r="A9290" s="20" t="s">
        <v>38669</v>
      </c>
      <c r="B9290" s="31" t="s">
        <v>4388</v>
      </c>
      <c r="E9290" s="31" t="s">
        <v>38670</v>
      </c>
      <c r="F9290" s="31" t="s">
        <v>38682</v>
      </c>
      <c r="G9290" s="31" t="n">
        <v>1</v>
      </c>
      <c r="H9290" s="31" t="n">
        <v>118</v>
      </c>
      <c r="I9290" s="31" t="n">
        <v>118</v>
      </c>
      <c r="J9290" s="31" t="n">
        <v>1</v>
      </c>
      <c r="M9290" s="31" t="n">
        <v>1</v>
      </c>
      <c r="R9290" s="20" t="n">
        <v>2.6586456543376</v>
      </c>
      <c r="S9290" s="21" t="n">
        <v>-0.813727654699101</v>
      </c>
    </row>
    <row r="9291" customFormat="false" ht="16" hidden="false" customHeight="false" outlineLevel="0" collapsed="false">
      <c r="A9291" s="20" t="s">
        <v>5642</v>
      </c>
      <c r="B9291" s="31" t="s">
        <v>5643</v>
      </c>
      <c r="E9291" s="31" t="s">
        <v>38683</v>
      </c>
      <c r="F9291" s="31" t="s">
        <v>38684</v>
      </c>
      <c r="G9291" s="31" t="n">
        <v>1</v>
      </c>
      <c r="H9291" s="31" t="n">
        <v>517</v>
      </c>
      <c r="I9291" s="31" t="n">
        <v>517</v>
      </c>
      <c r="J9291" s="31" t="n">
        <v>1</v>
      </c>
      <c r="M9291" s="31" t="n">
        <v>1</v>
      </c>
      <c r="R9291" s="20" t="n">
        <v>-0.298761471947823</v>
      </c>
      <c r="S9291" s="21" t="n">
        <v>-0.935448206291128</v>
      </c>
    </row>
    <row r="9292" customFormat="false" ht="16" hidden="false" customHeight="false" outlineLevel="0" collapsed="false">
      <c r="A9292" s="20" t="s">
        <v>38685</v>
      </c>
      <c r="B9292" s="31" t="s">
        <v>9024</v>
      </c>
      <c r="E9292" s="31" t="s">
        <v>38686</v>
      </c>
      <c r="F9292" s="31" t="s">
        <v>38687</v>
      </c>
      <c r="G9292" s="31" t="n">
        <v>1</v>
      </c>
      <c r="H9292" s="31" t="n">
        <v>513</v>
      </c>
      <c r="I9292" s="31" t="n">
        <v>513</v>
      </c>
      <c r="J9292" s="31" t="n">
        <v>1</v>
      </c>
      <c r="K9292" s="31" t="n">
        <v>1</v>
      </c>
      <c r="M9292" s="31" t="n">
        <v>0.999969</v>
      </c>
      <c r="N9292" s="20" t="n">
        <v>-0.223946559791886</v>
      </c>
      <c r="O9292" s="21" t="n">
        <v>-0.364644929543169</v>
      </c>
      <c r="R9292" s="20" t="n">
        <v>1.12604775520594</v>
      </c>
      <c r="S9292" s="21" t="n">
        <v>-0.0723007217476718</v>
      </c>
    </row>
    <row r="9293" customFormat="false" ht="16" hidden="false" customHeight="false" outlineLevel="0" collapsed="false">
      <c r="A9293" s="20" t="s">
        <v>38688</v>
      </c>
      <c r="B9293" s="31" t="s">
        <v>4134</v>
      </c>
      <c r="E9293" s="31" t="s">
        <v>4135</v>
      </c>
      <c r="F9293" s="31" t="s">
        <v>38689</v>
      </c>
      <c r="G9293" s="31" t="n">
        <v>1</v>
      </c>
      <c r="H9293" s="31" t="n">
        <v>170</v>
      </c>
      <c r="I9293" s="31" t="s">
        <v>38690</v>
      </c>
      <c r="J9293" s="31" t="n">
        <v>1</v>
      </c>
      <c r="K9293" s="31" t="n">
        <v>1</v>
      </c>
      <c r="L9293" s="31" t="n">
        <v>1</v>
      </c>
      <c r="M9293" s="31" t="n">
        <v>1</v>
      </c>
      <c r="N9293" s="20" t="n">
        <v>-1.8414044484991</v>
      </c>
      <c r="O9293" s="21" t="n">
        <v>-1.48515562599467</v>
      </c>
      <c r="P9293" s="31" t="n">
        <v>1.12412958532541</v>
      </c>
      <c r="Q9293" s="31" t="n">
        <v>0.394404385400625</v>
      </c>
      <c r="R9293" s="20" t="n">
        <v>0.684190366496017</v>
      </c>
      <c r="S9293" s="21" t="n">
        <v>-0.150961523103996</v>
      </c>
      <c r="T9293" s="14" t="n">
        <v>0.92086492870989</v>
      </c>
      <c r="U9293" s="15" t="n">
        <v>0.14733926489221</v>
      </c>
    </row>
    <row r="9294" customFormat="false" ht="16" hidden="false" customHeight="false" outlineLevel="0" collapsed="false">
      <c r="A9294" s="20" t="s">
        <v>38688</v>
      </c>
      <c r="B9294" s="31" t="s">
        <v>4134</v>
      </c>
      <c r="E9294" s="31" t="s">
        <v>4135</v>
      </c>
      <c r="F9294" s="31" t="s">
        <v>38691</v>
      </c>
      <c r="G9294" s="31" t="n">
        <v>1</v>
      </c>
      <c r="H9294" s="31" t="n">
        <v>137</v>
      </c>
      <c r="I9294" s="31" t="s">
        <v>38692</v>
      </c>
      <c r="J9294" s="31" t="n">
        <v>1</v>
      </c>
      <c r="K9294" s="31" t="n">
        <v>1</v>
      </c>
      <c r="N9294" s="20" t="n">
        <v>-2.25250088443135</v>
      </c>
      <c r="O9294" s="21" t="n">
        <v>-1.26954698165309</v>
      </c>
    </row>
    <row r="9295" customFormat="false" ht="16" hidden="false" customHeight="false" outlineLevel="0" collapsed="false">
      <c r="A9295" s="20" t="s">
        <v>38693</v>
      </c>
      <c r="B9295" s="31" t="s">
        <v>38694</v>
      </c>
      <c r="E9295" s="31" t="s">
        <v>38695</v>
      </c>
      <c r="F9295" s="31" t="s">
        <v>38696</v>
      </c>
      <c r="G9295" s="31" t="n">
        <v>1</v>
      </c>
      <c r="H9295" s="31" t="n">
        <v>92</v>
      </c>
      <c r="I9295" s="31" t="s">
        <v>38697</v>
      </c>
      <c r="J9295" s="31" t="n">
        <v>0.994351</v>
      </c>
      <c r="K9295" s="31" t="n">
        <v>0.994351</v>
      </c>
      <c r="L9295" s="31" t="n">
        <v>0.834386</v>
      </c>
      <c r="M9295" s="31" t="n">
        <v>0.970745</v>
      </c>
      <c r="N9295" s="20" t="n">
        <v>-2.52217763318647</v>
      </c>
      <c r="O9295" s="21" t="n">
        <v>0.121943733510401</v>
      </c>
      <c r="P9295" s="31" t="n">
        <v>-1.11403524324603</v>
      </c>
      <c r="Q9295" s="31" t="n">
        <v>1.81126550377674</v>
      </c>
      <c r="R9295" s="20" t="n">
        <v>-0.968435416990707</v>
      </c>
      <c r="S9295" s="21" t="n">
        <v>0.667210912480871</v>
      </c>
      <c r="T9295" s="14" t="n">
        <v>-1.03939932890086</v>
      </c>
      <c r="U9295" s="15" t="n">
        <v>1.34978987024187</v>
      </c>
    </row>
    <row r="9296" customFormat="false" ht="16" hidden="false" customHeight="false" outlineLevel="0" collapsed="false">
      <c r="A9296" s="20" t="s">
        <v>38698</v>
      </c>
      <c r="B9296" s="31" t="s">
        <v>16784</v>
      </c>
      <c r="E9296" s="31" t="s">
        <v>16785</v>
      </c>
      <c r="F9296" s="31" t="s">
        <v>38699</v>
      </c>
      <c r="G9296" s="31" t="n">
        <v>1</v>
      </c>
      <c r="H9296" s="31" t="n">
        <v>126</v>
      </c>
      <c r="I9296" s="31" t="s">
        <v>38700</v>
      </c>
      <c r="J9296" s="31" t="n">
        <v>1</v>
      </c>
      <c r="M9296" s="31" t="n">
        <v>1</v>
      </c>
      <c r="R9296" s="20" t="n">
        <v>0.0545012161825606</v>
      </c>
      <c r="S9296" s="21" t="n">
        <v>0.121811151141987</v>
      </c>
    </row>
    <row r="9297" customFormat="false" ht="16" hidden="false" customHeight="false" outlineLevel="0" collapsed="false">
      <c r="A9297" s="20" t="s">
        <v>16373</v>
      </c>
      <c r="B9297" s="31" t="s">
        <v>16374</v>
      </c>
      <c r="E9297" s="31" t="s">
        <v>16375</v>
      </c>
      <c r="F9297" s="31" t="s">
        <v>38701</v>
      </c>
      <c r="G9297" s="31" t="n">
        <v>1</v>
      </c>
      <c r="H9297" s="31" t="n">
        <v>416</v>
      </c>
      <c r="I9297" s="31" t="s">
        <v>38702</v>
      </c>
      <c r="J9297" s="31" t="n">
        <v>1</v>
      </c>
      <c r="L9297" s="31" t="n">
        <v>1</v>
      </c>
      <c r="M9297" s="31" t="n">
        <v>1</v>
      </c>
      <c r="P9297" s="31" t="n">
        <v>-2.29931171582001</v>
      </c>
      <c r="Q9297" s="31" t="n">
        <v>-0.321351132255842</v>
      </c>
      <c r="R9297" s="20" t="n">
        <v>-0.111710693152778</v>
      </c>
      <c r="S9297" s="21" t="n">
        <v>-0.0396810574919614</v>
      </c>
      <c r="T9297" s="14" t="n">
        <v>-0.825401831470072</v>
      </c>
      <c r="U9297" s="15" t="n">
        <v>-0.173652868517215</v>
      </c>
    </row>
    <row r="9298" customFormat="false" ht="16" hidden="false" customHeight="false" outlineLevel="0" collapsed="false">
      <c r="A9298" s="20" t="s">
        <v>16373</v>
      </c>
      <c r="B9298" s="31" t="s">
        <v>16374</v>
      </c>
      <c r="E9298" s="31" t="s">
        <v>16375</v>
      </c>
      <c r="F9298" s="31" t="s">
        <v>38703</v>
      </c>
      <c r="G9298" s="31" t="n">
        <v>1</v>
      </c>
      <c r="H9298" s="31" t="n">
        <v>143</v>
      </c>
      <c r="I9298" s="31" t="s">
        <v>38704</v>
      </c>
      <c r="J9298" s="31" t="n">
        <v>0.999999</v>
      </c>
      <c r="L9298" s="31" t="n">
        <v>0.999999</v>
      </c>
      <c r="M9298" s="31" t="n">
        <v>0.998947</v>
      </c>
      <c r="R9298" s="20" t="n">
        <v>-0.237353532961849</v>
      </c>
      <c r="S9298" s="21" t="n">
        <v>-0.303258316670352</v>
      </c>
    </row>
    <row r="9299" customFormat="false" ht="16" hidden="false" customHeight="false" outlineLevel="0" collapsed="false">
      <c r="A9299" s="20" t="s">
        <v>16373</v>
      </c>
      <c r="B9299" s="31" t="s">
        <v>16374</v>
      </c>
      <c r="E9299" s="31" t="s">
        <v>16375</v>
      </c>
      <c r="F9299" s="31" t="s">
        <v>38705</v>
      </c>
      <c r="G9299" s="31" t="n">
        <v>1</v>
      </c>
      <c r="H9299" s="31" t="n">
        <v>243</v>
      </c>
      <c r="I9299" s="31" t="s">
        <v>38706</v>
      </c>
      <c r="J9299" s="31" t="n">
        <v>0.995692</v>
      </c>
      <c r="L9299" s="31" t="n">
        <v>0.995692</v>
      </c>
      <c r="P9299" s="31" t="n">
        <v>-1.01846879305903</v>
      </c>
      <c r="Q9299" s="31" t="n">
        <v>-0.247114423282545</v>
      </c>
    </row>
    <row r="9300" customFormat="false" ht="16" hidden="false" customHeight="false" outlineLevel="0" collapsed="false">
      <c r="A9300" s="20" t="s">
        <v>38707</v>
      </c>
      <c r="B9300" s="31" t="s">
        <v>38708</v>
      </c>
      <c r="E9300" s="31" t="s">
        <v>38709</v>
      </c>
      <c r="F9300" s="31" t="s">
        <v>38710</v>
      </c>
      <c r="G9300" s="31" t="n">
        <v>1</v>
      </c>
      <c r="H9300" s="31" t="n">
        <v>430</v>
      </c>
      <c r="I9300" s="31" t="s">
        <v>38711</v>
      </c>
      <c r="J9300" s="31" t="n">
        <v>1</v>
      </c>
      <c r="L9300" s="31" t="n">
        <v>1</v>
      </c>
      <c r="M9300" s="31" t="n">
        <v>1</v>
      </c>
      <c r="P9300" s="31" t="n">
        <v>-2.05673126790295</v>
      </c>
      <c r="Q9300" s="31" t="n">
        <v>0.831958289198261</v>
      </c>
      <c r="R9300" s="20" t="n">
        <v>-0.230059039585513</v>
      </c>
      <c r="S9300" s="21" t="n">
        <v>0.255923660273564</v>
      </c>
      <c r="T9300" s="14" t="n">
        <v>-0.871759397579033</v>
      </c>
      <c r="U9300" s="15" t="n">
        <v>0.572501664642033</v>
      </c>
    </row>
    <row r="9301" customFormat="false" ht="16" hidden="false" customHeight="false" outlineLevel="0" collapsed="false">
      <c r="A9301" s="20" t="s">
        <v>38707</v>
      </c>
      <c r="B9301" s="31" t="s">
        <v>38708</v>
      </c>
      <c r="E9301" s="31" t="s">
        <v>38709</v>
      </c>
      <c r="F9301" s="31" t="s">
        <v>38712</v>
      </c>
      <c r="G9301" s="31" t="n">
        <v>1</v>
      </c>
      <c r="H9301" s="31" t="n">
        <v>426</v>
      </c>
      <c r="I9301" s="31" t="s">
        <v>38713</v>
      </c>
      <c r="J9301" s="31" t="n">
        <v>0.999941</v>
      </c>
      <c r="L9301" s="31" t="n">
        <v>0.999941</v>
      </c>
      <c r="P9301" s="31" t="n">
        <v>-2.4782657785963</v>
      </c>
      <c r="Q9301" s="31" t="n">
        <v>-0.0850528495204231</v>
      </c>
    </row>
    <row r="9302" customFormat="false" ht="16" hidden="false" customHeight="false" outlineLevel="0" collapsed="false">
      <c r="A9302" s="20" t="s">
        <v>5811</v>
      </c>
      <c r="B9302" s="31" t="s">
        <v>5812</v>
      </c>
      <c r="C9302" s="31" t="s">
        <v>112</v>
      </c>
      <c r="E9302" s="31" t="s">
        <v>5813</v>
      </c>
      <c r="F9302" s="31" t="s">
        <v>38714</v>
      </c>
      <c r="G9302" s="31" t="n">
        <v>1</v>
      </c>
      <c r="H9302" s="31" t="n">
        <v>116</v>
      </c>
      <c r="I9302" s="31" t="n">
        <v>116</v>
      </c>
      <c r="J9302" s="31" t="n">
        <v>1</v>
      </c>
      <c r="L9302" s="31" t="n">
        <v>1</v>
      </c>
      <c r="P9302" s="31" t="n">
        <v>-1.94892029553961</v>
      </c>
      <c r="Q9302" s="31" t="n">
        <v>0.147697443613871</v>
      </c>
    </row>
    <row r="9303" customFormat="false" ht="16" hidden="false" customHeight="false" outlineLevel="0" collapsed="false">
      <c r="A9303" s="20" t="s">
        <v>12784</v>
      </c>
      <c r="B9303" s="31" t="s">
        <v>12785</v>
      </c>
      <c r="E9303" s="31" t="s">
        <v>12786</v>
      </c>
      <c r="F9303" s="31" t="s">
        <v>38715</v>
      </c>
      <c r="G9303" s="31" t="n">
        <v>1</v>
      </c>
      <c r="H9303" s="31" t="n">
        <v>796</v>
      </c>
      <c r="I9303" s="31" t="n">
        <v>796</v>
      </c>
      <c r="J9303" s="31" t="n">
        <v>1</v>
      </c>
      <c r="L9303" s="31" t="n">
        <v>1</v>
      </c>
      <c r="M9303" s="31" t="n">
        <v>1</v>
      </c>
      <c r="P9303" s="31" t="n">
        <v>-1.35089043505707</v>
      </c>
      <c r="Q9303" s="31" t="n">
        <v>-0.467154440286164</v>
      </c>
      <c r="R9303" s="20" t="n">
        <v>-0.592310070196798</v>
      </c>
      <c r="S9303" s="21" t="n">
        <v>-0.405183955639492</v>
      </c>
      <c r="T9303" s="14" t="n">
        <v>-0.922305802091669</v>
      </c>
      <c r="U9303" s="15" t="n">
        <v>-0.435836483351279</v>
      </c>
    </row>
    <row r="9304" customFormat="false" ht="16" hidden="false" customHeight="false" outlineLevel="0" collapsed="false">
      <c r="A9304" s="20" t="s">
        <v>4537</v>
      </c>
      <c r="B9304" s="31" t="s">
        <v>4538</v>
      </c>
      <c r="E9304" s="31" t="s">
        <v>4539</v>
      </c>
      <c r="F9304" s="31" t="s">
        <v>38716</v>
      </c>
      <c r="G9304" s="31" t="n">
        <v>1</v>
      </c>
      <c r="H9304" s="31" t="n">
        <v>387</v>
      </c>
      <c r="I9304" s="31" t="n">
        <v>387</v>
      </c>
      <c r="J9304" s="31" t="n">
        <v>1</v>
      </c>
      <c r="M9304" s="31" t="n">
        <v>1</v>
      </c>
      <c r="R9304" s="20" t="n">
        <v>0.35940871904277</v>
      </c>
      <c r="S9304" s="21" t="n">
        <v>0.289716448486299</v>
      </c>
    </row>
    <row r="9305" customFormat="false" ht="16" hidden="false" customHeight="false" outlineLevel="0" collapsed="false">
      <c r="A9305" s="20" t="s">
        <v>38717</v>
      </c>
      <c r="B9305" s="31" t="s">
        <v>38718</v>
      </c>
      <c r="E9305" s="31" t="s">
        <v>38719</v>
      </c>
      <c r="F9305" s="31" t="s">
        <v>38720</v>
      </c>
      <c r="G9305" s="31" t="n">
        <v>1</v>
      </c>
      <c r="H9305" s="31" t="n">
        <v>500</v>
      </c>
      <c r="I9305" s="31" t="s">
        <v>38721</v>
      </c>
      <c r="J9305" s="31" t="n">
        <v>1</v>
      </c>
      <c r="L9305" s="31" t="n">
        <v>1</v>
      </c>
      <c r="M9305" s="31" t="n">
        <v>1</v>
      </c>
      <c r="P9305" s="31" t="n">
        <v>-1.69829530378084</v>
      </c>
      <c r="Q9305" s="31" t="n">
        <v>0.150299708101682</v>
      </c>
      <c r="R9305" s="20" t="n">
        <v>-0.110417432003823</v>
      </c>
      <c r="S9305" s="21" t="n">
        <v>0.398569275594983</v>
      </c>
      <c r="T9305" s="14" t="n">
        <v>-0.696108223363069</v>
      </c>
      <c r="U9305" s="15" t="n">
        <v>0.279768421593595</v>
      </c>
    </row>
    <row r="9306" customFormat="false" ht="16" hidden="false" customHeight="false" outlineLevel="0" collapsed="false">
      <c r="A9306" s="20" t="s">
        <v>38722</v>
      </c>
      <c r="B9306" s="31" t="s">
        <v>38723</v>
      </c>
      <c r="E9306" s="31" t="s">
        <v>38724</v>
      </c>
      <c r="F9306" s="31" t="s">
        <v>38725</v>
      </c>
      <c r="G9306" s="31" t="n">
        <v>1</v>
      </c>
      <c r="H9306" s="31" t="n">
        <v>517</v>
      </c>
      <c r="I9306" s="31" t="s">
        <v>38726</v>
      </c>
      <c r="J9306" s="31" t="n">
        <v>0.859495</v>
      </c>
      <c r="M9306" s="31" t="n">
        <v>0.859495</v>
      </c>
      <c r="R9306" s="20" t="n">
        <v>0.119422582647885</v>
      </c>
      <c r="S9306" s="21" t="n">
        <v>-0.240605512609851</v>
      </c>
    </row>
    <row r="9307" customFormat="false" ht="16" hidden="false" customHeight="false" outlineLevel="0" collapsed="false">
      <c r="A9307" s="20" t="s">
        <v>38722</v>
      </c>
      <c r="B9307" s="31" t="s">
        <v>38723</v>
      </c>
      <c r="E9307" s="31" t="s">
        <v>38724</v>
      </c>
      <c r="F9307" s="31" t="s">
        <v>38727</v>
      </c>
      <c r="G9307" s="31" t="n">
        <v>1</v>
      </c>
      <c r="H9307" s="31" t="n">
        <v>515</v>
      </c>
      <c r="I9307" s="31" t="s">
        <v>38728</v>
      </c>
      <c r="J9307" s="31" t="n">
        <v>0.999717</v>
      </c>
      <c r="L9307" s="31" t="n">
        <v>0.999717</v>
      </c>
      <c r="P9307" s="31" t="n">
        <v>-1.86527962586262</v>
      </c>
      <c r="Q9307" s="31" t="n">
        <v>-0.0973320948662457</v>
      </c>
    </row>
    <row r="9308" customFormat="false" ht="16" hidden="false" customHeight="false" outlineLevel="0" collapsed="false">
      <c r="A9308" s="20" t="s">
        <v>38729</v>
      </c>
      <c r="B9308" s="31" t="s">
        <v>2088</v>
      </c>
      <c r="E9308" s="31" t="s">
        <v>2089</v>
      </c>
      <c r="F9308" s="31" t="s">
        <v>34768</v>
      </c>
      <c r="G9308" s="31" t="n">
        <v>1</v>
      </c>
      <c r="H9308" s="31" t="n">
        <v>13</v>
      </c>
      <c r="I9308" s="31" t="s">
        <v>20230</v>
      </c>
      <c r="J9308" s="31" t="n">
        <v>1</v>
      </c>
      <c r="K9308" s="31" t="n">
        <v>0.642338</v>
      </c>
      <c r="L9308" s="31" t="n">
        <v>1</v>
      </c>
      <c r="M9308" s="31" t="n">
        <v>1</v>
      </c>
      <c r="N9308" s="20" t="n">
        <v>-0.339144382007502</v>
      </c>
      <c r="O9308" s="21" t="n">
        <v>0.137765808095879</v>
      </c>
      <c r="P9308" s="31" t="n">
        <v>-0.706817884849833</v>
      </c>
      <c r="Q9308" s="31" t="n">
        <v>-0.508813903541073</v>
      </c>
      <c r="R9308" s="20" t="n">
        <v>-0.0588636332199639</v>
      </c>
      <c r="S9308" s="21" t="n">
        <v>-0.315055621071377</v>
      </c>
      <c r="T9308" s="14" t="n">
        <v>-0.346765677331637</v>
      </c>
      <c r="U9308" s="15" t="n">
        <v>-0.408684414017365</v>
      </c>
    </row>
    <row r="9309" customFormat="false" ht="16" hidden="false" customHeight="false" outlineLevel="0" collapsed="false">
      <c r="A9309" s="20" t="s">
        <v>2087</v>
      </c>
      <c r="B9309" s="31" t="s">
        <v>2088</v>
      </c>
      <c r="E9309" s="31" t="s">
        <v>2089</v>
      </c>
      <c r="F9309" s="31" t="s">
        <v>38730</v>
      </c>
      <c r="G9309" s="31" t="n">
        <v>1</v>
      </c>
      <c r="H9309" s="31" t="n">
        <v>160</v>
      </c>
      <c r="I9309" s="31" t="n">
        <v>160</v>
      </c>
      <c r="J9309" s="31" t="n">
        <v>1</v>
      </c>
      <c r="K9309" s="31" t="n">
        <v>1</v>
      </c>
      <c r="L9309" s="31" t="n">
        <v>1</v>
      </c>
      <c r="M9309" s="31" t="n">
        <v>1</v>
      </c>
      <c r="N9309" s="20" t="n">
        <v>0.202511756210103</v>
      </c>
      <c r="O9309" s="21" t="n">
        <v>-0.604213291845833</v>
      </c>
      <c r="P9309" s="31" t="n">
        <v>-1.38812887310507</v>
      </c>
      <c r="Q9309" s="31" t="n">
        <v>-0.0623693573381544</v>
      </c>
      <c r="R9309" s="20" t="n">
        <v>0.200880954285959</v>
      </c>
      <c r="S9309" s="21" t="n">
        <v>0.033229160785111</v>
      </c>
      <c r="T9309" s="14" t="n">
        <v>-0.38509231413088</v>
      </c>
      <c r="U9309" s="15" t="n">
        <v>-0.0137784024514608</v>
      </c>
    </row>
    <row r="9310" customFormat="false" ht="16" hidden="false" customHeight="false" outlineLevel="0" collapsed="false">
      <c r="A9310" s="20" t="s">
        <v>38729</v>
      </c>
      <c r="B9310" s="31" t="s">
        <v>2088</v>
      </c>
      <c r="E9310" s="31" t="s">
        <v>2089</v>
      </c>
      <c r="F9310" s="31" t="s">
        <v>38731</v>
      </c>
      <c r="G9310" s="31" t="n">
        <v>1</v>
      </c>
      <c r="H9310" s="31" t="n">
        <v>11</v>
      </c>
      <c r="I9310" s="31" t="s">
        <v>23325</v>
      </c>
      <c r="J9310" s="31" t="n">
        <v>0.999997</v>
      </c>
      <c r="K9310" s="31" t="n">
        <v>0.99988</v>
      </c>
      <c r="L9310" s="31" t="n">
        <v>0.999926</v>
      </c>
      <c r="M9310" s="31" t="n">
        <v>0.999997</v>
      </c>
      <c r="N9310" s="20" t="n">
        <v>-0.0791579320819443</v>
      </c>
      <c r="O9310" s="21" t="n">
        <v>0.182565182221083</v>
      </c>
      <c r="P9310" s="31" t="n">
        <v>-0.00640533735198309</v>
      </c>
      <c r="Q9310" s="31" t="n">
        <v>-0.00177560712267125</v>
      </c>
      <c r="R9310" s="20" t="n">
        <v>0.275126273568355</v>
      </c>
      <c r="S9310" s="21" t="n">
        <v>0.15419432499279</v>
      </c>
      <c r="T9310" s="14" t="n">
        <v>0.141216959117587</v>
      </c>
      <c r="U9310" s="15" t="n">
        <v>0.0783160742663389</v>
      </c>
    </row>
    <row r="9311" customFormat="false" ht="16" hidden="false" customHeight="false" outlineLevel="0" collapsed="false">
      <c r="A9311" s="20" t="s">
        <v>38732</v>
      </c>
      <c r="B9311" s="31" t="s">
        <v>2088</v>
      </c>
      <c r="E9311" s="31" t="s">
        <v>2089</v>
      </c>
      <c r="F9311" s="31" t="s">
        <v>38733</v>
      </c>
      <c r="G9311" s="31" t="n">
        <v>1</v>
      </c>
      <c r="H9311" s="31" t="n">
        <v>70</v>
      </c>
      <c r="I9311" s="31" t="s">
        <v>38734</v>
      </c>
      <c r="J9311" s="31" t="n">
        <v>1</v>
      </c>
      <c r="L9311" s="31" t="n">
        <v>1</v>
      </c>
      <c r="M9311" s="31" t="n">
        <v>1</v>
      </c>
      <c r="P9311" s="31" t="n">
        <v>-0.786795828268641</v>
      </c>
      <c r="Q9311" s="31" t="n">
        <v>0.0954518810856605</v>
      </c>
      <c r="R9311" s="20" t="n">
        <v>0.0433445048771692</v>
      </c>
      <c r="S9311" s="21" t="n">
        <v>0.74226496704013</v>
      </c>
      <c r="T9311" s="14" t="n">
        <v>-0.312822825458981</v>
      </c>
      <c r="U9311" s="15" t="n">
        <v>0.45480759211185</v>
      </c>
    </row>
    <row r="9312" customFormat="false" ht="16" hidden="false" customHeight="false" outlineLevel="0" collapsed="false">
      <c r="A9312" s="20" t="s">
        <v>2087</v>
      </c>
      <c r="B9312" s="31" t="s">
        <v>2088</v>
      </c>
      <c r="E9312" s="31" t="s">
        <v>2089</v>
      </c>
      <c r="F9312" s="31" t="s">
        <v>38735</v>
      </c>
      <c r="G9312" s="31" t="n">
        <v>1</v>
      </c>
      <c r="H9312" s="31" t="n">
        <v>140</v>
      </c>
      <c r="I9312" s="31" t="n">
        <v>140</v>
      </c>
      <c r="J9312" s="31" t="n">
        <v>0.985451</v>
      </c>
      <c r="K9312" s="31" t="n">
        <v>0.985451</v>
      </c>
      <c r="N9312" s="20" t="n">
        <v>-0.643946361032662</v>
      </c>
      <c r="O9312" s="21" t="n">
        <v>-0.0580373430756024</v>
      </c>
    </row>
    <row r="9313" customFormat="false" ht="16" hidden="false" customHeight="false" outlineLevel="0" collapsed="false">
      <c r="A9313" s="20" t="s">
        <v>2087</v>
      </c>
      <c r="B9313" s="31" t="s">
        <v>2088</v>
      </c>
      <c r="E9313" s="31" t="s">
        <v>2089</v>
      </c>
      <c r="F9313" s="31" t="s">
        <v>38736</v>
      </c>
      <c r="G9313" s="31" t="n">
        <v>1</v>
      </c>
      <c r="H9313" s="31" t="n">
        <v>159</v>
      </c>
      <c r="I9313" s="31" t="n">
        <v>159</v>
      </c>
      <c r="J9313" s="31" t="n">
        <v>0.862731</v>
      </c>
      <c r="L9313" s="31" t="n">
        <v>0.862731</v>
      </c>
      <c r="P9313" s="31" t="n">
        <v>-2.0513393529153</v>
      </c>
      <c r="Q9313" s="31" t="n">
        <v>-0.0821329238352428</v>
      </c>
    </row>
    <row r="9314" customFormat="false" ht="16" hidden="false" customHeight="false" outlineLevel="0" collapsed="false">
      <c r="A9314" s="20" t="s">
        <v>38737</v>
      </c>
      <c r="B9314" s="31" t="s">
        <v>38738</v>
      </c>
      <c r="E9314" s="31" t="s">
        <v>38739</v>
      </c>
      <c r="F9314" s="31" t="s">
        <v>38740</v>
      </c>
      <c r="G9314" s="31" t="n">
        <v>1</v>
      </c>
      <c r="H9314" s="31" t="n">
        <v>49</v>
      </c>
      <c r="I9314" s="31" t="s">
        <v>38741</v>
      </c>
      <c r="J9314" s="31" t="n">
        <v>1</v>
      </c>
      <c r="K9314" s="31" t="n">
        <v>1</v>
      </c>
      <c r="L9314" s="31" t="n">
        <v>1</v>
      </c>
      <c r="M9314" s="31" t="n">
        <v>1</v>
      </c>
      <c r="N9314" s="20" t="n">
        <v>0.347665656300971</v>
      </c>
      <c r="O9314" s="21" t="n">
        <v>0.236584458113175</v>
      </c>
      <c r="P9314" s="31" t="n">
        <v>-0.21576406078678</v>
      </c>
      <c r="Q9314" s="31" t="n">
        <v>0.243547226577594</v>
      </c>
      <c r="R9314" s="20" t="n">
        <v>0.181166174269977</v>
      </c>
      <c r="S9314" s="21" t="n">
        <v>-0.0155783510376391</v>
      </c>
      <c r="T9314" s="14" t="n">
        <v>-0.00369080284047369</v>
      </c>
      <c r="U9314" s="15" t="n">
        <v>0.11979439757893</v>
      </c>
    </row>
    <row r="9315" customFormat="false" ht="16" hidden="false" customHeight="false" outlineLevel="0" collapsed="false">
      <c r="A9315" s="20" t="s">
        <v>5869</v>
      </c>
      <c r="B9315" s="31" t="s">
        <v>5870</v>
      </c>
      <c r="C9315" s="31" t="s">
        <v>339</v>
      </c>
      <c r="E9315" s="31" t="s">
        <v>5871</v>
      </c>
      <c r="F9315" s="31" t="s">
        <v>38742</v>
      </c>
      <c r="G9315" s="31" t="n">
        <v>1</v>
      </c>
      <c r="H9315" s="31" t="n">
        <v>125</v>
      </c>
      <c r="I9315" s="31" t="n">
        <v>125</v>
      </c>
      <c r="J9315" s="31" t="n">
        <v>1</v>
      </c>
      <c r="K9315" s="31" t="n">
        <v>1</v>
      </c>
      <c r="L9315" s="31" t="n">
        <v>1</v>
      </c>
      <c r="M9315" s="31" t="n">
        <v>1</v>
      </c>
      <c r="N9315" s="20" t="n">
        <v>0.055889758196283</v>
      </c>
      <c r="O9315" s="21" t="n">
        <v>0.0970713705439036</v>
      </c>
      <c r="P9315" s="31" t="n">
        <v>-0.0759761477219938</v>
      </c>
      <c r="Q9315" s="31" t="n">
        <v>0.276198865032242</v>
      </c>
      <c r="R9315" s="20" t="n">
        <v>0.00705194251649003</v>
      </c>
      <c r="S9315" s="21" t="n">
        <v>-0.112677500648428</v>
      </c>
      <c r="T9315" s="14" t="n">
        <v>-0.0338648945620463</v>
      </c>
      <c r="U9315" s="15" t="n">
        <v>0.0948238398799436</v>
      </c>
    </row>
    <row r="9316" customFormat="false" ht="16" hidden="false" customHeight="false" outlineLevel="0" collapsed="false">
      <c r="A9316" s="20" t="s">
        <v>38743</v>
      </c>
      <c r="B9316" s="31" t="s">
        <v>5870</v>
      </c>
      <c r="C9316" s="31" t="s">
        <v>339</v>
      </c>
      <c r="E9316" s="31" t="s">
        <v>5871</v>
      </c>
      <c r="F9316" s="31" t="s">
        <v>38744</v>
      </c>
      <c r="G9316" s="31" t="n">
        <v>1</v>
      </c>
      <c r="H9316" s="31" t="n">
        <v>50</v>
      </c>
      <c r="I9316" s="31" t="s">
        <v>38745</v>
      </c>
      <c r="J9316" s="31" t="n">
        <v>1</v>
      </c>
      <c r="K9316" s="31" t="n">
        <v>1</v>
      </c>
      <c r="L9316" s="31" t="n">
        <v>1</v>
      </c>
      <c r="M9316" s="31" t="n">
        <v>1</v>
      </c>
      <c r="N9316" s="20" t="n">
        <v>0.488720652895284</v>
      </c>
      <c r="O9316" s="21" t="n">
        <v>0.333996118196453</v>
      </c>
      <c r="P9316" s="31" t="n">
        <v>0.609944031701695</v>
      </c>
      <c r="Q9316" s="31" t="n">
        <v>0.406971970816723</v>
      </c>
      <c r="R9316" s="20" t="n">
        <v>0.300299473665638</v>
      </c>
      <c r="S9316" s="21" t="n">
        <v>0.0825663510714117</v>
      </c>
      <c r="T9316" s="14" t="n">
        <v>0.46341320381782</v>
      </c>
      <c r="U9316" s="15" t="n">
        <v>0.25386828044172</v>
      </c>
    </row>
    <row r="9317" customFormat="false" ht="16" hidden="false" customHeight="false" outlineLevel="0" collapsed="false">
      <c r="A9317" s="20" t="s">
        <v>5869</v>
      </c>
      <c r="B9317" s="31" t="s">
        <v>5870</v>
      </c>
      <c r="C9317" s="31" t="s">
        <v>339</v>
      </c>
      <c r="E9317" s="31" t="s">
        <v>5871</v>
      </c>
      <c r="F9317" s="31" t="s">
        <v>38746</v>
      </c>
      <c r="G9317" s="31" t="n">
        <v>1</v>
      </c>
      <c r="H9317" s="31" t="n">
        <v>106</v>
      </c>
      <c r="I9317" s="31" t="n">
        <v>106</v>
      </c>
      <c r="J9317" s="31" t="n">
        <v>0.999783</v>
      </c>
      <c r="K9317" s="31" t="n">
        <v>0.999783</v>
      </c>
      <c r="N9317" s="20" t="n">
        <v>-0.410236513015023</v>
      </c>
      <c r="O9317" s="21" t="n">
        <v>-0.210963575481843</v>
      </c>
    </row>
    <row r="9318" customFormat="false" ht="16" hidden="false" customHeight="false" outlineLevel="0" collapsed="false">
      <c r="A9318" s="20" t="s">
        <v>38747</v>
      </c>
      <c r="B9318" s="31" t="s">
        <v>5870</v>
      </c>
      <c r="C9318" s="31" t="s">
        <v>339</v>
      </c>
      <c r="E9318" s="31" t="s">
        <v>5871</v>
      </c>
      <c r="F9318" s="31" t="s">
        <v>38748</v>
      </c>
      <c r="G9318" s="31" t="n">
        <v>1</v>
      </c>
      <c r="H9318" s="31" t="n">
        <v>142</v>
      </c>
      <c r="I9318" s="31" t="s">
        <v>38749</v>
      </c>
      <c r="J9318" s="31" t="n">
        <v>0.956391</v>
      </c>
      <c r="K9318" s="31" t="n">
        <v>0.956391</v>
      </c>
      <c r="L9318" s="31" t="n">
        <v>0.834614</v>
      </c>
      <c r="N9318" s="20" t="n">
        <v>0.49702469417753</v>
      </c>
      <c r="O9318" s="21" t="n">
        <v>0.219834523885371</v>
      </c>
      <c r="P9318" s="31" t="n">
        <v>1.20157113393466</v>
      </c>
      <c r="Q9318" s="31" t="n">
        <v>0.243303486918138</v>
      </c>
    </row>
    <row r="9319" customFormat="false" ht="16" hidden="false" customHeight="false" outlineLevel="0" collapsed="false">
      <c r="A9319" s="20" t="s">
        <v>4909</v>
      </c>
      <c r="B9319" s="31" t="s">
        <v>4910</v>
      </c>
      <c r="E9319" s="31" t="s">
        <v>4911</v>
      </c>
      <c r="F9319" s="31" t="s">
        <v>38750</v>
      </c>
      <c r="G9319" s="31" t="n">
        <v>1</v>
      </c>
      <c r="H9319" s="31" t="n">
        <v>69</v>
      </c>
      <c r="I9319" s="31" t="n">
        <v>69</v>
      </c>
      <c r="J9319" s="31" t="n">
        <v>0.999999</v>
      </c>
      <c r="K9319" s="31" t="n">
        <v>0.999992</v>
      </c>
      <c r="L9319" s="31" t="n">
        <v>0.999999</v>
      </c>
      <c r="M9319" s="31" t="n">
        <v>0.999998</v>
      </c>
      <c r="N9319" s="20" t="n">
        <v>0.0867837661420667</v>
      </c>
      <c r="O9319" s="21" t="n">
        <v>-0.372710683096558</v>
      </c>
      <c r="P9319" s="31" t="n">
        <v>-0.782322582865176</v>
      </c>
      <c r="Q9319" s="31" t="n">
        <v>-0.145557445993485</v>
      </c>
      <c r="R9319" s="20" t="n">
        <v>0.619835544497311</v>
      </c>
      <c r="S9319" s="21" t="n">
        <v>0.174150712212013</v>
      </c>
      <c r="T9319" s="14" t="n">
        <v>0.0827911372999171</v>
      </c>
      <c r="U9319" s="15" t="n">
        <v>0.023134679033724</v>
      </c>
    </row>
    <row r="9320" customFormat="false" ht="16" hidden="false" customHeight="false" outlineLevel="0" collapsed="false">
      <c r="A9320" s="20" t="s">
        <v>4909</v>
      </c>
      <c r="B9320" s="31" t="s">
        <v>4910</v>
      </c>
      <c r="E9320" s="31" t="s">
        <v>4911</v>
      </c>
      <c r="F9320" s="31" t="s">
        <v>38751</v>
      </c>
      <c r="G9320" s="31" t="n">
        <v>1</v>
      </c>
      <c r="H9320" s="31" t="n">
        <v>10</v>
      </c>
      <c r="I9320" s="31" t="n">
        <v>10</v>
      </c>
      <c r="J9320" s="31" t="n">
        <v>1</v>
      </c>
      <c r="K9320" s="31" t="n">
        <v>1</v>
      </c>
      <c r="L9320" s="31" t="n">
        <v>1</v>
      </c>
      <c r="M9320" s="31" t="n">
        <v>1</v>
      </c>
      <c r="N9320" s="20" t="n">
        <v>-0.160459580337382</v>
      </c>
      <c r="O9320" s="21" t="n">
        <v>0.115432826120347</v>
      </c>
      <c r="P9320" s="31" t="n">
        <v>-0.227945448066675</v>
      </c>
      <c r="Q9320" s="31" t="n">
        <v>0.0475383887633606</v>
      </c>
      <c r="R9320" s="20" t="n">
        <v>0.427391629686718</v>
      </c>
      <c r="S9320" s="21" t="n">
        <v>0.0123541304078741</v>
      </c>
      <c r="T9320" s="14" t="n">
        <v>0.136617961876927</v>
      </c>
      <c r="U9320" s="15" t="n">
        <v>0.0300535155652004</v>
      </c>
    </row>
    <row r="9321" customFormat="false" ht="16" hidden="false" customHeight="false" outlineLevel="0" collapsed="false">
      <c r="A9321" s="20" t="s">
        <v>4909</v>
      </c>
      <c r="B9321" s="31" t="s">
        <v>4910</v>
      </c>
      <c r="E9321" s="31" t="s">
        <v>4911</v>
      </c>
      <c r="F9321" s="31" t="s">
        <v>38752</v>
      </c>
      <c r="G9321" s="31" t="n">
        <v>1</v>
      </c>
      <c r="H9321" s="31" t="n">
        <v>162</v>
      </c>
      <c r="I9321" s="31" t="n">
        <v>162</v>
      </c>
      <c r="J9321" s="31" t="n">
        <v>1</v>
      </c>
      <c r="L9321" s="31" t="n">
        <v>1</v>
      </c>
      <c r="M9321" s="31" t="n">
        <v>1</v>
      </c>
      <c r="P9321" s="31" t="n">
        <v>-1.33930864298531</v>
      </c>
      <c r="Q9321" s="31" t="n">
        <v>0.0600473836699389</v>
      </c>
      <c r="R9321" s="20" t="n">
        <v>-0.184473754761274</v>
      </c>
      <c r="S9321" s="21" t="n">
        <v>0.306612224375398</v>
      </c>
      <c r="T9321" s="14" t="n">
        <v>-0.649299092697536</v>
      </c>
      <c r="U9321" s="15" t="n">
        <v>0.188590823694052</v>
      </c>
    </row>
    <row r="9322" customFormat="false" ht="16" hidden="false" customHeight="false" outlineLevel="0" collapsed="false">
      <c r="A9322" s="20" t="s">
        <v>4909</v>
      </c>
      <c r="B9322" s="31" t="s">
        <v>4910</v>
      </c>
      <c r="E9322" s="31" t="s">
        <v>4911</v>
      </c>
      <c r="F9322" s="31" t="s">
        <v>38753</v>
      </c>
      <c r="G9322" s="31" t="n">
        <v>1</v>
      </c>
      <c r="H9322" s="31" t="n">
        <v>125</v>
      </c>
      <c r="I9322" s="31" t="n">
        <v>125</v>
      </c>
      <c r="J9322" s="31" t="n">
        <v>0.986243</v>
      </c>
      <c r="K9322" s="31" t="n">
        <v>0.957241</v>
      </c>
      <c r="L9322" s="31" t="n">
        <v>0.986243</v>
      </c>
      <c r="M9322" s="31" t="n">
        <v>0.986243</v>
      </c>
      <c r="N9322" s="20" t="n">
        <v>0.238053099272466</v>
      </c>
      <c r="O9322" s="21" t="n">
        <v>0.260868738615679</v>
      </c>
      <c r="P9322" s="31" t="n">
        <v>-0.477381749632354</v>
      </c>
      <c r="Q9322" s="31" t="n">
        <v>0.277032551874793</v>
      </c>
      <c r="R9322" s="20" t="n">
        <v>0.273336847150222</v>
      </c>
      <c r="S9322" s="21" t="n">
        <v>0.101381142355025</v>
      </c>
      <c r="T9322" s="14" t="n">
        <v>-0.053733272058937</v>
      </c>
      <c r="U9322" s="15" t="n">
        <v>0.191878442546361</v>
      </c>
    </row>
    <row r="9323" customFormat="false" ht="16" hidden="false" customHeight="false" outlineLevel="0" collapsed="false">
      <c r="A9323" s="20" t="s">
        <v>4909</v>
      </c>
      <c r="B9323" s="31" t="s">
        <v>4910</v>
      </c>
      <c r="E9323" s="31" t="s">
        <v>4911</v>
      </c>
      <c r="F9323" s="31" t="s">
        <v>38754</v>
      </c>
      <c r="G9323" s="31" t="n">
        <v>1</v>
      </c>
      <c r="H9323" s="31" t="n">
        <v>142</v>
      </c>
      <c r="I9323" s="31" t="n">
        <v>142</v>
      </c>
      <c r="J9323" s="31" t="n">
        <v>1</v>
      </c>
      <c r="K9323" s="31" t="n">
        <v>1</v>
      </c>
      <c r="L9323" s="31" t="n">
        <v>1</v>
      </c>
      <c r="M9323" s="31" t="n">
        <v>1</v>
      </c>
      <c r="N9323" s="20" t="n">
        <v>0.535455799435292</v>
      </c>
      <c r="O9323" s="21" t="n">
        <v>-0.169971889793081</v>
      </c>
      <c r="P9323" s="31" t="n">
        <v>-1.47971354092642</v>
      </c>
      <c r="Q9323" s="31" t="n">
        <v>0.254956787461375</v>
      </c>
      <c r="R9323" s="20" t="n">
        <v>-0.161685538896636</v>
      </c>
      <c r="S9323" s="21" t="n">
        <v>0.297132709571163</v>
      </c>
      <c r="T9323" s="14" t="n">
        <v>-0.675143323222093</v>
      </c>
      <c r="U9323" s="15" t="n">
        <v>0.276198865032241</v>
      </c>
    </row>
    <row r="9324" customFormat="false" ht="16" hidden="false" customHeight="false" outlineLevel="0" collapsed="false">
      <c r="A9324" s="20" t="s">
        <v>4909</v>
      </c>
      <c r="B9324" s="31" t="s">
        <v>4910</v>
      </c>
      <c r="E9324" s="31" t="s">
        <v>4911</v>
      </c>
      <c r="F9324" s="31" t="s">
        <v>38755</v>
      </c>
      <c r="G9324" s="31" t="n">
        <v>1</v>
      </c>
      <c r="H9324" s="31" t="n">
        <v>120</v>
      </c>
      <c r="I9324" s="31" t="n">
        <v>120</v>
      </c>
      <c r="J9324" s="31" t="n">
        <v>0.999987</v>
      </c>
      <c r="K9324" s="31" t="n">
        <v>0.999987</v>
      </c>
      <c r="N9324" s="20" t="n">
        <v>0.364348306920092</v>
      </c>
      <c r="O9324" s="21" t="n">
        <v>0.307195343513885</v>
      </c>
    </row>
    <row r="9325" customFormat="false" ht="16" hidden="false" customHeight="false" outlineLevel="0" collapsed="false">
      <c r="A9325" s="20" t="s">
        <v>3935</v>
      </c>
      <c r="B9325" s="31" t="s">
        <v>3936</v>
      </c>
      <c r="C9325" s="31" t="s">
        <v>339</v>
      </c>
      <c r="E9325" s="31" t="s">
        <v>3937</v>
      </c>
      <c r="F9325" s="31" t="s">
        <v>38756</v>
      </c>
      <c r="G9325" s="31" t="s">
        <v>38757</v>
      </c>
      <c r="H9325" s="31" t="n">
        <v>69</v>
      </c>
      <c r="I9325" s="31" t="s">
        <v>38758</v>
      </c>
      <c r="J9325" s="31" t="n">
        <v>1</v>
      </c>
      <c r="L9325" s="31" t="n">
        <v>0.999958</v>
      </c>
      <c r="M9325" s="31" t="n">
        <v>1</v>
      </c>
      <c r="P9325" s="31" t="n">
        <v>-3.03954760024876</v>
      </c>
      <c r="Q9325" s="31" t="n">
        <v>-0.0969308704301637</v>
      </c>
      <c r="R9325" s="20" t="n">
        <v>0.121413330915865</v>
      </c>
      <c r="S9325" s="21" t="n">
        <v>0.480058269227255</v>
      </c>
      <c r="T9325" s="14" t="n">
        <v>-0.725684658065716</v>
      </c>
      <c r="U9325" s="15" t="n">
        <v>0.220218497738512</v>
      </c>
    </row>
    <row r="9326" customFormat="false" ht="16" hidden="false" customHeight="false" outlineLevel="0" collapsed="false">
      <c r="A9326" s="20" t="s">
        <v>3935</v>
      </c>
      <c r="B9326" s="31" t="s">
        <v>3936</v>
      </c>
      <c r="C9326" s="31" t="s">
        <v>339</v>
      </c>
      <c r="E9326" s="31" t="s">
        <v>3937</v>
      </c>
      <c r="F9326" s="31" t="s">
        <v>38756</v>
      </c>
      <c r="G9326" s="31" t="n">
        <v>3</v>
      </c>
      <c r="H9326" s="31" t="n">
        <v>77</v>
      </c>
      <c r="I9326" s="31" t="s">
        <v>38759</v>
      </c>
      <c r="J9326" s="31" t="n">
        <v>1</v>
      </c>
      <c r="M9326" s="31" t="n">
        <v>1</v>
      </c>
      <c r="R9326" s="20" t="n">
        <v>-0.406254232591444</v>
      </c>
      <c r="S9326" s="21" t="n">
        <v>-0.917488147834643</v>
      </c>
    </row>
    <row r="9327" customFormat="false" ht="16" hidden="false" customHeight="false" outlineLevel="0" collapsed="false">
      <c r="A9327" s="20" t="s">
        <v>3935</v>
      </c>
      <c r="B9327" s="31" t="s">
        <v>3936</v>
      </c>
      <c r="C9327" s="31" t="s">
        <v>339</v>
      </c>
      <c r="E9327" s="31" t="s">
        <v>3937</v>
      </c>
      <c r="F9327" s="31" t="s">
        <v>38756</v>
      </c>
      <c r="G9327" s="31" t="n">
        <v>3</v>
      </c>
      <c r="H9327" s="31" t="n">
        <v>78</v>
      </c>
      <c r="I9327" s="31" t="s">
        <v>38760</v>
      </c>
      <c r="J9327" s="31" t="n">
        <v>1</v>
      </c>
      <c r="M9327" s="31" t="n">
        <v>1</v>
      </c>
      <c r="R9327" s="20" t="n">
        <v>-0.406254232591444</v>
      </c>
      <c r="S9327" s="21" t="n">
        <v>-0.917488147834643</v>
      </c>
    </row>
    <row r="9328" customFormat="false" ht="16" hidden="false" customHeight="false" outlineLevel="0" collapsed="false">
      <c r="A9328" s="20" t="s">
        <v>3935</v>
      </c>
      <c r="B9328" s="31" t="s">
        <v>3936</v>
      </c>
      <c r="C9328" s="31" t="s">
        <v>339</v>
      </c>
      <c r="E9328" s="31" t="s">
        <v>3937</v>
      </c>
      <c r="F9328" s="31" t="s">
        <v>38761</v>
      </c>
      <c r="G9328" s="31" t="n">
        <v>1</v>
      </c>
      <c r="H9328" s="31" t="n">
        <v>162</v>
      </c>
      <c r="I9328" s="31" t="s">
        <v>38762</v>
      </c>
      <c r="J9328" s="31" t="n">
        <v>1</v>
      </c>
      <c r="L9328" s="31" t="n">
        <v>1</v>
      </c>
      <c r="P9328" s="31" t="n">
        <v>-1.12371685036594</v>
      </c>
      <c r="Q9328" s="31" t="n">
        <v>-0.36602018158957</v>
      </c>
    </row>
    <row r="9329" customFormat="false" ht="16" hidden="false" customHeight="false" outlineLevel="0" collapsed="false">
      <c r="A9329" s="20" t="s">
        <v>5265</v>
      </c>
      <c r="B9329" s="31" t="s">
        <v>5266</v>
      </c>
      <c r="C9329" s="31" t="s">
        <v>339</v>
      </c>
      <c r="E9329" s="31" t="s">
        <v>5267</v>
      </c>
      <c r="F9329" s="31" t="s">
        <v>34768</v>
      </c>
      <c r="G9329" s="31" t="n">
        <v>1</v>
      </c>
      <c r="H9329" s="31" t="n">
        <v>11</v>
      </c>
      <c r="I9329" s="31" t="s">
        <v>20397</v>
      </c>
      <c r="J9329" s="31" t="n">
        <v>1</v>
      </c>
      <c r="L9329" s="31" t="n">
        <v>1</v>
      </c>
      <c r="M9329" s="31" t="n">
        <v>1</v>
      </c>
      <c r="P9329" s="31" t="n">
        <v>-0.706817884849833</v>
      </c>
      <c r="Q9329" s="31" t="n">
        <v>-0.508813903541073</v>
      </c>
      <c r="R9329" s="20" t="n">
        <v>-0.0588636332199639</v>
      </c>
      <c r="S9329" s="21" t="n">
        <v>-0.315055621071377</v>
      </c>
      <c r="T9329" s="14" t="n">
        <v>-0.346765677331637</v>
      </c>
      <c r="U9329" s="15" t="n">
        <v>-0.408684414017365</v>
      </c>
    </row>
    <row r="9330" customFormat="false" ht="16" hidden="false" customHeight="false" outlineLevel="0" collapsed="false">
      <c r="A9330" s="20" t="s">
        <v>5265</v>
      </c>
      <c r="B9330" s="31" t="s">
        <v>5266</v>
      </c>
      <c r="C9330" s="31" t="s">
        <v>339</v>
      </c>
      <c r="E9330" s="31" t="s">
        <v>5267</v>
      </c>
      <c r="F9330" s="31" t="s">
        <v>38763</v>
      </c>
      <c r="G9330" s="31" t="n">
        <v>1</v>
      </c>
      <c r="H9330" s="31" t="n">
        <v>9</v>
      </c>
      <c r="I9330" s="31" t="s">
        <v>28244</v>
      </c>
      <c r="J9330" s="31" t="n">
        <v>0.999979</v>
      </c>
      <c r="K9330" s="31" t="n">
        <v>0.999892</v>
      </c>
      <c r="L9330" s="31" t="n">
        <v>0.99988</v>
      </c>
      <c r="M9330" s="31" t="n">
        <v>0.999979</v>
      </c>
      <c r="N9330" s="20" t="n">
        <v>-0.130507573071879</v>
      </c>
      <c r="O9330" s="21" t="n">
        <v>0.2644763800077</v>
      </c>
      <c r="P9330" s="31" t="n">
        <v>-1.07768034608266</v>
      </c>
      <c r="Q9330" s="31" t="n">
        <v>-0.107290353398689</v>
      </c>
      <c r="R9330" s="20" t="n">
        <v>-0.126485999984808</v>
      </c>
      <c r="S9330" s="21" t="n">
        <v>-0.135633560690976</v>
      </c>
      <c r="T9330" s="14" t="n">
        <v>-0.525070811967377</v>
      </c>
      <c r="U9330" s="15" t="n">
        <v>-0.12139235428247</v>
      </c>
    </row>
    <row r="9331" customFormat="false" ht="16" hidden="false" customHeight="false" outlineLevel="0" collapsed="false">
      <c r="A9331" s="20" t="s">
        <v>38764</v>
      </c>
      <c r="B9331" s="31" t="s">
        <v>5266</v>
      </c>
      <c r="C9331" s="31" t="s">
        <v>339</v>
      </c>
      <c r="E9331" s="31" t="s">
        <v>5267</v>
      </c>
      <c r="F9331" s="31" t="s">
        <v>38730</v>
      </c>
      <c r="G9331" s="31" t="n">
        <v>1</v>
      </c>
      <c r="H9331" s="31" t="n">
        <v>158</v>
      </c>
      <c r="I9331" s="31" t="n">
        <v>158</v>
      </c>
      <c r="J9331" s="31" t="n">
        <v>1</v>
      </c>
      <c r="K9331" s="31" t="n">
        <v>1</v>
      </c>
      <c r="L9331" s="31" t="n">
        <v>1</v>
      </c>
      <c r="M9331" s="31" t="n">
        <v>1</v>
      </c>
      <c r="N9331" s="20" t="n">
        <v>0.202511756210103</v>
      </c>
      <c r="O9331" s="21" t="n">
        <v>-0.604213291845833</v>
      </c>
      <c r="P9331" s="31" t="n">
        <v>-1.38812887310507</v>
      </c>
      <c r="Q9331" s="31" t="n">
        <v>-0.0623693573381544</v>
      </c>
      <c r="R9331" s="20" t="n">
        <v>0.200880954285959</v>
      </c>
      <c r="S9331" s="21" t="n">
        <v>0.033229160785111</v>
      </c>
      <c r="T9331" s="14" t="n">
        <v>-0.38509231413088</v>
      </c>
      <c r="U9331" s="15" t="n">
        <v>-0.0137784024514608</v>
      </c>
    </row>
    <row r="9332" customFormat="false" ht="16" hidden="false" customHeight="false" outlineLevel="0" collapsed="false">
      <c r="A9332" s="20" t="s">
        <v>5265</v>
      </c>
      <c r="B9332" s="31" t="s">
        <v>5266</v>
      </c>
      <c r="C9332" s="31" t="s">
        <v>339</v>
      </c>
      <c r="E9332" s="31" t="s">
        <v>5267</v>
      </c>
      <c r="F9332" s="31" t="s">
        <v>38765</v>
      </c>
      <c r="G9332" s="31" t="n">
        <v>1</v>
      </c>
      <c r="H9332" s="31" t="n">
        <v>68</v>
      </c>
      <c r="I9332" s="31" t="s">
        <v>28285</v>
      </c>
      <c r="J9332" s="31" t="n">
        <v>0.999992</v>
      </c>
      <c r="K9332" s="31" t="n">
        <v>0.635611</v>
      </c>
      <c r="L9332" s="31" t="n">
        <v>0.999992</v>
      </c>
      <c r="M9332" s="31" t="n">
        <v>0.999928</v>
      </c>
      <c r="N9332" s="20" t="n">
        <v>0.370833848176403</v>
      </c>
      <c r="O9332" s="21" t="n">
        <v>0.117163075465759</v>
      </c>
      <c r="P9332" s="31" t="n">
        <v>-1.88870154659746</v>
      </c>
      <c r="Q9332" s="31" t="n">
        <v>-0.219102022770173</v>
      </c>
      <c r="R9332" s="20" t="n">
        <v>-0.0710726057720661</v>
      </c>
      <c r="S9332" s="21" t="n">
        <v>0.237563718317676</v>
      </c>
      <c r="T9332" s="14" t="n">
        <v>-0.710779327066713</v>
      </c>
      <c r="U9332" s="15" t="n">
        <v>0.0272248395138923</v>
      </c>
    </row>
    <row r="9333" customFormat="false" ht="16" hidden="false" customHeight="false" outlineLevel="0" collapsed="false">
      <c r="A9333" s="20" t="s">
        <v>5265</v>
      </c>
      <c r="B9333" s="31" t="s">
        <v>5266</v>
      </c>
      <c r="C9333" s="31" t="s">
        <v>339</v>
      </c>
      <c r="E9333" s="31" t="s">
        <v>5267</v>
      </c>
      <c r="F9333" s="31" t="s">
        <v>38766</v>
      </c>
      <c r="G9333" s="31" t="n">
        <v>1</v>
      </c>
      <c r="H9333" s="31" t="n">
        <v>27</v>
      </c>
      <c r="I9333" s="31" t="s">
        <v>20460</v>
      </c>
      <c r="J9333" s="31" t="n">
        <v>1</v>
      </c>
      <c r="K9333" s="31" t="n">
        <v>1</v>
      </c>
      <c r="L9333" s="31" t="n">
        <v>1</v>
      </c>
      <c r="M9333" s="31" t="n">
        <v>1</v>
      </c>
      <c r="N9333" s="20" t="n">
        <v>0.475811237140141</v>
      </c>
      <c r="O9333" s="21" t="n">
        <v>-0.0584278939823971</v>
      </c>
      <c r="P9333" s="31" t="n">
        <v>-1.52242628082577</v>
      </c>
      <c r="Q9333" s="31" t="n">
        <v>0.0873270517974754</v>
      </c>
      <c r="R9333" s="20" t="n">
        <v>0.0817486512341679</v>
      </c>
      <c r="S9333" s="21" t="n">
        <v>0.237686079120165</v>
      </c>
      <c r="T9333" s="14" t="n">
        <v>-0.507993024406045</v>
      </c>
      <c r="U9333" s="15" t="n">
        <v>0.164464499388601</v>
      </c>
    </row>
    <row r="9334" customFormat="false" ht="16" hidden="false" customHeight="false" outlineLevel="0" collapsed="false">
      <c r="A9334" s="20" t="s">
        <v>5265</v>
      </c>
      <c r="B9334" s="31" t="s">
        <v>5266</v>
      </c>
      <c r="C9334" s="31" t="s">
        <v>339</v>
      </c>
      <c r="E9334" s="31" t="s">
        <v>5267</v>
      </c>
      <c r="F9334" s="31" t="s">
        <v>38767</v>
      </c>
      <c r="G9334" s="31" t="n">
        <v>1</v>
      </c>
      <c r="H9334" s="31" t="n">
        <v>49</v>
      </c>
      <c r="I9334" s="31" t="s">
        <v>24293</v>
      </c>
      <c r="J9334" s="31" t="n">
        <v>1</v>
      </c>
      <c r="K9334" s="31" t="n">
        <v>1</v>
      </c>
      <c r="L9334" s="31" t="n">
        <v>1</v>
      </c>
      <c r="M9334" s="31" t="n">
        <v>1</v>
      </c>
      <c r="N9334" s="20" t="n">
        <v>0.490364749985909</v>
      </c>
      <c r="O9334" s="21" t="n">
        <v>0.0863761675969373</v>
      </c>
      <c r="P9334" s="31" t="n">
        <v>-1.53403598038472</v>
      </c>
      <c r="Q9334" s="31" t="n">
        <v>0.117828003827481</v>
      </c>
      <c r="R9334" s="20" t="n">
        <v>0.117960952732417</v>
      </c>
      <c r="S9334" s="21" t="n">
        <v>0.279411863110694</v>
      </c>
      <c r="T9334" s="14" t="n">
        <v>-0.483470417123956</v>
      </c>
      <c r="U9334" s="15" t="n">
        <v>0.200880954285959</v>
      </c>
    </row>
    <row r="9335" customFormat="false" ht="16" hidden="false" customHeight="false" outlineLevel="0" collapsed="false">
      <c r="A9335" s="20" t="s">
        <v>5265</v>
      </c>
      <c r="B9335" s="31" t="s">
        <v>5266</v>
      </c>
      <c r="C9335" s="31" t="s">
        <v>339</v>
      </c>
      <c r="E9335" s="31" t="s">
        <v>5267</v>
      </c>
      <c r="F9335" s="31" t="s">
        <v>38768</v>
      </c>
      <c r="G9335" s="31" t="n">
        <v>1</v>
      </c>
      <c r="H9335" s="31" t="n">
        <v>3</v>
      </c>
      <c r="I9335" s="31" t="s">
        <v>20156</v>
      </c>
      <c r="J9335" s="31" t="n">
        <v>1</v>
      </c>
      <c r="K9335" s="31" t="n">
        <v>0.999703</v>
      </c>
      <c r="L9335" s="31" t="n">
        <v>1</v>
      </c>
      <c r="M9335" s="31" t="n">
        <v>1</v>
      </c>
      <c r="N9335" s="20" t="n">
        <v>1.75527216955433</v>
      </c>
      <c r="O9335" s="21" t="n">
        <v>0.506906554580693</v>
      </c>
      <c r="P9335" s="31" t="n">
        <v>-2.31136306543162</v>
      </c>
      <c r="Q9335" s="31" t="n">
        <v>0.101246656683439</v>
      </c>
      <c r="R9335" s="20" t="n">
        <v>-0.287060918790222</v>
      </c>
      <c r="S9335" s="21" t="n">
        <v>0.299479127980384</v>
      </c>
      <c r="T9335" s="14" t="n">
        <v>-0.969960614027922</v>
      </c>
      <c r="U9335" s="15" t="n">
        <v>0.203764966018656</v>
      </c>
    </row>
    <row r="9336" customFormat="false" ht="16" hidden="false" customHeight="false" outlineLevel="0" collapsed="false">
      <c r="A9336" s="20" t="s">
        <v>5265</v>
      </c>
      <c r="B9336" s="31" t="s">
        <v>5266</v>
      </c>
      <c r="C9336" s="31" t="s">
        <v>339</v>
      </c>
      <c r="E9336" s="31" t="s">
        <v>5267</v>
      </c>
      <c r="F9336" s="31" t="s">
        <v>38769</v>
      </c>
      <c r="G9336" s="31" t="n">
        <v>1</v>
      </c>
      <c r="H9336" s="31" t="n">
        <v>80</v>
      </c>
      <c r="I9336" s="31" t="s">
        <v>25291</v>
      </c>
      <c r="J9336" s="31" t="n">
        <v>1</v>
      </c>
      <c r="L9336" s="31" t="n">
        <v>1</v>
      </c>
      <c r="M9336" s="31" t="n">
        <v>1</v>
      </c>
      <c r="P9336" s="31" t="n">
        <v>-2.12073338164736</v>
      </c>
      <c r="Q9336" s="31" t="n">
        <v>0.0373119306419666</v>
      </c>
      <c r="R9336" s="20" t="n">
        <v>0.186627326682922</v>
      </c>
      <c r="S9336" s="21" t="n">
        <v>0.725872007262818</v>
      </c>
      <c r="T9336" s="14" t="n">
        <v>-0.54790013207395</v>
      </c>
      <c r="U9336" s="15" t="n">
        <v>0.422286831583257</v>
      </c>
    </row>
    <row r="9337" customFormat="false" ht="16" hidden="false" customHeight="false" outlineLevel="0" collapsed="false">
      <c r="A9337" s="20" t="s">
        <v>38764</v>
      </c>
      <c r="B9337" s="31" t="s">
        <v>5266</v>
      </c>
      <c r="C9337" s="31" t="s">
        <v>339</v>
      </c>
      <c r="E9337" s="31" t="s">
        <v>5267</v>
      </c>
      <c r="F9337" s="31" t="s">
        <v>38770</v>
      </c>
      <c r="G9337" s="31" t="n">
        <v>1</v>
      </c>
      <c r="H9337" s="31" t="n">
        <v>157</v>
      </c>
      <c r="I9337" s="31" t="n">
        <v>157</v>
      </c>
      <c r="J9337" s="31" t="n">
        <v>0.963078</v>
      </c>
      <c r="L9337" s="31" t="n">
        <v>0.963078</v>
      </c>
      <c r="M9337" s="31" t="n">
        <v>0.829536</v>
      </c>
      <c r="P9337" s="31" t="n">
        <v>-2.15213133870411</v>
      </c>
      <c r="Q9337" s="31" t="n">
        <v>0.429749850800216</v>
      </c>
      <c r="R9337" s="20" t="n">
        <v>-0.162250475623063</v>
      </c>
      <c r="S9337" s="21" t="n">
        <v>0.63876894441695</v>
      </c>
      <c r="T9337" s="14" t="n">
        <v>-0.838292867294136</v>
      </c>
      <c r="U9337" s="15" t="n">
        <v>0.538041453333664</v>
      </c>
    </row>
    <row r="9338" customFormat="false" ht="16" hidden="false" customHeight="false" outlineLevel="0" collapsed="false">
      <c r="A9338" s="20" t="s">
        <v>38764</v>
      </c>
      <c r="B9338" s="31" t="s">
        <v>5266</v>
      </c>
      <c r="C9338" s="31" t="s">
        <v>339</v>
      </c>
      <c r="E9338" s="31" t="s">
        <v>5267</v>
      </c>
      <c r="F9338" s="31" t="s">
        <v>38771</v>
      </c>
      <c r="G9338" s="31" t="n">
        <v>1</v>
      </c>
      <c r="H9338" s="31" t="n">
        <v>139</v>
      </c>
      <c r="I9338" s="31" t="n">
        <v>139</v>
      </c>
      <c r="J9338" s="31" t="n">
        <v>1</v>
      </c>
      <c r="M9338" s="31" t="n">
        <v>1</v>
      </c>
      <c r="R9338" s="20" t="n">
        <v>0.22070141650652</v>
      </c>
      <c r="S9338" s="21" t="n">
        <v>0.571045720385971</v>
      </c>
    </row>
    <row r="9339" customFormat="false" ht="16" hidden="false" customHeight="false" outlineLevel="0" collapsed="false">
      <c r="A9339" s="20" t="s">
        <v>5265</v>
      </c>
      <c r="B9339" s="31" t="s">
        <v>5266</v>
      </c>
      <c r="C9339" s="31" t="s">
        <v>339</v>
      </c>
      <c r="E9339" s="31" t="s">
        <v>5267</v>
      </c>
      <c r="F9339" s="31" t="s">
        <v>38772</v>
      </c>
      <c r="G9339" s="31" t="n">
        <v>1</v>
      </c>
      <c r="H9339" s="31" t="n">
        <v>75</v>
      </c>
      <c r="I9339" s="31" t="s">
        <v>33867</v>
      </c>
      <c r="J9339" s="31" t="n">
        <v>0.999991</v>
      </c>
      <c r="M9339" s="31" t="n">
        <v>0.999991</v>
      </c>
      <c r="R9339" s="20" t="n">
        <v>0.408494489469444</v>
      </c>
      <c r="S9339" s="21" t="n">
        <v>0.0592168165537986</v>
      </c>
    </row>
    <row r="9340" customFormat="false" ht="16" hidden="false" customHeight="false" outlineLevel="0" collapsed="false">
      <c r="A9340" s="20" t="s">
        <v>5265</v>
      </c>
      <c r="B9340" s="31" t="s">
        <v>5266</v>
      </c>
      <c r="C9340" s="31" t="s">
        <v>339</v>
      </c>
      <c r="E9340" s="31" t="s">
        <v>5267</v>
      </c>
      <c r="F9340" s="31" t="s">
        <v>38773</v>
      </c>
      <c r="G9340" s="31" t="n">
        <v>1</v>
      </c>
      <c r="H9340" s="31" t="n">
        <v>85</v>
      </c>
      <c r="I9340" s="31" t="s">
        <v>19641</v>
      </c>
      <c r="J9340" s="31" t="n">
        <v>1</v>
      </c>
      <c r="M9340" s="31" t="n">
        <v>1</v>
      </c>
      <c r="R9340" s="20" t="n">
        <v>0.575505968032991</v>
      </c>
      <c r="S9340" s="21" t="n">
        <v>0.228480098329917</v>
      </c>
    </row>
    <row r="9341" customFormat="false" ht="16" hidden="false" customHeight="false" outlineLevel="0" collapsed="false">
      <c r="A9341" s="20" t="s">
        <v>5265</v>
      </c>
      <c r="B9341" s="31" t="s">
        <v>5266</v>
      </c>
      <c r="C9341" s="31" t="s">
        <v>339</v>
      </c>
      <c r="E9341" s="31" t="s">
        <v>5267</v>
      </c>
      <c r="F9341" s="31" t="s">
        <v>38774</v>
      </c>
      <c r="G9341" s="31" t="n">
        <v>1</v>
      </c>
      <c r="H9341" s="31" t="n">
        <v>103</v>
      </c>
      <c r="I9341" s="31" t="s">
        <v>21916</v>
      </c>
      <c r="J9341" s="31" t="n">
        <v>0.99838</v>
      </c>
      <c r="M9341" s="31" t="n">
        <v>0.99838</v>
      </c>
      <c r="R9341" s="20" t="n">
        <v>0.675273972097193</v>
      </c>
      <c r="S9341" s="21" t="n">
        <v>-0.0454165408301154</v>
      </c>
    </row>
    <row r="9342" customFormat="false" ht="16" hidden="false" customHeight="false" outlineLevel="0" collapsed="false">
      <c r="A9342" s="20" t="s">
        <v>38775</v>
      </c>
      <c r="B9342" s="31" t="s">
        <v>38776</v>
      </c>
      <c r="C9342" s="31" t="s">
        <v>339</v>
      </c>
      <c r="E9342" s="31" t="s">
        <v>38777</v>
      </c>
      <c r="F9342" s="31" t="s">
        <v>38778</v>
      </c>
      <c r="G9342" s="31" t="n">
        <v>1</v>
      </c>
      <c r="H9342" s="31" t="n">
        <v>122</v>
      </c>
      <c r="I9342" s="31" t="s">
        <v>38779</v>
      </c>
      <c r="J9342" s="31" t="n">
        <v>1</v>
      </c>
      <c r="K9342" s="31" t="n">
        <v>1</v>
      </c>
      <c r="L9342" s="31" t="n">
        <v>1</v>
      </c>
      <c r="M9342" s="31" t="n">
        <v>1</v>
      </c>
      <c r="N9342" s="20" t="n">
        <v>1.19742509464916</v>
      </c>
      <c r="O9342" s="21" t="n">
        <v>0.535654860496786</v>
      </c>
      <c r="P9342" s="31" t="n">
        <v>-0.216333819092171</v>
      </c>
      <c r="Q9342" s="31" t="n">
        <v>0.278579550458423</v>
      </c>
      <c r="R9342" s="20" t="n">
        <v>0.790104741346454</v>
      </c>
      <c r="S9342" s="21" t="n">
        <v>0.171591153231601</v>
      </c>
      <c r="T9342" s="14" t="n">
        <v>0.372924246387376</v>
      </c>
      <c r="U9342" s="15" t="n">
        <v>0.226076889804339</v>
      </c>
    </row>
    <row r="9343" customFormat="false" ht="16" hidden="false" customHeight="false" outlineLevel="0" collapsed="false">
      <c r="A9343" s="20" t="s">
        <v>38780</v>
      </c>
      <c r="B9343" s="31" t="s">
        <v>38781</v>
      </c>
      <c r="C9343" s="31" t="s">
        <v>339</v>
      </c>
      <c r="E9343" s="31" t="s">
        <v>38782</v>
      </c>
      <c r="F9343" s="31" t="s">
        <v>38753</v>
      </c>
      <c r="G9343" s="31" t="n">
        <v>1</v>
      </c>
      <c r="H9343" s="31" t="n">
        <v>120</v>
      </c>
      <c r="I9343" s="31" t="s">
        <v>38783</v>
      </c>
      <c r="J9343" s="31" t="n">
        <v>0.986243</v>
      </c>
      <c r="K9343" s="31" t="n">
        <v>0.957241</v>
      </c>
      <c r="L9343" s="31" t="n">
        <v>0.986243</v>
      </c>
      <c r="M9343" s="31" t="n">
        <v>0.986243</v>
      </c>
      <c r="N9343" s="20" t="n">
        <v>0.238053099272466</v>
      </c>
      <c r="O9343" s="21" t="n">
        <v>0.260868738615679</v>
      </c>
      <c r="P9343" s="31" t="n">
        <v>-0.477381749632354</v>
      </c>
      <c r="Q9343" s="31" t="n">
        <v>0.277032551874793</v>
      </c>
      <c r="R9343" s="20" t="n">
        <v>0.273336847150222</v>
      </c>
      <c r="S9343" s="21" t="n">
        <v>0.101381142355025</v>
      </c>
      <c r="T9343" s="14" t="n">
        <v>-0.053733272058937</v>
      </c>
      <c r="U9343" s="15" t="n">
        <v>0.191878442546361</v>
      </c>
    </row>
    <row r="9344" customFormat="false" ht="16" hidden="false" customHeight="false" outlineLevel="0" collapsed="false">
      <c r="A9344" s="20" t="s">
        <v>38784</v>
      </c>
      <c r="B9344" s="31" t="s">
        <v>9645</v>
      </c>
      <c r="C9344" s="31" t="s">
        <v>339</v>
      </c>
      <c r="E9344" s="31" t="s">
        <v>9646</v>
      </c>
      <c r="F9344" s="31" t="s">
        <v>34768</v>
      </c>
      <c r="G9344" s="31" t="n">
        <v>1</v>
      </c>
      <c r="H9344" s="31" t="n">
        <v>11</v>
      </c>
      <c r="I9344" s="31" t="s">
        <v>38785</v>
      </c>
      <c r="J9344" s="31" t="n">
        <v>1</v>
      </c>
      <c r="K9344" s="31" t="n">
        <v>0.999964</v>
      </c>
      <c r="L9344" s="31" t="n">
        <v>1</v>
      </c>
      <c r="M9344" s="31" t="n">
        <v>1</v>
      </c>
      <c r="N9344" s="20" t="n">
        <v>-0.691569222834649</v>
      </c>
      <c r="O9344" s="21" t="n">
        <v>0.2904244038653</v>
      </c>
      <c r="P9344" s="31" t="n">
        <v>-0.706817884849833</v>
      </c>
      <c r="Q9344" s="31" t="n">
        <v>-0.508813903541073</v>
      </c>
      <c r="R9344" s="20" t="n">
        <v>-0.0588636332199639</v>
      </c>
      <c r="S9344" s="21" t="n">
        <v>-0.315055621071377</v>
      </c>
      <c r="T9344" s="14" t="n">
        <v>-0.346765677331637</v>
      </c>
      <c r="U9344" s="15" t="n">
        <v>-0.408684414017365</v>
      </c>
    </row>
    <row r="9345" customFormat="false" ht="16" hidden="false" customHeight="false" outlineLevel="0" collapsed="false">
      <c r="A9345" s="20" t="s">
        <v>9644</v>
      </c>
      <c r="B9345" s="31" t="s">
        <v>9645</v>
      </c>
      <c r="C9345" s="31" t="s">
        <v>339</v>
      </c>
      <c r="E9345" s="31" t="s">
        <v>9646</v>
      </c>
      <c r="F9345" s="31" t="s">
        <v>38786</v>
      </c>
      <c r="G9345" s="31" t="n">
        <v>1</v>
      </c>
      <c r="H9345" s="31" t="n">
        <v>103</v>
      </c>
      <c r="I9345" s="31" t="s">
        <v>38787</v>
      </c>
      <c r="J9345" s="31" t="n">
        <v>0.999869</v>
      </c>
      <c r="K9345" s="31" t="n">
        <v>0.999845</v>
      </c>
      <c r="L9345" s="31" t="n">
        <v>0.999869</v>
      </c>
      <c r="M9345" s="31" t="n">
        <v>0.981347</v>
      </c>
      <c r="N9345" s="20" t="n">
        <v>-0.555332933158092</v>
      </c>
      <c r="O9345" s="21" t="n">
        <v>-0.280054334372071</v>
      </c>
      <c r="P9345" s="31" t="n">
        <v>-0.27299444968944</v>
      </c>
      <c r="Q9345" s="31" t="n">
        <v>-0.0893287306816575</v>
      </c>
      <c r="R9345" s="20" t="n">
        <v>-0.0945412681939681</v>
      </c>
      <c r="S9345" s="21" t="n">
        <v>-0.390869143133315</v>
      </c>
      <c r="T9345" s="14" t="n">
        <v>-0.181010410567313</v>
      </c>
      <c r="U9345" s="15" t="n">
        <v>-0.232235044232452</v>
      </c>
    </row>
    <row r="9346" customFormat="false" ht="16" hidden="false" customHeight="false" outlineLevel="0" collapsed="false">
      <c r="A9346" s="20" t="s">
        <v>38784</v>
      </c>
      <c r="B9346" s="31" t="s">
        <v>9645</v>
      </c>
      <c r="C9346" s="31" t="s">
        <v>339</v>
      </c>
      <c r="E9346" s="31" t="s">
        <v>9646</v>
      </c>
      <c r="F9346" s="31" t="s">
        <v>38788</v>
      </c>
      <c r="G9346" s="31" t="n">
        <v>1</v>
      </c>
      <c r="H9346" s="31" t="n">
        <v>9</v>
      </c>
      <c r="I9346" s="31" t="s">
        <v>38789</v>
      </c>
      <c r="J9346" s="31" t="n">
        <v>1</v>
      </c>
      <c r="K9346" s="31" t="n">
        <v>0.999885</v>
      </c>
      <c r="L9346" s="31" t="n">
        <v>0.999907</v>
      </c>
      <c r="M9346" s="31" t="n">
        <v>1</v>
      </c>
      <c r="N9346" s="20" t="n">
        <v>-0.400777436840169</v>
      </c>
      <c r="O9346" s="21" t="n">
        <v>0.219710639548779</v>
      </c>
      <c r="P9346" s="31" t="n">
        <v>-0.440576713377701</v>
      </c>
      <c r="Q9346" s="31" t="n">
        <v>-0.0200185846885198</v>
      </c>
      <c r="R9346" s="20" t="n">
        <v>-0.0769801638395604</v>
      </c>
      <c r="S9346" s="21" t="n">
        <v>-0.157125729690082</v>
      </c>
      <c r="T9346" s="14" t="n">
        <v>-0.247354156112054</v>
      </c>
      <c r="U9346" s="15" t="n">
        <v>-0.086944015179853</v>
      </c>
    </row>
    <row r="9347" customFormat="false" ht="16" hidden="false" customHeight="false" outlineLevel="0" collapsed="false">
      <c r="A9347" s="20" t="s">
        <v>38790</v>
      </c>
      <c r="B9347" s="31" t="s">
        <v>9645</v>
      </c>
      <c r="C9347" s="31" t="s">
        <v>339</v>
      </c>
      <c r="E9347" s="31" t="s">
        <v>9646</v>
      </c>
      <c r="F9347" s="31" t="s">
        <v>38730</v>
      </c>
      <c r="G9347" s="31" t="n">
        <v>1</v>
      </c>
      <c r="H9347" s="31" t="n">
        <v>158</v>
      </c>
      <c r="I9347" s="31" t="s">
        <v>38791</v>
      </c>
      <c r="J9347" s="31" t="n">
        <v>1</v>
      </c>
      <c r="K9347" s="31" t="n">
        <v>1</v>
      </c>
      <c r="L9347" s="31" t="n">
        <v>1</v>
      </c>
      <c r="M9347" s="31" t="n">
        <v>1</v>
      </c>
      <c r="N9347" s="20" t="n">
        <v>0.202511756210103</v>
      </c>
      <c r="O9347" s="21" t="n">
        <v>-0.604213291845833</v>
      </c>
      <c r="P9347" s="31" t="n">
        <v>-1.38812887310507</v>
      </c>
      <c r="Q9347" s="31" t="n">
        <v>-0.0623693573381544</v>
      </c>
      <c r="R9347" s="20" t="n">
        <v>0.200880954285959</v>
      </c>
      <c r="S9347" s="21" t="n">
        <v>0.033229160785111</v>
      </c>
      <c r="T9347" s="14" t="n">
        <v>-0.38509231413088</v>
      </c>
      <c r="U9347" s="15" t="n">
        <v>-0.0137784024514608</v>
      </c>
    </row>
    <row r="9348" customFormat="false" ht="16" hidden="false" customHeight="false" outlineLevel="0" collapsed="false">
      <c r="A9348" s="20" t="s">
        <v>38790</v>
      </c>
      <c r="B9348" s="31" t="s">
        <v>9645</v>
      </c>
      <c r="C9348" s="31" t="s">
        <v>339</v>
      </c>
      <c r="E9348" s="31" t="s">
        <v>9646</v>
      </c>
      <c r="F9348" s="31" t="s">
        <v>38792</v>
      </c>
      <c r="G9348" s="31" t="n">
        <v>1</v>
      </c>
      <c r="H9348" s="31" t="n">
        <v>193</v>
      </c>
      <c r="I9348" s="31" t="s">
        <v>38793</v>
      </c>
      <c r="J9348" s="31" t="n">
        <v>0.999918</v>
      </c>
      <c r="L9348" s="31" t="n">
        <v>0.999914</v>
      </c>
      <c r="M9348" s="31" t="n">
        <v>0.999918</v>
      </c>
      <c r="P9348" s="31" t="n">
        <v>-0.453280834351464</v>
      </c>
      <c r="Q9348" s="31" t="n">
        <v>0.258820396876412</v>
      </c>
      <c r="R9348" s="20" t="n">
        <v>0.0928839656784844</v>
      </c>
      <c r="S9348" s="21" t="n">
        <v>-0.11608207386793</v>
      </c>
      <c r="T9348" s="14" t="n">
        <v>-0.154505934605444</v>
      </c>
      <c r="U9348" s="15" t="n">
        <v>0.083512941069867</v>
      </c>
    </row>
    <row r="9349" customFormat="false" ht="16" hidden="false" customHeight="false" outlineLevel="0" collapsed="false">
      <c r="A9349" s="20" t="s">
        <v>38790</v>
      </c>
      <c r="B9349" s="31" t="s">
        <v>9645</v>
      </c>
      <c r="C9349" s="31" t="s">
        <v>339</v>
      </c>
      <c r="E9349" s="31" t="s">
        <v>9646</v>
      </c>
      <c r="F9349" s="31" t="s">
        <v>38794</v>
      </c>
      <c r="G9349" s="31" t="n">
        <v>1</v>
      </c>
      <c r="H9349" s="31" t="n">
        <v>139</v>
      </c>
      <c r="I9349" s="31" t="s">
        <v>38795</v>
      </c>
      <c r="J9349" s="31" t="n">
        <v>1</v>
      </c>
      <c r="K9349" s="31" t="n">
        <v>1</v>
      </c>
      <c r="L9349" s="31" t="n">
        <v>1</v>
      </c>
      <c r="M9349" s="31" t="n">
        <v>1</v>
      </c>
      <c r="N9349" s="20" t="n">
        <v>-0.740311715099286</v>
      </c>
      <c r="O9349" s="21" t="n">
        <v>-0.187427844857544</v>
      </c>
      <c r="P9349" s="31" t="n">
        <v>-0.0613604006650064</v>
      </c>
      <c r="Q9349" s="31" t="n">
        <v>0.557581639729309</v>
      </c>
      <c r="R9349" s="20" t="n">
        <v>0.445832624207628</v>
      </c>
      <c r="S9349" s="21" t="n">
        <v>-0.0269104297360646</v>
      </c>
      <c r="T9349" s="14" t="n">
        <v>0.214410828600966</v>
      </c>
      <c r="U9349" s="15" t="n">
        <v>0.294735424805908</v>
      </c>
    </row>
    <row r="9350" customFormat="false" ht="16" hidden="false" customHeight="false" outlineLevel="0" collapsed="false">
      <c r="A9350" s="20" t="s">
        <v>38790</v>
      </c>
      <c r="B9350" s="31" t="s">
        <v>9645</v>
      </c>
      <c r="C9350" s="31" t="s">
        <v>339</v>
      </c>
      <c r="E9350" s="31" t="s">
        <v>9646</v>
      </c>
      <c r="F9350" s="31" t="s">
        <v>38796</v>
      </c>
      <c r="G9350" s="31" t="n">
        <v>1</v>
      </c>
      <c r="H9350" s="31" t="n">
        <v>138</v>
      </c>
      <c r="I9350" s="31" t="s">
        <v>38797</v>
      </c>
      <c r="J9350" s="31" t="n">
        <v>0.961205</v>
      </c>
      <c r="K9350" s="31" t="n">
        <v>0.961205</v>
      </c>
      <c r="L9350" s="31" t="n">
        <v>0.605189</v>
      </c>
      <c r="M9350" s="31" t="n">
        <v>0.859373</v>
      </c>
      <c r="N9350" s="20" t="n">
        <v>-1.72589939276</v>
      </c>
      <c r="O9350" s="21" t="n">
        <v>0.0381552010259688</v>
      </c>
      <c r="P9350" s="31" t="n">
        <v>0.511468039275866</v>
      </c>
      <c r="Q9350" s="31" t="n">
        <v>1.35760830381385</v>
      </c>
      <c r="R9350" s="20" t="n">
        <v>0.0304067104260458</v>
      </c>
      <c r="S9350" s="21" t="n">
        <v>-0.0691188731135675</v>
      </c>
      <c r="T9350" s="14" t="n">
        <v>0.290896181188303</v>
      </c>
      <c r="U9350" s="15" t="n">
        <v>0.813861210482791</v>
      </c>
    </row>
    <row r="9351" customFormat="false" ht="16" hidden="false" customHeight="false" outlineLevel="0" collapsed="false">
      <c r="A9351" s="20" t="s">
        <v>38784</v>
      </c>
      <c r="B9351" s="31" t="s">
        <v>9645</v>
      </c>
      <c r="C9351" s="31" t="s">
        <v>339</v>
      </c>
      <c r="E9351" s="31" t="s">
        <v>9646</v>
      </c>
      <c r="F9351" s="31" t="s">
        <v>38798</v>
      </c>
      <c r="G9351" s="31" t="n">
        <v>1</v>
      </c>
      <c r="H9351" s="31" t="n">
        <v>27</v>
      </c>
      <c r="I9351" s="31" t="s">
        <v>38799</v>
      </c>
      <c r="J9351" s="31" t="n">
        <v>1</v>
      </c>
      <c r="K9351" s="31" t="n">
        <v>1</v>
      </c>
      <c r="L9351" s="31" t="n">
        <v>1</v>
      </c>
      <c r="N9351" s="20" t="n">
        <v>0.107420058836365</v>
      </c>
      <c r="O9351" s="21" t="n">
        <v>0.246468895028775</v>
      </c>
      <c r="P9351" s="31" t="n">
        <v>-0.704229963760311</v>
      </c>
      <c r="Q9351" s="31" t="n">
        <v>0.304511041809953</v>
      </c>
    </row>
    <row r="9352" customFormat="false" ht="16" hidden="false" customHeight="false" outlineLevel="0" collapsed="false">
      <c r="A9352" s="20" t="s">
        <v>38800</v>
      </c>
      <c r="B9352" s="31" t="s">
        <v>10228</v>
      </c>
      <c r="E9352" s="31" t="s">
        <v>10229</v>
      </c>
      <c r="F9352" s="31" t="s">
        <v>38801</v>
      </c>
      <c r="G9352" s="31" t="n">
        <v>1</v>
      </c>
      <c r="H9352" s="31" t="n">
        <v>208</v>
      </c>
      <c r="I9352" s="31" t="s">
        <v>38802</v>
      </c>
      <c r="J9352" s="31" t="n">
        <v>1</v>
      </c>
      <c r="L9352" s="31" t="n">
        <v>1</v>
      </c>
      <c r="M9352" s="31" t="n">
        <v>0.999275</v>
      </c>
      <c r="P9352" s="31" t="n">
        <v>-1.01735864555363</v>
      </c>
      <c r="Q9352" s="31" t="n">
        <v>-0.387619190256945</v>
      </c>
      <c r="R9352" s="20" t="n">
        <v>-0.205396985351244</v>
      </c>
      <c r="S9352" s="21" t="n">
        <v>-0.728048499430153</v>
      </c>
      <c r="T9352" s="14" t="n">
        <v>-0.554993764790516</v>
      </c>
      <c r="U9352" s="15" t="n">
        <v>-0.547815768259742</v>
      </c>
    </row>
    <row r="9353" customFormat="false" ht="16" hidden="false" customHeight="false" outlineLevel="0" collapsed="false">
      <c r="A9353" s="20" t="s">
        <v>38800</v>
      </c>
      <c r="B9353" s="31" t="s">
        <v>10228</v>
      </c>
      <c r="E9353" s="31" t="s">
        <v>10229</v>
      </c>
      <c r="F9353" s="31" t="s">
        <v>38803</v>
      </c>
      <c r="G9353" s="31" t="n">
        <v>1</v>
      </c>
      <c r="H9353" s="31" t="n">
        <v>183</v>
      </c>
      <c r="I9353" s="31" t="s">
        <v>38804</v>
      </c>
      <c r="J9353" s="31" t="n">
        <v>1</v>
      </c>
      <c r="M9353" s="31" t="n">
        <v>1</v>
      </c>
      <c r="R9353" s="20" t="n">
        <v>-1.14790525283195</v>
      </c>
      <c r="S9353" s="21" t="n">
        <v>-0.137854141246622</v>
      </c>
    </row>
    <row r="9354" customFormat="false" ht="16" hidden="false" customHeight="false" outlineLevel="0" collapsed="false">
      <c r="A9354" s="20" t="s">
        <v>38800</v>
      </c>
      <c r="B9354" s="31" t="s">
        <v>10228</v>
      </c>
      <c r="E9354" s="31" t="s">
        <v>10229</v>
      </c>
      <c r="F9354" s="31" t="s">
        <v>38805</v>
      </c>
      <c r="G9354" s="31" t="n">
        <v>1</v>
      </c>
      <c r="H9354" s="31" t="n">
        <v>203</v>
      </c>
      <c r="I9354" s="31" t="s">
        <v>38806</v>
      </c>
      <c r="J9354" s="31" t="n">
        <v>0.754655</v>
      </c>
      <c r="L9354" s="31" t="n">
        <v>0.754655</v>
      </c>
      <c r="M9354" s="31" t="n">
        <v>0.473186</v>
      </c>
      <c r="P9354" s="31" t="n">
        <v>-1.15772107018662</v>
      </c>
      <c r="Q9354" s="31" t="n">
        <v>-0.182638702390944</v>
      </c>
    </row>
    <row r="9355" customFormat="false" ht="16" hidden="false" customHeight="false" outlineLevel="0" collapsed="false">
      <c r="A9355" s="20" t="s">
        <v>38807</v>
      </c>
      <c r="B9355" s="31" t="s">
        <v>10228</v>
      </c>
      <c r="E9355" s="31" t="s">
        <v>10229</v>
      </c>
      <c r="F9355" s="31" t="s">
        <v>38808</v>
      </c>
      <c r="G9355" s="31" t="n">
        <v>1</v>
      </c>
      <c r="H9355" s="31" t="n">
        <v>301</v>
      </c>
      <c r="I9355" s="31" t="n">
        <v>301</v>
      </c>
      <c r="J9355" s="31" t="n">
        <v>0.877374</v>
      </c>
      <c r="L9355" s="31" t="n">
        <v>0.877374</v>
      </c>
      <c r="P9355" s="31" t="n">
        <v>-0.751173739753495</v>
      </c>
      <c r="Q9355" s="31" t="n">
        <v>0.131457785479088</v>
      </c>
    </row>
    <row r="9356" customFormat="false" ht="16" hidden="false" customHeight="false" outlineLevel="0" collapsed="false">
      <c r="A9356" s="20" t="s">
        <v>38809</v>
      </c>
      <c r="B9356" s="31" t="s">
        <v>38810</v>
      </c>
      <c r="E9356" s="31" t="s">
        <v>38811</v>
      </c>
      <c r="F9356" s="31" t="s">
        <v>38812</v>
      </c>
      <c r="G9356" s="31" t="n">
        <v>1</v>
      </c>
      <c r="H9356" s="31" t="n">
        <v>407</v>
      </c>
      <c r="I9356" s="31" t="n">
        <v>407</v>
      </c>
      <c r="J9356" s="31" t="n">
        <v>0.997984</v>
      </c>
      <c r="L9356" s="31" t="n">
        <v>0.997984</v>
      </c>
      <c r="P9356" s="31" t="n">
        <v>0.330328927302326</v>
      </c>
      <c r="Q9356" s="31" t="n">
        <v>0.349591742556752</v>
      </c>
    </row>
    <row r="9357" customFormat="false" ht="16" hidden="false" customHeight="false" outlineLevel="0" collapsed="false">
      <c r="A9357" s="20" t="s">
        <v>38813</v>
      </c>
      <c r="B9357" s="31" t="s">
        <v>9005</v>
      </c>
      <c r="E9357" s="31" t="s">
        <v>9006</v>
      </c>
      <c r="F9357" s="31" t="s">
        <v>38814</v>
      </c>
      <c r="G9357" s="31" t="n">
        <v>1</v>
      </c>
      <c r="H9357" s="31" t="n">
        <v>489</v>
      </c>
      <c r="I9357" s="31" t="s">
        <v>38815</v>
      </c>
      <c r="J9357" s="31" t="n">
        <v>1</v>
      </c>
      <c r="K9357" s="31" t="n">
        <v>1</v>
      </c>
      <c r="L9357" s="31" t="n">
        <v>1</v>
      </c>
      <c r="M9357" s="31" t="n">
        <v>1</v>
      </c>
      <c r="N9357" s="20" t="n">
        <v>-0.433993468769687</v>
      </c>
      <c r="O9357" s="21" t="n">
        <v>-0.919697085430058</v>
      </c>
      <c r="P9357" s="31" t="n">
        <v>2.15578160877428</v>
      </c>
      <c r="Q9357" s="31" t="n">
        <v>0.719227257433423</v>
      </c>
      <c r="R9357" s="20" t="n">
        <v>0.728921827287314</v>
      </c>
      <c r="S9357" s="21" t="n">
        <v>0.172487515510134</v>
      </c>
      <c r="T9357" s="14" t="n">
        <v>1.6119985644889</v>
      </c>
      <c r="U9357" s="15" t="n">
        <v>0.471603687456377</v>
      </c>
    </row>
    <row r="9358" customFormat="false" ht="16" hidden="false" customHeight="false" outlineLevel="0" collapsed="false">
      <c r="A9358" s="20" t="s">
        <v>38813</v>
      </c>
      <c r="B9358" s="31" t="s">
        <v>9005</v>
      </c>
      <c r="E9358" s="31" t="s">
        <v>9006</v>
      </c>
      <c r="F9358" s="31" t="s">
        <v>38816</v>
      </c>
      <c r="G9358" s="31" t="n">
        <v>1</v>
      </c>
      <c r="H9358" s="31" t="n">
        <v>473</v>
      </c>
      <c r="I9358" s="31" t="s">
        <v>38817</v>
      </c>
      <c r="J9358" s="31" t="n">
        <v>0.824499</v>
      </c>
      <c r="K9358" s="31" t="n">
        <v>0.824499</v>
      </c>
      <c r="N9358" s="20" t="n">
        <v>-0.777962113003888</v>
      </c>
      <c r="O9358" s="21" t="n">
        <v>-0.975027921907466</v>
      </c>
    </row>
    <row r="9359" customFormat="false" ht="16" hidden="false" customHeight="false" outlineLevel="0" collapsed="false">
      <c r="A9359" s="20" t="s">
        <v>38813</v>
      </c>
      <c r="B9359" s="31" t="s">
        <v>9005</v>
      </c>
      <c r="E9359" s="31" t="s">
        <v>9006</v>
      </c>
      <c r="F9359" s="31" t="s">
        <v>38818</v>
      </c>
      <c r="G9359" s="31" t="n">
        <v>1</v>
      </c>
      <c r="H9359" s="31" t="n">
        <v>470</v>
      </c>
      <c r="I9359" s="31" t="s">
        <v>38819</v>
      </c>
      <c r="J9359" s="31" t="n">
        <v>0.987239</v>
      </c>
      <c r="K9359" s="31" t="n">
        <v>0.987239</v>
      </c>
      <c r="N9359" s="20" t="n">
        <v>-0.923386180632115</v>
      </c>
      <c r="O9359" s="21" t="n">
        <v>-1.02843989251185</v>
      </c>
    </row>
    <row r="9360" customFormat="false" ht="16" hidden="false" customHeight="false" outlineLevel="0" collapsed="false">
      <c r="A9360" s="20" t="s">
        <v>38820</v>
      </c>
      <c r="B9360" s="31" t="s">
        <v>9005</v>
      </c>
      <c r="E9360" s="31" t="s">
        <v>9006</v>
      </c>
      <c r="F9360" s="31" t="s">
        <v>38821</v>
      </c>
      <c r="G9360" s="31" t="n">
        <v>1</v>
      </c>
      <c r="H9360" s="31" t="n">
        <v>84</v>
      </c>
      <c r="I9360" s="31" t="s">
        <v>38822</v>
      </c>
      <c r="J9360" s="31" t="n">
        <v>0.994811</v>
      </c>
      <c r="L9360" s="31" t="n">
        <v>0.994811</v>
      </c>
      <c r="P9360" s="31" t="n">
        <v>-1.47016906081299</v>
      </c>
      <c r="Q9360" s="31" t="n">
        <v>-0.398645777970547</v>
      </c>
    </row>
    <row r="9361" customFormat="false" ht="16" hidden="false" customHeight="false" outlineLevel="0" collapsed="false">
      <c r="A9361" s="20" t="s">
        <v>38823</v>
      </c>
      <c r="B9361" s="31" t="s">
        <v>7683</v>
      </c>
      <c r="E9361" s="31" t="s">
        <v>7684</v>
      </c>
      <c r="F9361" s="31" t="s">
        <v>38824</v>
      </c>
      <c r="G9361" s="31" t="n">
        <v>1</v>
      </c>
      <c r="H9361" s="31" t="n">
        <v>417</v>
      </c>
      <c r="I9361" s="31" t="s">
        <v>38825</v>
      </c>
      <c r="J9361" s="31" t="n">
        <v>1</v>
      </c>
      <c r="L9361" s="31" t="n">
        <v>1</v>
      </c>
      <c r="M9361" s="31" t="n">
        <v>1</v>
      </c>
      <c r="P9361" s="31" t="n">
        <v>-1.51449073546847</v>
      </c>
      <c r="Q9361" s="31" t="n">
        <v>-0.305431774991166</v>
      </c>
      <c r="R9361" s="20" t="n">
        <v>-1.18245859984857</v>
      </c>
      <c r="S9361" s="21" t="n">
        <v>-0.086446099605845</v>
      </c>
      <c r="T9361" s="14" t="n">
        <v>-1.33894364398501</v>
      </c>
      <c r="U9361" s="15" t="n">
        <v>-0.191787959550914</v>
      </c>
    </row>
    <row r="9362" customFormat="false" ht="16" hidden="false" customHeight="false" outlineLevel="0" collapsed="false">
      <c r="A9362" s="20" t="s">
        <v>38826</v>
      </c>
      <c r="B9362" s="31" t="s">
        <v>7683</v>
      </c>
      <c r="E9362" s="31" t="s">
        <v>7684</v>
      </c>
      <c r="F9362" s="31" t="s">
        <v>38827</v>
      </c>
      <c r="G9362" s="31" t="n">
        <v>1</v>
      </c>
      <c r="H9362" s="31" t="n">
        <v>169</v>
      </c>
      <c r="I9362" s="31" t="s">
        <v>38828</v>
      </c>
      <c r="J9362" s="31" t="n">
        <v>0.999489</v>
      </c>
      <c r="L9362" s="31" t="n">
        <v>0.999489</v>
      </c>
      <c r="M9362" s="31" t="n">
        <v>0.997484</v>
      </c>
      <c r="P9362" s="31" t="n">
        <v>-2.13828278949271</v>
      </c>
      <c r="Q9362" s="31" t="n">
        <v>0.018634174139051</v>
      </c>
      <c r="R9362" s="20" t="n">
        <v>-0.216534963993573</v>
      </c>
      <c r="S9362" s="21" t="n">
        <v>-0.362343387974998</v>
      </c>
      <c r="T9362" s="14" t="n">
        <v>-0.878613194333327</v>
      </c>
      <c r="U9362" s="15" t="n">
        <v>-0.159315217411951</v>
      </c>
    </row>
    <row r="9363" customFormat="false" ht="16" hidden="false" customHeight="false" outlineLevel="0" collapsed="false">
      <c r="A9363" s="20" t="s">
        <v>38826</v>
      </c>
      <c r="B9363" s="31" t="s">
        <v>7683</v>
      </c>
      <c r="E9363" s="31" t="s">
        <v>7684</v>
      </c>
      <c r="F9363" s="31" t="s">
        <v>38829</v>
      </c>
      <c r="G9363" s="31" t="n">
        <v>1</v>
      </c>
      <c r="H9363" s="31" t="n">
        <v>335</v>
      </c>
      <c r="I9363" s="31" t="s">
        <v>38830</v>
      </c>
      <c r="J9363" s="31" t="n">
        <v>1</v>
      </c>
      <c r="L9363" s="31" t="n">
        <v>1</v>
      </c>
      <c r="M9363" s="31" t="n">
        <v>1</v>
      </c>
      <c r="P9363" s="31" t="n">
        <v>-2.00717357260624</v>
      </c>
      <c r="Q9363" s="31" t="n">
        <v>-0.102744082481094</v>
      </c>
      <c r="R9363" s="20" t="n">
        <v>-0.832385159244889</v>
      </c>
      <c r="S9363" s="21" t="n">
        <v>-0.0904649649811302</v>
      </c>
      <c r="T9363" s="14" t="n">
        <v>-1.30336513154034</v>
      </c>
      <c r="U9363" s="15" t="n">
        <v>-0.0965914599626784</v>
      </c>
    </row>
    <row r="9364" customFormat="false" ht="16" hidden="false" customHeight="false" outlineLevel="0" collapsed="false">
      <c r="A9364" s="20" t="s">
        <v>38826</v>
      </c>
      <c r="B9364" s="31" t="s">
        <v>7683</v>
      </c>
      <c r="E9364" s="31" t="s">
        <v>7684</v>
      </c>
      <c r="F9364" s="31" t="s">
        <v>38831</v>
      </c>
      <c r="G9364" s="31" t="n">
        <v>1</v>
      </c>
      <c r="H9364" s="31" t="n">
        <v>362</v>
      </c>
      <c r="I9364" s="31" t="s">
        <v>38832</v>
      </c>
      <c r="J9364" s="31" t="n">
        <v>0.998479</v>
      </c>
      <c r="L9364" s="31" t="n">
        <v>0.989401</v>
      </c>
      <c r="M9364" s="31" t="n">
        <v>0.998479</v>
      </c>
      <c r="P9364" s="31" t="n">
        <v>-0.144042185807155</v>
      </c>
      <c r="Q9364" s="31" t="n">
        <v>-0.308233593272747</v>
      </c>
      <c r="R9364" s="20" t="n">
        <v>0.31173560197927</v>
      </c>
      <c r="S9364" s="21" t="n">
        <v>0.387803664533329</v>
      </c>
      <c r="T9364" s="14" t="n">
        <v>0.101771079923497</v>
      </c>
      <c r="U9364" s="15" t="n">
        <v>0.0813600813954255</v>
      </c>
    </row>
    <row r="9365" customFormat="false" ht="16" hidden="false" customHeight="false" outlineLevel="0" collapsed="false">
      <c r="A9365" s="20" t="s">
        <v>38833</v>
      </c>
      <c r="B9365" s="31" t="s">
        <v>7683</v>
      </c>
      <c r="E9365" s="31" t="s">
        <v>7684</v>
      </c>
      <c r="F9365" s="31" t="s">
        <v>38834</v>
      </c>
      <c r="G9365" s="31" t="n">
        <v>1</v>
      </c>
      <c r="H9365" s="31" t="n">
        <v>16</v>
      </c>
      <c r="I9365" s="31" t="s">
        <v>38835</v>
      </c>
      <c r="J9365" s="31" t="n">
        <v>1</v>
      </c>
      <c r="M9365" s="31" t="n">
        <v>1</v>
      </c>
      <c r="R9365" s="20" t="n">
        <v>-0.858357948448676</v>
      </c>
      <c r="S9365" s="21" t="n">
        <v>-0.262953617173565</v>
      </c>
    </row>
    <row r="9366" customFormat="false" ht="16" hidden="false" customHeight="false" outlineLevel="0" collapsed="false">
      <c r="A9366" s="20" t="s">
        <v>38836</v>
      </c>
      <c r="B9366" s="31" t="s">
        <v>7683</v>
      </c>
      <c r="E9366" s="31" t="s">
        <v>7684</v>
      </c>
      <c r="F9366" s="31" t="s">
        <v>38837</v>
      </c>
      <c r="G9366" s="31" t="n">
        <v>1</v>
      </c>
      <c r="H9366" s="31" t="n">
        <v>589</v>
      </c>
      <c r="I9366" s="31" t="s">
        <v>38838</v>
      </c>
      <c r="J9366" s="31" t="n">
        <v>1</v>
      </c>
      <c r="L9366" s="31" t="n">
        <v>1</v>
      </c>
      <c r="P9366" s="31" t="n">
        <v>-2.11441001790482</v>
      </c>
      <c r="Q9366" s="31" t="n">
        <v>-0.501606146775261</v>
      </c>
    </row>
    <row r="9367" customFormat="false" ht="16" hidden="false" customHeight="false" outlineLevel="0" collapsed="false">
      <c r="A9367" s="20" t="s">
        <v>38836</v>
      </c>
      <c r="B9367" s="31" t="s">
        <v>7683</v>
      </c>
      <c r="E9367" s="31" t="s">
        <v>7684</v>
      </c>
      <c r="F9367" s="31" t="s">
        <v>38839</v>
      </c>
      <c r="G9367" s="31" t="n">
        <v>1</v>
      </c>
      <c r="H9367" s="31" t="n">
        <v>619</v>
      </c>
      <c r="I9367" s="31" t="s">
        <v>38840</v>
      </c>
      <c r="J9367" s="31" t="n">
        <v>1</v>
      </c>
      <c r="L9367" s="31" t="n">
        <v>1</v>
      </c>
      <c r="P9367" s="31" t="n">
        <v>-0.805232116142467</v>
      </c>
      <c r="Q9367" s="31" t="n">
        <v>-0.162993300487032</v>
      </c>
    </row>
    <row r="9368" customFormat="false" ht="16" hidden="false" customHeight="false" outlineLevel="0" collapsed="false">
      <c r="A9368" s="20" t="s">
        <v>38823</v>
      </c>
      <c r="B9368" s="31" t="s">
        <v>7683</v>
      </c>
      <c r="E9368" s="31" t="s">
        <v>7684</v>
      </c>
      <c r="F9368" s="31" t="s">
        <v>38841</v>
      </c>
      <c r="G9368" s="31" t="n">
        <v>1</v>
      </c>
      <c r="H9368" s="31" t="n">
        <v>676</v>
      </c>
      <c r="I9368" s="31" t="s">
        <v>38842</v>
      </c>
      <c r="J9368" s="31" t="n">
        <v>1</v>
      </c>
      <c r="L9368" s="31" t="n">
        <v>1</v>
      </c>
      <c r="P9368" s="31" t="n">
        <v>-1.67130137946127</v>
      </c>
      <c r="Q9368" s="31" t="n">
        <v>0.0194884295913602</v>
      </c>
    </row>
    <row r="9369" customFormat="false" ht="16" hidden="false" customHeight="false" outlineLevel="0" collapsed="false">
      <c r="A9369" s="20" t="s">
        <v>38843</v>
      </c>
      <c r="B9369" s="31" t="s">
        <v>38844</v>
      </c>
      <c r="E9369" s="31" t="s">
        <v>38845</v>
      </c>
      <c r="F9369" s="31" t="s">
        <v>38846</v>
      </c>
      <c r="G9369" s="31" t="n">
        <v>1</v>
      </c>
      <c r="H9369" s="31" t="n">
        <v>693</v>
      </c>
      <c r="I9369" s="31" t="s">
        <v>38847</v>
      </c>
      <c r="J9369" s="31" t="n">
        <v>1</v>
      </c>
      <c r="L9369" s="31" t="n">
        <v>1</v>
      </c>
      <c r="M9369" s="31" t="n">
        <v>1</v>
      </c>
      <c r="P9369" s="31" t="n">
        <v>-2.00392947702593</v>
      </c>
      <c r="Q9369" s="31" t="n">
        <v>-0.268503918725626</v>
      </c>
      <c r="R9369" s="20" t="n">
        <v>-0.57522836827934</v>
      </c>
      <c r="S9369" s="21" t="n">
        <v>0.0328061450832415</v>
      </c>
      <c r="T9369" s="14" t="n">
        <v>-1.11951037331218</v>
      </c>
      <c r="U9369" s="15" t="n">
        <v>-0.109996982371842</v>
      </c>
    </row>
    <row r="9370" customFormat="false" ht="16" hidden="false" customHeight="false" outlineLevel="0" collapsed="false">
      <c r="A9370" s="20" t="s">
        <v>16801</v>
      </c>
      <c r="B9370" s="31" t="s">
        <v>16802</v>
      </c>
      <c r="E9370" s="31" t="s">
        <v>16803</v>
      </c>
      <c r="F9370" s="31" t="s">
        <v>38848</v>
      </c>
      <c r="G9370" s="31" t="n">
        <v>1</v>
      </c>
      <c r="H9370" s="31" t="n">
        <v>533</v>
      </c>
      <c r="I9370" s="31" t="n">
        <v>533</v>
      </c>
      <c r="J9370" s="31" t="n">
        <v>1</v>
      </c>
      <c r="L9370" s="31" t="n">
        <v>1</v>
      </c>
      <c r="M9370" s="31" t="n">
        <v>1</v>
      </c>
      <c r="P9370" s="31" t="n">
        <v>-2.1359981358031</v>
      </c>
      <c r="Q9370" s="31" t="n">
        <v>-0.46875080558924</v>
      </c>
      <c r="R9370" s="20" t="n">
        <v>-0.559239111234138</v>
      </c>
      <c r="S9370" s="21" t="n">
        <v>-0.202505512239478</v>
      </c>
      <c r="T9370" s="14" t="n">
        <v>-1.14214636564239</v>
      </c>
      <c r="U9370" s="15" t="n">
        <v>-0.329495002815166</v>
      </c>
    </row>
    <row r="9371" customFormat="false" ht="16" hidden="false" customHeight="false" outlineLevel="0" collapsed="false">
      <c r="A9371" s="20" t="s">
        <v>16801</v>
      </c>
      <c r="B9371" s="31" t="s">
        <v>16802</v>
      </c>
      <c r="E9371" s="31" t="s">
        <v>16803</v>
      </c>
      <c r="F9371" s="31" t="s">
        <v>38849</v>
      </c>
      <c r="G9371" s="31" t="n">
        <v>1</v>
      </c>
      <c r="H9371" s="31" t="n">
        <v>491</v>
      </c>
      <c r="I9371" s="31" t="n">
        <v>491</v>
      </c>
      <c r="J9371" s="31" t="n">
        <v>0.999999</v>
      </c>
      <c r="L9371" s="31" t="n">
        <v>0.999999</v>
      </c>
      <c r="M9371" s="31" t="n">
        <v>0.999999</v>
      </c>
      <c r="P9371" s="31" t="n">
        <v>-1.93181074122103</v>
      </c>
      <c r="Q9371" s="31" t="n">
        <v>-0.425191248077233</v>
      </c>
      <c r="R9371" s="20" t="n">
        <v>-0.653377769609751</v>
      </c>
      <c r="S9371" s="21" t="n">
        <v>-0.112911503056106</v>
      </c>
      <c r="T9371" s="14" t="n">
        <v>-1.15538938285525</v>
      </c>
      <c r="U9371" s="15" t="n">
        <v>-0.260618472931984</v>
      </c>
    </row>
    <row r="9372" customFormat="false" ht="16" hidden="false" customHeight="false" outlineLevel="0" collapsed="false">
      <c r="A9372" s="20" t="s">
        <v>16801</v>
      </c>
      <c r="B9372" s="31" t="s">
        <v>16802</v>
      </c>
      <c r="E9372" s="31" t="s">
        <v>16803</v>
      </c>
      <c r="F9372" s="31" t="s">
        <v>38850</v>
      </c>
      <c r="G9372" s="31" t="n">
        <v>1</v>
      </c>
      <c r="H9372" s="31" t="n">
        <v>791</v>
      </c>
      <c r="I9372" s="31" t="n">
        <v>791</v>
      </c>
      <c r="J9372" s="31" t="n">
        <v>0.999477</v>
      </c>
      <c r="L9372" s="31" t="n">
        <v>0.989315</v>
      </c>
      <c r="M9372" s="31" t="n">
        <v>0.999477</v>
      </c>
      <c r="P9372" s="31" t="n">
        <v>-2.06431396483782</v>
      </c>
      <c r="Q9372" s="31" t="n">
        <v>-0.0388063958465091</v>
      </c>
      <c r="R9372" s="20" t="n">
        <v>-0.684062855201894</v>
      </c>
      <c r="S9372" s="21" t="n">
        <v>0.0136409106693863</v>
      </c>
      <c r="T9372" s="14" t="n">
        <v>-1.21506055221929</v>
      </c>
      <c r="U9372" s="15" t="n">
        <v>-0.0123444239882912</v>
      </c>
    </row>
    <row r="9373" customFormat="false" ht="16" hidden="false" customHeight="false" outlineLevel="0" collapsed="false">
      <c r="A9373" s="20" t="s">
        <v>16801</v>
      </c>
      <c r="B9373" s="31" t="s">
        <v>16802</v>
      </c>
      <c r="E9373" s="31" t="s">
        <v>16803</v>
      </c>
      <c r="F9373" s="31" t="s">
        <v>38851</v>
      </c>
      <c r="G9373" s="31" t="n">
        <v>1</v>
      </c>
      <c r="H9373" s="31" t="n">
        <v>34</v>
      </c>
      <c r="I9373" s="31" t="n">
        <v>34</v>
      </c>
      <c r="J9373" s="31" t="n">
        <v>0.979309</v>
      </c>
      <c r="M9373" s="31" t="n">
        <v>0.979309</v>
      </c>
      <c r="R9373" s="20" t="n">
        <v>-0.157238342834866</v>
      </c>
      <c r="S9373" s="21" t="n">
        <v>0.347892388195338</v>
      </c>
    </row>
    <row r="9374" customFormat="false" ht="16" hidden="false" customHeight="false" outlineLevel="0" collapsed="false">
      <c r="A9374" s="20" t="s">
        <v>16801</v>
      </c>
      <c r="B9374" s="31" t="s">
        <v>16802</v>
      </c>
      <c r="E9374" s="31" t="s">
        <v>16803</v>
      </c>
      <c r="F9374" s="31" t="s">
        <v>38852</v>
      </c>
      <c r="G9374" s="31" t="n">
        <v>1</v>
      </c>
      <c r="H9374" s="31" t="n">
        <v>582</v>
      </c>
      <c r="I9374" s="31" t="n">
        <v>582</v>
      </c>
      <c r="J9374" s="31" t="n">
        <v>0.767005</v>
      </c>
      <c r="M9374" s="31" t="n">
        <v>0.767005</v>
      </c>
      <c r="R9374" s="20" t="n">
        <v>-0.15126590435643</v>
      </c>
      <c r="S9374" s="21" t="n">
        <v>-0.104263084243811</v>
      </c>
    </row>
    <row r="9375" customFormat="false" ht="16" hidden="false" customHeight="false" outlineLevel="0" collapsed="false">
      <c r="A9375" s="20" t="s">
        <v>12220</v>
      </c>
      <c r="B9375" s="31" t="s">
        <v>12221</v>
      </c>
      <c r="E9375" s="31" t="s">
        <v>12222</v>
      </c>
      <c r="F9375" s="31" t="s">
        <v>38853</v>
      </c>
      <c r="G9375" s="31" t="n">
        <v>1</v>
      </c>
      <c r="H9375" s="31" t="n">
        <v>107</v>
      </c>
      <c r="I9375" s="31" t="s">
        <v>23966</v>
      </c>
      <c r="J9375" s="31" t="n">
        <v>1</v>
      </c>
      <c r="L9375" s="31" t="n">
        <v>0.999937</v>
      </c>
      <c r="M9375" s="31" t="n">
        <v>1</v>
      </c>
      <c r="P9375" s="31" t="n">
        <v>-0.641468702705661</v>
      </c>
      <c r="Q9375" s="31" t="n">
        <v>-0.578283878181103</v>
      </c>
      <c r="R9375" s="20" t="n">
        <v>0.0163536835778348</v>
      </c>
      <c r="S9375" s="21" t="n">
        <v>-0.360415889881797</v>
      </c>
      <c r="T9375" s="14" t="n">
        <v>-0.27538465020354</v>
      </c>
      <c r="U9375" s="15" t="n">
        <v>-0.465241130655638</v>
      </c>
    </row>
    <row r="9376" customFormat="false" ht="16" hidden="false" customHeight="false" outlineLevel="0" collapsed="false">
      <c r="A9376" s="20" t="s">
        <v>12220</v>
      </c>
      <c r="B9376" s="31" t="s">
        <v>12221</v>
      </c>
      <c r="E9376" s="31" t="s">
        <v>12222</v>
      </c>
      <c r="F9376" s="31" t="s">
        <v>38854</v>
      </c>
      <c r="G9376" s="31" t="n">
        <v>1</v>
      </c>
      <c r="H9376" s="31" t="n">
        <v>197</v>
      </c>
      <c r="I9376" s="31" t="s">
        <v>26191</v>
      </c>
      <c r="J9376" s="31" t="n">
        <v>1</v>
      </c>
      <c r="L9376" s="31" t="n">
        <v>1</v>
      </c>
      <c r="M9376" s="31" t="n">
        <v>1</v>
      </c>
      <c r="P9376" s="31" t="n">
        <v>-2.23548398620205</v>
      </c>
      <c r="Q9376" s="31" t="n">
        <v>-0.36273290701334</v>
      </c>
      <c r="R9376" s="20" t="n">
        <v>-0.347821006853334</v>
      </c>
      <c r="S9376" s="21" t="n">
        <v>-0.355202326169555</v>
      </c>
      <c r="T9376" s="14" t="n">
        <v>-1.00271481940747</v>
      </c>
      <c r="U9376" s="15" t="n">
        <v>-0.358962703080462</v>
      </c>
    </row>
    <row r="9377" customFormat="false" ht="16" hidden="false" customHeight="false" outlineLevel="0" collapsed="false">
      <c r="A9377" s="20" t="s">
        <v>12220</v>
      </c>
      <c r="B9377" s="31" t="s">
        <v>12221</v>
      </c>
      <c r="E9377" s="31" t="s">
        <v>12222</v>
      </c>
      <c r="F9377" s="31" t="s">
        <v>38855</v>
      </c>
      <c r="G9377" s="31" t="n">
        <v>1</v>
      </c>
      <c r="H9377" s="31" t="n">
        <v>131</v>
      </c>
      <c r="I9377" s="31" t="s">
        <v>38856</v>
      </c>
      <c r="J9377" s="31" t="n">
        <v>1</v>
      </c>
      <c r="L9377" s="31" t="n">
        <v>1</v>
      </c>
      <c r="M9377" s="31" t="n">
        <v>1</v>
      </c>
      <c r="P9377" s="31" t="n">
        <v>-1.92062530253825</v>
      </c>
      <c r="Q9377" s="31" t="n">
        <v>-0.33129991940875</v>
      </c>
      <c r="R9377" s="20" t="n">
        <v>-0.31758850930054</v>
      </c>
      <c r="S9377" s="21" t="n">
        <v>-0.362714356102753</v>
      </c>
      <c r="T9377" s="14" t="n">
        <v>-0.907048399008647</v>
      </c>
      <c r="U9377" s="15" t="n">
        <v>-0.346921633949599</v>
      </c>
    </row>
    <row r="9378" customFormat="false" ht="16" hidden="false" customHeight="false" outlineLevel="0" collapsed="false">
      <c r="A9378" s="20" t="s">
        <v>12220</v>
      </c>
      <c r="B9378" s="31" t="s">
        <v>12221</v>
      </c>
      <c r="E9378" s="31" t="s">
        <v>12222</v>
      </c>
      <c r="F9378" s="31" t="s">
        <v>38857</v>
      </c>
      <c r="G9378" s="31" t="n">
        <v>1</v>
      </c>
      <c r="H9378" s="31" t="n">
        <v>226</v>
      </c>
      <c r="I9378" s="31" t="s">
        <v>38858</v>
      </c>
      <c r="J9378" s="31" t="n">
        <v>1</v>
      </c>
      <c r="L9378" s="31" t="n">
        <v>1</v>
      </c>
      <c r="M9378" s="31" t="n">
        <v>1</v>
      </c>
      <c r="P9378" s="31" t="n">
        <v>-1.79891823212275</v>
      </c>
      <c r="Q9378" s="31" t="n">
        <v>-0.31636641937657</v>
      </c>
      <c r="R9378" s="20" t="n">
        <v>-0.468231793088304</v>
      </c>
      <c r="S9378" s="21" t="n">
        <v>-0.313190236965704</v>
      </c>
      <c r="T9378" s="14" t="n">
        <v>-0.985301929123827</v>
      </c>
      <c r="U9378" s="15" t="n">
        <v>-0.314777454101048</v>
      </c>
    </row>
    <row r="9379" customFormat="false" ht="16" hidden="false" customHeight="false" outlineLevel="0" collapsed="false">
      <c r="A9379" s="20" t="s">
        <v>12220</v>
      </c>
      <c r="B9379" s="31" t="s">
        <v>12221</v>
      </c>
      <c r="E9379" s="31" t="s">
        <v>12222</v>
      </c>
      <c r="F9379" s="31" t="s">
        <v>38859</v>
      </c>
      <c r="G9379" s="31" t="n">
        <v>1</v>
      </c>
      <c r="H9379" s="31" t="n">
        <v>222</v>
      </c>
      <c r="I9379" s="31" t="s">
        <v>20242</v>
      </c>
      <c r="J9379" s="31" t="n">
        <v>0.975031</v>
      </c>
      <c r="L9379" s="31" t="n">
        <v>0.919052</v>
      </c>
      <c r="M9379" s="31" t="n">
        <v>0.975031</v>
      </c>
      <c r="P9379" s="31" t="n">
        <v>-1.14701039964777</v>
      </c>
      <c r="Q9379" s="31" t="n">
        <v>-0.287060918790222</v>
      </c>
      <c r="R9379" s="20" t="n">
        <v>-0.119839542809952</v>
      </c>
      <c r="S9379" s="21" t="n">
        <v>-0.335171318368237</v>
      </c>
      <c r="T9379" s="14" t="n">
        <v>-0.543877256161778</v>
      </c>
      <c r="U9379" s="15" t="n">
        <v>-0.310915582149116</v>
      </c>
    </row>
    <row r="9380" customFormat="false" ht="16" hidden="false" customHeight="false" outlineLevel="0" collapsed="false">
      <c r="A9380" s="20" t="s">
        <v>12220</v>
      </c>
      <c r="B9380" s="31" t="s">
        <v>12221</v>
      </c>
      <c r="E9380" s="31" t="s">
        <v>12222</v>
      </c>
      <c r="F9380" s="31" t="s">
        <v>38860</v>
      </c>
      <c r="G9380" s="31" t="n">
        <v>1</v>
      </c>
      <c r="H9380" s="31" t="n">
        <v>12</v>
      </c>
      <c r="I9380" s="31" t="s">
        <v>24899</v>
      </c>
      <c r="J9380" s="31" t="n">
        <v>1</v>
      </c>
      <c r="L9380" s="31" t="n">
        <v>1</v>
      </c>
      <c r="M9380" s="31" t="n">
        <v>1</v>
      </c>
      <c r="P9380" s="31" t="n">
        <v>-2.58018068661185</v>
      </c>
      <c r="Q9380" s="31" t="n">
        <v>-0.364384894130257</v>
      </c>
      <c r="R9380" s="20" t="n">
        <v>-0.298548530649167</v>
      </c>
      <c r="S9380" s="21" t="n">
        <v>-0.23477079788092</v>
      </c>
      <c r="T9380" s="14" t="n">
        <v>-1.02871948885271</v>
      </c>
      <c r="U9380" s="15" t="n">
        <v>-0.298122742318854</v>
      </c>
    </row>
    <row r="9381" customFormat="false" ht="16" hidden="false" customHeight="false" outlineLevel="0" collapsed="false">
      <c r="A9381" s="20" t="s">
        <v>12220</v>
      </c>
      <c r="B9381" s="31" t="s">
        <v>12221</v>
      </c>
      <c r="E9381" s="31" t="s">
        <v>12222</v>
      </c>
      <c r="F9381" s="31" t="s">
        <v>38861</v>
      </c>
      <c r="G9381" s="31" t="n">
        <v>1</v>
      </c>
      <c r="H9381" s="31" t="n">
        <v>76</v>
      </c>
      <c r="I9381" s="31" t="s">
        <v>23278</v>
      </c>
      <c r="J9381" s="31" t="n">
        <v>0.999955</v>
      </c>
      <c r="L9381" s="31" t="n">
        <v>0.999927</v>
      </c>
      <c r="M9381" s="31" t="n">
        <v>0.999955</v>
      </c>
      <c r="P9381" s="31" t="n">
        <v>-1.97494284814509</v>
      </c>
      <c r="Q9381" s="31" t="n">
        <v>-0.356845707808498</v>
      </c>
      <c r="R9381" s="20" t="n">
        <v>-0.113488871324752</v>
      </c>
      <c r="S9381" s="21" t="n">
        <v>-0.181034944041541</v>
      </c>
      <c r="T9381" s="14" t="n">
        <v>-0.762766707696111</v>
      </c>
      <c r="U9381" s="15" t="n">
        <v>-0.266263883848683</v>
      </c>
    </row>
    <row r="9382" customFormat="false" ht="16" hidden="false" customHeight="false" outlineLevel="0" collapsed="false">
      <c r="A9382" s="20" t="s">
        <v>12220</v>
      </c>
      <c r="B9382" s="31" t="s">
        <v>12221</v>
      </c>
      <c r="E9382" s="31" t="s">
        <v>12222</v>
      </c>
      <c r="F9382" s="31" t="s">
        <v>38862</v>
      </c>
      <c r="G9382" s="31" t="n">
        <v>1</v>
      </c>
      <c r="H9382" s="31" t="n">
        <v>296</v>
      </c>
      <c r="I9382" s="31" t="s">
        <v>38502</v>
      </c>
      <c r="J9382" s="31" t="n">
        <v>1</v>
      </c>
      <c r="L9382" s="31" t="n">
        <v>1</v>
      </c>
      <c r="M9382" s="31" t="n">
        <v>1</v>
      </c>
      <c r="P9382" s="31" t="n">
        <v>-1.19928850376942</v>
      </c>
      <c r="Q9382" s="31" t="n">
        <v>-0.274040765490812</v>
      </c>
      <c r="R9382" s="20" t="n">
        <v>0.291367804285308</v>
      </c>
      <c r="S9382" s="21" t="n">
        <v>-0.137409751619838</v>
      </c>
      <c r="T9382" s="14" t="n">
        <v>-0.269433946738947</v>
      </c>
      <c r="U9382" s="15" t="n">
        <v>-0.204108400773247</v>
      </c>
    </row>
    <row r="9383" customFormat="false" ht="16" hidden="false" customHeight="false" outlineLevel="0" collapsed="false">
      <c r="A9383" s="20" t="s">
        <v>12220</v>
      </c>
      <c r="B9383" s="31" t="s">
        <v>12221</v>
      </c>
      <c r="E9383" s="31" t="s">
        <v>12222</v>
      </c>
      <c r="F9383" s="31" t="s">
        <v>38863</v>
      </c>
      <c r="G9383" s="31" t="n">
        <v>1</v>
      </c>
      <c r="H9383" s="31" t="n">
        <v>416</v>
      </c>
      <c r="I9383" s="31" t="s">
        <v>36877</v>
      </c>
      <c r="J9383" s="31" t="n">
        <v>1</v>
      </c>
      <c r="L9383" s="31" t="n">
        <v>1</v>
      </c>
      <c r="M9383" s="31" t="n">
        <v>1</v>
      </c>
      <c r="P9383" s="31" t="n">
        <v>-2.01683308422067</v>
      </c>
      <c r="Q9383" s="31" t="n">
        <v>-0.244565446114646</v>
      </c>
      <c r="R9383" s="20" t="n">
        <v>-0.218329747003406</v>
      </c>
      <c r="S9383" s="21" t="n">
        <v>-0.122695495551892</v>
      </c>
      <c r="T9383" s="14" t="n">
        <v>-0.853787950109115</v>
      </c>
      <c r="U9383" s="15" t="n">
        <v>-0.182344000844991</v>
      </c>
    </row>
    <row r="9384" customFormat="false" ht="16" hidden="false" customHeight="false" outlineLevel="0" collapsed="false">
      <c r="A9384" s="20" t="s">
        <v>38864</v>
      </c>
      <c r="B9384" s="31" t="s">
        <v>12221</v>
      </c>
      <c r="E9384" s="31" t="s">
        <v>12222</v>
      </c>
      <c r="F9384" s="31" t="s">
        <v>38865</v>
      </c>
      <c r="G9384" s="31" t="n">
        <v>1</v>
      </c>
      <c r="H9384" s="31" t="n">
        <v>629</v>
      </c>
      <c r="I9384" s="31" t="s">
        <v>38866</v>
      </c>
      <c r="J9384" s="31" t="n">
        <v>1</v>
      </c>
      <c r="L9384" s="31" t="n">
        <v>1</v>
      </c>
      <c r="M9384" s="31" t="n">
        <v>1</v>
      </c>
      <c r="P9384" s="31" t="n">
        <v>0.0837920324938865</v>
      </c>
      <c r="Q9384" s="31" t="n">
        <v>-0.211364398333343</v>
      </c>
      <c r="R9384" s="20" t="n">
        <v>1.07100749331151</v>
      </c>
      <c r="S9384" s="21" t="n">
        <v>-0.0682413121550919</v>
      </c>
      <c r="T9384" s="14" t="n">
        <v>0.660244107355106</v>
      </c>
      <c r="U9384" s="15" t="n">
        <v>-0.138028760343679</v>
      </c>
    </row>
    <row r="9385" customFormat="false" ht="16" hidden="false" customHeight="false" outlineLevel="0" collapsed="false">
      <c r="A9385" s="20" t="s">
        <v>12220</v>
      </c>
      <c r="B9385" s="31" t="s">
        <v>12221</v>
      </c>
      <c r="E9385" s="31" t="s">
        <v>12222</v>
      </c>
      <c r="F9385" s="31" t="s">
        <v>38867</v>
      </c>
      <c r="G9385" s="31" t="n">
        <v>1</v>
      </c>
      <c r="H9385" s="31" t="n">
        <v>89</v>
      </c>
      <c r="I9385" s="31" t="s">
        <v>32169</v>
      </c>
      <c r="J9385" s="31" t="n">
        <v>1</v>
      </c>
      <c r="L9385" s="31" t="n">
        <v>1</v>
      </c>
      <c r="M9385" s="31" t="n">
        <v>1</v>
      </c>
      <c r="P9385" s="31" t="n">
        <v>-2.16481969134741</v>
      </c>
      <c r="Q9385" s="31" t="n">
        <v>-0.13725107420647</v>
      </c>
      <c r="R9385" s="20" t="n">
        <v>-0.619403524909227</v>
      </c>
      <c r="S9385" s="21" t="n">
        <v>-0.135522621332287</v>
      </c>
      <c r="T9385" s="14" t="n">
        <v>-1.19437735156363</v>
      </c>
      <c r="U9385" s="15" t="n">
        <v>-0.136386588917969</v>
      </c>
    </row>
    <row r="9386" customFormat="false" ht="16" hidden="false" customHeight="false" outlineLevel="0" collapsed="false">
      <c r="A9386" s="20" t="s">
        <v>38864</v>
      </c>
      <c r="B9386" s="31" t="s">
        <v>12221</v>
      </c>
      <c r="E9386" s="31" t="s">
        <v>12222</v>
      </c>
      <c r="F9386" s="31" t="s">
        <v>38868</v>
      </c>
      <c r="G9386" s="31" t="n">
        <v>1</v>
      </c>
      <c r="H9386" s="31" t="n">
        <v>597</v>
      </c>
      <c r="I9386" s="31" t="s">
        <v>38869</v>
      </c>
      <c r="J9386" s="31" t="n">
        <v>0.999964</v>
      </c>
      <c r="L9386" s="31" t="n">
        <v>0.999377</v>
      </c>
      <c r="M9386" s="31" t="n">
        <v>0.999964</v>
      </c>
      <c r="P9386" s="31" t="n">
        <v>-2.35291578737105</v>
      </c>
      <c r="Q9386" s="31" t="n">
        <v>-0.0130721537137232</v>
      </c>
      <c r="R9386" s="20" t="n">
        <v>-0.290462318389173</v>
      </c>
      <c r="S9386" s="21" t="n">
        <v>-0.20796094845436</v>
      </c>
      <c r="T9386" s="14" t="n">
        <v>-0.98081050228267</v>
      </c>
      <c r="U9386" s="15" t="n">
        <v>-0.107228191712209</v>
      </c>
    </row>
    <row r="9387" customFormat="false" ht="16" hidden="false" customHeight="false" outlineLevel="0" collapsed="false">
      <c r="A9387" s="20" t="s">
        <v>12220</v>
      </c>
      <c r="B9387" s="31" t="s">
        <v>12221</v>
      </c>
      <c r="E9387" s="31" t="s">
        <v>12222</v>
      </c>
      <c r="F9387" s="31" t="s">
        <v>38870</v>
      </c>
      <c r="G9387" s="31" t="n">
        <v>1</v>
      </c>
      <c r="H9387" s="31" t="n">
        <v>314</v>
      </c>
      <c r="I9387" s="31" t="s">
        <v>26586</v>
      </c>
      <c r="J9387" s="31" t="n">
        <v>1</v>
      </c>
      <c r="L9387" s="31" t="n">
        <v>1</v>
      </c>
      <c r="M9387" s="31" t="n">
        <v>1</v>
      </c>
      <c r="P9387" s="31" t="n">
        <v>-1.11453496442903</v>
      </c>
      <c r="Q9387" s="31" t="n">
        <v>-0.197417980016106</v>
      </c>
      <c r="R9387" s="20" t="n">
        <v>-0.0804844782007966</v>
      </c>
      <c r="S9387" s="21" t="n">
        <v>-0.0220826835146659</v>
      </c>
      <c r="T9387" s="14" t="n">
        <v>-0.50678307959618</v>
      </c>
      <c r="U9387" s="15" t="n">
        <v>-0.107088337709654</v>
      </c>
    </row>
    <row r="9388" customFormat="false" ht="16" hidden="false" customHeight="false" outlineLevel="0" collapsed="false">
      <c r="A9388" s="20" t="s">
        <v>12220</v>
      </c>
      <c r="B9388" s="31" t="s">
        <v>12221</v>
      </c>
      <c r="E9388" s="31" t="s">
        <v>12222</v>
      </c>
      <c r="F9388" s="31" t="s">
        <v>38871</v>
      </c>
      <c r="G9388" s="31" t="n">
        <v>1</v>
      </c>
      <c r="H9388" s="31" t="n">
        <v>448</v>
      </c>
      <c r="I9388" s="31" t="s">
        <v>38872</v>
      </c>
      <c r="J9388" s="31" t="n">
        <v>1</v>
      </c>
      <c r="L9388" s="31" t="n">
        <v>1</v>
      </c>
      <c r="P9388" s="31" t="n">
        <v>-2.26298824033113</v>
      </c>
      <c r="Q9388" s="31" t="n">
        <v>-1.10814534830278</v>
      </c>
    </row>
    <row r="9389" customFormat="false" ht="16" hidden="false" customHeight="false" outlineLevel="0" collapsed="false">
      <c r="A9389" s="20" t="s">
        <v>12220</v>
      </c>
      <c r="B9389" s="31" t="s">
        <v>12221</v>
      </c>
      <c r="E9389" s="31" t="s">
        <v>12222</v>
      </c>
      <c r="F9389" s="31" t="s">
        <v>38873</v>
      </c>
      <c r="G9389" s="31" t="n">
        <v>1</v>
      </c>
      <c r="H9389" s="31" t="n">
        <v>122</v>
      </c>
      <c r="I9389" s="31" t="s">
        <v>23546</v>
      </c>
      <c r="J9389" s="31" t="n">
        <v>0.85779</v>
      </c>
      <c r="L9389" s="31" t="n">
        <v>0.85779</v>
      </c>
      <c r="P9389" s="31" t="n">
        <v>-2.4284105551999</v>
      </c>
      <c r="Q9389" s="31" t="n">
        <v>-0.402568941916524</v>
      </c>
    </row>
    <row r="9390" customFormat="false" ht="16" hidden="false" customHeight="false" outlineLevel="0" collapsed="false">
      <c r="A9390" s="20" t="s">
        <v>38864</v>
      </c>
      <c r="B9390" s="31" t="s">
        <v>12221</v>
      </c>
      <c r="E9390" s="31" t="s">
        <v>12222</v>
      </c>
      <c r="F9390" s="31" t="s">
        <v>38874</v>
      </c>
      <c r="G9390" s="31" t="n">
        <v>1</v>
      </c>
      <c r="H9390" s="31" t="n">
        <v>606</v>
      </c>
      <c r="I9390" s="31" t="s">
        <v>38875</v>
      </c>
      <c r="J9390" s="31" t="n">
        <v>0.941693</v>
      </c>
      <c r="L9390" s="31" t="n">
        <v>0.941693</v>
      </c>
      <c r="P9390" s="31" t="n">
        <v>-1.3493824746216</v>
      </c>
      <c r="Q9390" s="31" t="n">
        <v>-0.396251420530127</v>
      </c>
    </row>
    <row r="9391" customFormat="false" ht="16" hidden="false" customHeight="false" outlineLevel="0" collapsed="false">
      <c r="A9391" s="20" t="s">
        <v>12220</v>
      </c>
      <c r="B9391" s="31" t="s">
        <v>12221</v>
      </c>
      <c r="E9391" s="31" t="s">
        <v>12222</v>
      </c>
      <c r="F9391" s="31" t="s">
        <v>38876</v>
      </c>
      <c r="G9391" s="31" t="n">
        <v>1</v>
      </c>
      <c r="H9391" s="31" t="n">
        <v>119</v>
      </c>
      <c r="I9391" s="31" t="s">
        <v>20216</v>
      </c>
      <c r="J9391" s="31" t="n">
        <v>0.999873</v>
      </c>
      <c r="L9391" s="31" t="n">
        <v>0.999873</v>
      </c>
      <c r="P9391" s="31" t="n">
        <v>-2.68408603456326</v>
      </c>
      <c r="Q9391" s="31" t="n">
        <v>-0.234787774458657</v>
      </c>
    </row>
    <row r="9392" customFormat="false" ht="16" hidden="false" customHeight="false" outlineLevel="0" collapsed="false">
      <c r="A9392" s="20" t="s">
        <v>6051</v>
      </c>
      <c r="B9392" s="31" t="s">
        <v>6052</v>
      </c>
      <c r="E9392" s="31" t="s">
        <v>6053</v>
      </c>
      <c r="F9392" s="31" t="s">
        <v>38877</v>
      </c>
      <c r="G9392" s="31" t="n">
        <v>1</v>
      </c>
      <c r="H9392" s="31" t="n">
        <v>141</v>
      </c>
      <c r="I9392" s="31" t="n">
        <v>141</v>
      </c>
      <c r="J9392" s="31" t="n">
        <v>1</v>
      </c>
      <c r="L9392" s="31" t="n">
        <v>1</v>
      </c>
      <c r="M9392" s="31" t="n">
        <v>1</v>
      </c>
      <c r="P9392" s="31" t="n">
        <v>-1.60933231444033</v>
      </c>
      <c r="Q9392" s="31" t="n">
        <v>-0.28029960426753</v>
      </c>
      <c r="R9392" s="20" t="n">
        <v>-0.555566157672702</v>
      </c>
      <c r="S9392" s="21" t="n">
        <v>-0.130728690283869</v>
      </c>
      <c r="T9392" s="14" t="n">
        <v>-0.98830400076453</v>
      </c>
      <c r="U9392" s="15" t="n">
        <v>-0.203576675585584</v>
      </c>
    </row>
    <row r="9393" customFormat="false" ht="16" hidden="false" customHeight="false" outlineLevel="0" collapsed="false">
      <c r="A9393" s="20" t="s">
        <v>6051</v>
      </c>
      <c r="B9393" s="31" t="s">
        <v>6052</v>
      </c>
      <c r="E9393" s="31" t="s">
        <v>6053</v>
      </c>
      <c r="F9393" s="31" t="s">
        <v>38878</v>
      </c>
      <c r="G9393" s="31" t="n">
        <v>1</v>
      </c>
      <c r="H9393" s="31" t="n">
        <v>174</v>
      </c>
      <c r="I9393" s="31" t="n">
        <v>174</v>
      </c>
      <c r="J9393" s="31" t="n">
        <v>0.999922</v>
      </c>
      <c r="L9393" s="31" t="n">
        <v>0.999917</v>
      </c>
      <c r="M9393" s="31" t="n">
        <v>0.999922</v>
      </c>
      <c r="P9393" s="31" t="n">
        <v>-1.78931190400467</v>
      </c>
      <c r="Q9393" s="31" t="n">
        <v>-0.240622557985665</v>
      </c>
      <c r="R9393" s="20" t="n">
        <v>-0.428410555199903</v>
      </c>
      <c r="S9393" s="21" t="n">
        <v>-0.137504966445697</v>
      </c>
      <c r="T9393" s="14" t="n">
        <v>-0.954011927709916</v>
      </c>
      <c r="U9393" s="15" t="n">
        <v>-0.188142658421632</v>
      </c>
    </row>
    <row r="9394" customFormat="false" ht="16" hidden="false" customHeight="false" outlineLevel="0" collapsed="false">
      <c r="A9394" s="20" t="s">
        <v>6051</v>
      </c>
      <c r="B9394" s="31" t="s">
        <v>6052</v>
      </c>
      <c r="E9394" s="31" t="s">
        <v>6053</v>
      </c>
      <c r="F9394" s="31" t="s">
        <v>38879</v>
      </c>
      <c r="G9394" s="31" t="n">
        <v>1</v>
      </c>
      <c r="H9394" s="31" t="n">
        <v>248</v>
      </c>
      <c r="I9394" s="31" t="n">
        <v>248</v>
      </c>
      <c r="J9394" s="31" t="n">
        <v>1</v>
      </c>
      <c r="L9394" s="31" t="n">
        <v>1</v>
      </c>
      <c r="M9394" s="31" t="n">
        <v>1</v>
      </c>
      <c r="P9394" s="31" t="n">
        <v>-2.1251322287203</v>
      </c>
      <c r="Q9394" s="31" t="n">
        <v>-0.269094895124418</v>
      </c>
      <c r="R9394" s="20" t="n">
        <v>-0.384885080436344</v>
      </c>
      <c r="S9394" s="21" t="n">
        <v>-0.0895129241119605</v>
      </c>
      <c r="T9394" s="14" t="n">
        <v>-1.00713007666759</v>
      </c>
      <c r="U9394" s="15" t="n">
        <v>-0.176511489494163</v>
      </c>
    </row>
    <row r="9395" customFormat="false" ht="16" hidden="false" customHeight="false" outlineLevel="0" collapsed="false">
      <c r="A9395" s="20" t="s">
        <v>6051</v>
      </c>
      <c r="B9395" s="31" t="s">
        <v>6052</v>
      </c>
      <c r="E9395" s="31" t="s">
        <v>6053</v>
      </c>
      <c r="F9395" s="31" t="s">
        <v>38880</v>
      </c>
      <c r="G9395" s="31" t="n">
        <v>1</v>
      </c>
      <c r="H9395" s="31" t="n">
        <v>185</v>
      </c>
      <c r="I9395" s="31" t="n">
        <v>185</v>
      </c>
      <c r="J9395" s="31" t="n">
        <v>0.998476</v>
      </c>
      <c r="L9395" s="31" t="n">
        <v>0.925028</v>
      </c>
      <c r="M9395" s="31" t="n">
        <v>0.998476</v>
      </c>
      <c r="P9395" s="31" t="n">
        <v>-2.13232489798155</v>
      </c>
      <c r="Q9395" s="31" t="n">
        <v>-0.184096723154903</v>
      </c>
      <c r="R9395" s="20" t="n">
        <v>-0.567874390756819</v>
      </c>
      <c r="S9395" s="21" t="n">
        <v>-0.140555163565405</v>
      </c>
      <c r="T9395" s="14" t="n">
        <v>-1.14768148749496</v>
      </c>
      <c r="U9395" s="15" t="n">
        <v>-0.162161685200251</v>
      </c>
    </row>
    <row r="9396" customFormat="false" ht="16" hidden="false" customHeight="false" outlineLevel="0" collapsed="false">
      <c r="A9396" s="20" t="s">
        <v>6051</v>
      </c>
      <c r="B9396" s="31" t="s">
        <v>6052</v>
      </c>
      <c r="E9396" s="31" t="s">
        <v>6053</v>
      </c>
      <c r="F9396" s="31" t="s">
        <v>38881</v>
      </c>
      <c r="G9396" s="31" t="n">
        <v>1</v>
      </c>
      <c r="H9396" s="31" t="n">
        <v>242</v>
      </c>
      <c r="I9396" s="31" t="n">
        <v>242</v>
      </c>
      <c r="J9396" s="31" t="n">
        <v>0.932019</v>
      </c>
      <c r="L9396" s="31" t="n">
        <v>0.874872</v>
      </c>
      <c r="M9396" s="31" t="n">
        <v>0.932019</v>
      </c>
      <c r="P9396" s="31" t="n">
        <v>-2.08595601211378</v>
      </c>
      <c r="Q9396" s="31" t="n">
        <v>-0.250869099744851</v>
      </c>
      <c r="R9396" s="20" t="n">
        <v>-0.378063014851005</v>
      </c>
      <c r="S9396" s="21" t="n">
        <v>0.00633393372205049</v>
      </c>
      <c r="T9396" s="14" t="n">
        <v>-0.992790143492678</v>
      </c>
      <c r="U9396" s="15" t="n">
        <v>-0.116543402251922</v>
      </c>
    </row>
    <row r="9397" customFormat="false" ht="16" hidden="false" customHeight="false" outlineLevel="0" collapsed="false">
      <c r="A9397" s="20" t="s">
        <v>6051</v>
      </c>
      <c r="B9397" s="31" t="s">
        <v>6052</v>
      </c>
      <c r="E9397" s="31" t="s">
        <v>6053</v>
      </c>
      <c r="F9397" s="31" t="s">
        <v>38882</v>
      </c>
      <c r="G9397" s="31" t="n">
        <v>1</v>
      </c>
      <c r="H9397" s="31" t="n">
        <v>199</v>
      </c>
      <c r="I9397" s="31" t="n">
        <v>199</v>
      </c>
      <c r="J9397" s="31" t="n">
        <v>1</v>
      </c>
      <c r="L9397" s="31" t="n">
        <v>1</v>
      </c>
      <c r="M9397" s="31" t="n">
        <v>0.999999</v>
      </c>
      <c r="P9397" s="31" t="n">
        <v>-2.24420655612128</v>
      </c>
      <c r="Q9397" s="31" t="n">
        <v>-0.290003631088599</v>
      </c>
      <c r="R9397" s="20" t="n">
        <v>-0.445774630475316</v>
      </c>
      <c r="S9397" s="21" t="n">
        <v>0.0777898886436677</v>
      </c>
      <c r="T9397" s="14" t="n">
        <v>-1.08121688817911</v>
      </c>
      <c r="U9397" s="15" t="n">
        <v>-0.0944180412336097</v>
      </c>
    </row>
    <row r="9398" customFormat="false" ht="16" hidden="false" customHeight="false" outlineLevel="0" collapsed="false">
      <c r="A9398" s="20" t="s">
        <v>6051</v>
      </c>
      <c r="B9398" s="31" t="s">
        <v>6052</v>
      </c>
      <c r="E9398" s="31" t="s">
        <v>6053</v>
      </c>
      <c r="F9398" s="31" t="s">
        <v>38883</v>
      </c>
      <c r="G9398" s="31" t="n">
        <v>1</v>
      </c>
      <c r="H9398" s="31" t="n">
        <v>115</v>
      </c>
      <c r="I9398" s="31" t="n">
        <v>115</v>
      </c>
      <c r="J9398" s="31" t="n">
        <v>1</v>
      </c>
      <c r="L9398" s="31" t="n">
        <v>1</v>
      </c>
      <c r="M9398" s="31" t="n">
        <v>1</v>
      </c>
      <c r="P9398" s="31" t="n">
        <v>-2.29145075586409</v>
      </c>
      <c r="Q9398" s="31" t="n">
        <v>-0.171140984319004</v>
      </c>
      <c r="R9398" s="20" t="n">
        <v>-0.665683445665467</v>
      </c>
      <c r="S9398" s="21" t="n">
        <v>0.0360461001568595</v>
      </c>
      <c r="T9398" s="14" t="n">
        <v>-1.26073946161997</v>
      </c>
      <c r="U9398" s="15" t="n">
        <v>-0.0638313370702063</v>
      </c>
    </row>
    <row r="9399" customFormat="false" ht="16" hidden="false" customHeight="false" outlineLevel="0" collapsed="false">
      <c r="A9399" s="20" t="s">
        <v>6051</v>
      </c>
      <c r="B9399" s="31" t="s">
        <v>6052</v>
      </c>
      <c r="E9399" s="31" t="s">
        <v>6053</v>
      </c>
      <c r="F9399" s="31" t="s">
        <v>38884</v>
      </c>
      <c r="G9399" s="31" t="n">
        <v>1</v>
      </c>
      <c r="H9399" s="31" t="n">
        <v>203</v>
      </c>
      <c r="I9399" s="31" t="n">
        <v>203</v>
      </c>
      <c r="J9399" s="31" t="n">
        <v>0.999994</v>
      </c>
      <c r="L9399" s="31" t="n">
        <v>0.999994</v>
      </c>
      <c r="M9399" s="31" t="n">
        <v>0.999993</v>
      </c>
      <c r="P9399" s="31" t="n">
        <v>-0.835831600466007</v>
      </c>
      <c r="Q9399" s="31" t="n">
        <v>-0.0873041535235066</v>
      </c>
      <c r="R9399" s="20" t="n">
        <v>0.296662967591957</v>
      </c>
      <c r="S9399" s="21" t="n">
        <v>-0.0386730194860667</v>
      </c>
      <c r="T9399" s="14" t="n">
        <v>-0.161201483427827</v>
      </c>
      <c r="U9399" s="15" t="n">
        <v>-0.0627836856793903</v>
      </c>
    </row>
    <row r="9400" customFormat="false" ht="16" hidden="false" customHeight="false" outlineLevel="0" collapsed="false">
      <c r="A9400" s="20" t="s">
        <v>6051</v>
      </c>
      <c r="B9400" s="31" t="s">
        <v>6052</v>
      </c>
      <c r="E9400" s="31" t="s">
        <v>6053</v>
      </c>
      <c r="F9400" s="31" t="s">
        <v>38885</v>
      </c>
      <c r="G9400" s="31" t="n">
        <v>1</v>
      </c>
      <c r="H9400" s="31" t="n">
        <v>190</v>
      </c>
      <c r="I9400" s="31" t="n">
        <v>190</v>
      </c>
      <c r="J9400" s="31" t="n">
        <v>1</v>
      </c>
      <c r="L9400" s="31" t="n">
        <v>1</v>
      </c>
      <c r="M9400" s="31" t="n">
        <v>1</v>
      </c>
      <c r="P9400" s="31" t="n">
        <v>-2.15290104975255</v>
      </c>
      <c r="Q9400" s="31" t="n">
        <v>-0.284967672431451</v>
      </c>
      <c r="R9400" s="20" t="n">
        <v>-0.581345873139759</v>
      </c>
      <c r="S9400" s="21" t="n">
        <v>0.140516918655647</v>
      </c>
      <c r="T9400" s="14" t="n">
        <v>-1.16294484372698</v>
      </c>
      <c r="U9400" s="15" t="n">
        <v>-0.0565962241385888</v>
      </c>
    </row>
    <row r="9401" customFormat="false" ht="16" hidden="false" customHeight="false" outlineLevel="0" collapsed="false">
      <c r="A9401" s="20" t="s">
        <v>6051</v>
      </c>
      <c r="B9401" s="31" t="s">
        <v>6052</v>
      </c>
      <c r="E9401" s="31" t="s">
        <v>6053</v>
      </c>
      <c r="F9401" s="31" t="s">
        <v>38886</v>
      </c>
      <c r="G9401" s="31" t="n">
        <v>1</v>
      </c>
      <c r="H9401" s="31" t="n">
        <v>195</v>
      </c>
      <c r="I9401" s="31" t="n">
        <v>195</v>
      </c>
      <c r="J9401" s="31" t="n">
        <v>1</v>
      </c>
      <c r="L9401" s="31" t="n">
        <v>1</v>
      </c>
      <c r="M9401" s="31" t="n">
        <v>0.999914</v>
      </c>
      <c r="P9401" s="31" t="n">
        <v>-2.15991146229221</v>
      </c>
      <c r="Q9401" s="31" t="n">
        <v>-0.032669052287367</v>
      </c>
      <c r="R9401" s="20" t="n">
        <v>-0.187575708263999</v>
      </c>
      <c r="S9401" s="21" t="n">
        <v>0.185993370069966</v>
      </c>
      <c r="T9401" s="14" t="n">
        <v>-0.860072163555111</v>
      </c>
      <c r="U9401" s="15" t="n">
        <v>0.080800902550293</v>
      </c>
    </row>
    <row r="9402" customFormat="false" ht="16" hidden="false" customHeight="false" outlineLevel="0" collapsed="false">
      <c r="A9402" s="20" t="s">
        <v>6051</v>
      </c>
      <c r="B9402" s="31" t="s">
        <v>6052</v>
      </c>
      <c r="E9402" s="31" t="s">
        <v>6053</v>
      </c>
      <c r="F9402" s="31" t="s">
        <v>38887</v>
      </c>
      <c r="G9402" s="31" t="n">
        <v>1</v>
      </c>
      <c r="H9402" s="31" t="n">
        <v>24</v>
      </c>
      <c r="I9402" s="31" t="n">
        <v>24</v>
      </c>
      <c r="J9402" s="31" t="n">
        <v>1</v>
      </c>
      <c r="L9402" s="31" t="n">
        <v>1</v>
      </c>
      <c r="M9402" s="31" t="n">
        <v>1</v>
      </c>
      <c r="P9402" s="31" t="n">
        <v>-2.14343652706505</v>
      </c>
      <c r="Q9402" s="31" t="n">
        <v>0.00848688896549117</v>
      </c>
      <c r="R9402" s="20" t="n">
        <v>-0.399616053513807</v>
      </c>
      <c r="S9402" s="21" t="n">
        <v>0.191815289706898</v>
      </c>
      <c r="T9402" s="14" t="n">
        <v>-1.02268343709129</v>
      </c>
      <c r="U9402" s="15" t="n">
        <v>0.103061156333551</v>
      </c>
    </row>
    <row r="9403" customFormat="false" ht="16" hidden="false" customHeight="false" outlineLevel="0" collapsed="false">
      <c r="A9403" s="20" t="s">
        <v>6051</v>
      </c>
      <c r="B9403" s="31" t="s">
        <v>6052</v>
      </c>
      <c r="E9403" s="31" t="s">
        <v>6053</v>
      </c>
      <c r="F9403" s="31" t="s">
        <v>38888</v>
      </c>
      <c r="G9403" s="31" t="n">
        <v>1</v>
      </c>
      <c r="H9403" s="31" t="n">
        <v>12</v>
      </c>
      <c r="I9403" s="31" t="n">
        <v>12</v>
      </c>
      <c r="J9403" s="31" t="n">
        <v>1</v>
      </c>
      <c r="L9403" s="31" t="n">
        <v>1</v>
      </c>
      <c r="M9403" s="31" t="n">
        <v>1</v>
      </c>
      <c r="P9403" s="31" t="n">
        <v>-1.98936336389126</v>
      </c>
      <c r="Q9403" s="31" t="n">
        <v>0.321235435016064</v>
      </c>
      <c r="R9403" s="20" t="n">
        <v>-0.299293962741598</v>
      </c>
      <c r="S9403" s="21" t="n">
        <v>0.405665674757457</v>
      </c>
      <c r="T9403" s="14" t="n">
        <v>-0.909824050209793</v>
      </c>
      <c r="U9403" s="15" t="n">
        <v>0.364068101228282</v>
      </c>
    </row>
    <row r="9404" customFormat="false" ht="16" hidden="false" customHeight="false" outlineLevel="0" collapsed="false">
      <c r="A9404" s="20" t="s">
        <v>38889</v>
      </c>
      <c r="B9404" s="31" t="s">
        <v>10962</v>
      </c>
      <c r="E9404" s="31" t="s">
        <v>10963</v>
      </c>
      <c r="F9404" s="31" t="s">
        <v>38890</v>
      </c>
      <c r="G9404" s="31" t="n">
        <v>1</v>
      </c>
      <c r="H9404" s="31" t="n">
        <v>395</v>
      </c>
      <c r="I9404" s="31" t="s">
        <v>38891</v>
      </c>
      <c r="J9404" s="31" t="n">
        <v>1</v>
      </c>
      <c r="L9404" s="31" t="n">
        <v>1</v>
      </c>
      <c r="M9404" s="31" t="n">
        <v>1</v>
      </c>
      <c r="P9404" s="31" t="n">
        <v>-2.18724714349433</v>
      </c>
      <c r="Q9404" s="31" t="n">
        <v>0.447103068297261</v>
      </c>
      <c r="R9404" s="20" t="n">
        <v>-0.608166304645218</v>
      </c>
      <c r="S9404" s="21" t="n">
        <v>-0.949783909562631</v>
      </c>
      <c r="T9404" s="14" t="n">
        <v>-1.1916561403685</v>
      </c>
      <c r="U9404" s="15" t="n">
        <v>-0.0884924813291845</v>
      </c>
    </row>
    <row r="9405" customFormat="false" ht="16" hidden="false" customHeight="false" outlineLevel="0" collapsed="false">
      <c r="A9405" s="20" t="s">
        <v>38889</v>
      </c>
      <c r="B9405" s="31" t="s">
        <v>10962</v>
      </c>
      <c r="E9405" s="31" t="s">
        <v>10963</v>
      </c>
      <c r="F9405" s="31" t="s">
        <v>38892</v>
      </c>
      <c r="G9405" s="31" t="n">
        <v>1</v>
      </c>
      <c r="H9405" s="31" t="n">
        <v>442</v>
      </c>
      <c r="I9405" s="31" t="s">
        <v>38893</v>
      </c>
      <c r="J9405" s="31" t="n">
        <v>1</v>
      </c>
      <c r="L9405" s="31" t="n">
        <v>1</v>
      </c>
      <c r="P9405" s="31" t="n">
        <v>-0.553129762716526</v>
      </c>
      <c r="Q9405" s="31" t="n">
        <v>0.45512333788168</v>
      </c>
    </row>
    <row r="9406" customFormat="false" ht="16" hidden="false" customHeight="false" outlineLevel="0" collapsed="false">
      <c r="A9406" s="20" t="s">
        <v>11334</v>
      </c>
      <c r="B9406" s="31" t="s">
        <v>11335</v>
      </c>
      <c r="E9406" s="31" t="s">
        <v>11336</v>
      </c>
      <c r="F9406" s="31" t="s">
        <v>38894</v>
      </c>
      <c r="G9406" s="31" t="n">
        <v>1</v>
      </c>
      <c r="H9406" s="31" t="n">
        <v>609</v>
      </c>
      <c r="I9406" s="31" t="s">
        <v>38895</v>
      </c>
      <c r="J9406" s="31" t="n">
        <v>1</v>
      </c>
      <c r="L9406" s="31" t="n">
        <v>1</v>
      </c>
      <c r="M9406" s="31" t="n">
        <v>1</v>
      </c>
      <c r="P9406" s="31" t="n">
        <v>-1.76243628168232</v>
      </c>
      <c r="Q9406" s="31" t="n">
        <v>-0.0581575013250459</v>
      </c>
      <c r="R9406" s="20" t="n">
        <v>-0.272977017520218</v>
      </c>
      <c r="S9406" s="21" t="n">
        <v>0.11490002395719</v>
      </c>
      <c r="T9406" s="14" t="n">
        <v>-0.833464501494369</v>
      </c>
      <c r="U9406" s="15" t="n">
        <v>0.0309645821273978</v>
      </c>
    </row>
    <row r="9407" customFormat="false" ht="16" hidden="false" customHeight="false" outlineLevel="0" collapsed="false">
      <c r="A9407" s="20" t="s">
        <v>38896</v>
      </c>
      <c r="B9407" s="31" t="s">
        <v>11335</v>
      </c>
      <c r="E9407" s="31" t="s">
        <v>11336</v>
      </c>
      <c r="F9407" s="31" t="s">
        <v>38897</v>
      </c>
      <c r="G9407" s="31" t="n">
        <v>1</v>
      </c>
      <c r="H9407" s="31" t="n">
        <v>120</v>
      </c>
      <c r="I9407" s="31" t="s">
        <v>38898</v>
      </c>
      <c r="J9407" s="31" t="n">
        <v>0.852276</v>
      </c>
      <c r="L9407" s="31" t="n">
        <v>0.852276</v>
      </c>
      <c r="P9407" s="31" t="n">
        <v>-1.24869054018943</v>
      </c>
      <c r="Q9407" s="31" t="n">
        <v>-0.116207165293003</v>
      </c>
    </row>
    <row r="9408" customFormat="false" ht="16" hidden="false" customHeight="false" outlineLevel="0" collapsed="false">
      <c r="A9408" s="20" t="s">
        <v>5998</v>
      </c>
      <c r="B9408" s="31" t="s">
        <v>5999</v>
      </c>
      <c r="E9408" s="31" t="s">
        <v>6000</v>
      </c>
      <c r="F9408" s="31" t="s">
        <v>38899</v>
      </c>
      <c r="G9408" s="31" t="n">
        <v>1</v>
      </c>
      <c r="H9408" s="31" t="n">
        <v>329</v>
      </c>
      <c r="I9408" s="31" t="n">
        <v>329</v>
      </c>
      <c r="J9408" s="31" t="n">
        <v>0.999794</v>
      </c>
      <c r="K9408" s="31" t="n">
        <v>0.999794</v>
      </c>
      <c r="N9408" s="20" t="n">
        <v>-0.804728003398763</v>
      </c>
      <c r="O9408" s="21" t="n">
        <v>-0.561004604578539</v>
      </c>
    </row>
    <row r="9409" customFormat="false" ht="16" hidden="false" customHeight="false" outlineLevel="0" collapsed="false">
      <c r="A9409" s="20" t="s">
        <v>38900</v>
      </c>
      <c r="B9409" s="31" t="s">
        <v>38901</v>
      </c>
      <c r="E9409" s="31" t="s">
        <v>38902</v>
      </c>
      <c r="F9409" s="31" t="s">
        <v>38903</v>
      </c>
      <c r="G9409" s="31" t="n">
        <v>1</v>
      </c>
      <c r="H9409" s="31" t="n">
        <v>269</v>
      </c>
      <c r="I9409" s="31" t="s">
        <v>38904</v>
      </c>
      <c r="J9409" s="31" t="n">
        <v>1</v>
      </c>
      <c r="M9409" s="31" t="n">
        <v>1</v>
      </c>
      <c r="R9409" s="20" t="n">
        <v>-0.199553552807415</v>
      </c>
      <c r="S9409" s="21" t="n">
        <v>-0.0815832326483719</v>
      </c>
    </row>
    <row r="9410" customFormat="false" ht="16" hidden="false" customHeight="false" outlineLevel="0" collapsed="false">
      <c r="A9410" s="20" t="s">
        <v>38905</v>
      </c>
      <c r="B9410" s="31" t="s">
        <v>38901</v>
      </c>
      <c r="E9410" s="31" t="s">
        <v>38902</v>
      </c>
      <c r="F9410" s="31" t="s">
        <v>38906</v>
      </c>
      <c r="G9410" s="31" t="n">
        <v>1</v>
      </c>
      <c r="H9410" s="31" t="n">
        <v>414</v>
      </c>
      <c r="I9410" s="31" t="n">
        <v>414</v>
      </c>
      <c r="J9410" s="31" t="n">
        <v>0.99307</v>
      </c>
      <c r="M9410" s="31" t="n">
        <v>0.99307</v>
      </c>
      <c r="R9410" s="20" t="n">
        <v>0.0768326955573986</v>
      </c>
      <c r="S9410" s="21" t="n">
        <v>0.095586907997724</v>
      </c>
    </row>
    <row r="9411" customFormat="false" ht="16" hidden="false" customHeight="false" outlineLevel="0" collapsed="false">
      <c r="A9411" s="20" t="s">
        <v>38907</v>
      </c>
      <c r="B9411" s="31" t="s">
        <v>38901</v>
      </c>
      <c r="E9411" s="31" t="s">
        <v>38902</v>
      </c>
      <c r="F9411" s="31" t="s">
        <v>38908</v>
      </c>
      <c r="G9411" s="31" t="n">
        <v>1</v>
      </c>
      <c r="H9411" s="31" t="n">
        <v>50</v>
      </c>
      <c r="I9411" s="31" t="s">
        <v>38909</v>
      </c>
      <c r="J9411" s="31" t="n">
        <v>0.999992</v>
      </c>
      <c r="L9411" s="31" t="n">
        <v>0.999992</v>
      </c>
      <c r="P9411" s="31" t="n">
        <v>-0.39944478099373</v>
      </c>
      <c r="Q9411" s="31" t="n">
        <v>-0.284335019347129</v>
      </c>
    </row>
    <row r="9412" customFormat="false" ht="16" hidden="false" customHeight="false" outlineLevel="0" collapsed="false">
      <c r="A9412" s="20" t="s">
        <v>38910</v>
      </c>
      <c r="B9412" s="31" t="s">
        <v>38911</v>
      </c>
      <c r="E9412" s="31" t="s">
        <v>38912</v>
      </c>
      <c r="F9412" s="31" t="s">
        <v>38913</v>
      </c>
      <c r="G9412" s="31" t="n">
        <v>1</v>
      </c>
      <c r="H9412" s="31" t="n">
        <v>135</v>
      </c>
      <c r="I9412" s="31" t="s">
        <v>38914</v>
      </c>
      <c r="J9412" s="31" t="n">
        <v>0.950793</v>
      </c>
      <c r="M9412" s="31" t="n">
        <v>0.950793</v>
      </c>
      <c r="R9412" s="20" t="n">
        <v>1.44450805421715</v>
      </c>
      <c r="S9412" s="21" t="n">
        <v>-0.144361055722892</v>
      </c>
    </row>
    <row r="9413" customFormat="false" ht="16" hidden="false" customHeight="false" outlineLevel="0" collapsed="false">
      <c r="A9413" s="20" t="s">
        <v>38915</v>
      </c>
      <c r="B9413" s="31" t="s">
        <v>6116</v>
      </c>
      <c r="E9413" s="31" t="s">
        <v>6117</v>
      </c>
      <c r="F9413" s="31" t="s">
        <v>38916</v>
      </c>
      <c r="G9413" s="31" t="n">
        <v>1</v>
      </c>
      <c r="H9413" s="31" t="n">
        <v>121</v>
      </c>
      <c r="I9413" s="31" t="s">
        <v>38917</v>
      </c>
      <c r="J9413" s="31" t="n">
        <v>1</v>
      </c>
      <c r="L9413" s="31" t="n">
        <v>1</v>
      </c>
      <c r="M9413" s="31" t="n">
        <v>1</v>
      </c>
      <c r="P9413" s="31" t="n">
        <v>-1.71714509067745</v>
      </c>
      <c r="Q9413" s="31" t="n">
        <v>0.801075859167457</v>
      </c>
      <c r="R9413" s="20" t="n">
        <v>0.47227980043155</v>
      </c>
      <c r="S9413" s="21" t="n">
        <v>1.23112515787905</v>
      </c>
      <c r="T9413" s="14" t="n">
        <v>-0.241739468932658</v>
      </c>
      <c r="U9413" s="15" t="n">
        <v>1.03206556901842</v>
      </c>
    </row>
    <row r="9414" customFormat="false" ht="16" hidden="false" customHeight="false" outlineLevel="0" collapsed="false">
      <c r="A9414" s="20" t="s">
        <v>7041</v>
      </c>
      <c r="B9414" s="31" t="s">
        <v>7042</v>
      </c>
      <c r="E9414" s="31" t="s">
        <v>7043</v>
      </c>
      <c r="F9414" s="31" t="s">
        <v>38918</v>
      </c>
      <c r="G9414" s="31" t="n">
        <v>1</v>
      </c>
      <c r="H9414" s="31" t="n">
        <v>634</v>
      </c>
      <c r="I9414" s="31" t="s">
        <v>38919</v>
      </c>
      <c r="J9414" s="31" t="n">
        <v>1</v>
      </c>
      <c r="L9414" s="31" t="n">
        <v>1</v>
      </c>
      <c r="M9414" s="31" t="n">
        <v>1</v>
      </c>
      <c r="P9414" s="31" t="n">
        <v>-1.20559661106637</v>
      </c>
      <c r="Q9414" s="31" t="n">
        <v>-0.482734386790984</v>
      </c>
      <c r="R9414" s="20" t="n">
        <v>-0.103642890338254</v>
      </c>
      <c r="S9414" s="21" t="n">
        <v>-0.577637808530702</v>
      </c>
      <c r="T9414" s="14" t="n">
        <v>-0.551870806434712</v>
      </c>
      <c r="U9414" s="15" t="n">
        <v>-0.529405870746844</v>
      </c>
    </row>
    <row r="9415" customFormat="false" ht="16" hidden="false" customHeight="false" outlineLevel="0" collapsed="false">
      <c r="A9415" s="20" t="s">
        <v>7041</v>
      </c>
      <c r="B9415" s="31" t="s">
        <v>7042</v>
      </c>
      <c r="E9415" s="31" t="s">
        <v>7043</v>
      </c>
      <c r="F9415" s="31" t="s">
        <v>38920</v>
      </c>
      <c r="G9415" s="31" t="n">
        <v>1</v>
      </c>
      <c r="H9415" s="31" t="n">
        <v>551</v>
      </c>
      <c r="I9415" s="31" t="s">
        <v>38921</v>
      </c>
      <c r="J9415" s="31" t="n">
        <v>1</v>
      </c>
      <c r="L9415" s="31" t="n">
        <v>1</v>
      </c>
      <c r="P9415" s="31" t="n">
        <v>-1.06675974862165</v>
      </c>
      <c r="Q9415" s="31" t="n">
        <v>-0.623665158332846</v>
      </c>
    </row>
    <row r="9416" customFormat="false" ht="16" hidden="false" customHeight="false" outlineLevel="0" collapsed="false">
      <c r="A9416" s="20" t="s">
        <v>7041</v>
      </c>
      <c r="B9416" s="31" t="s">
        <v>7042</v>
      </c>
      <c r="E9416" s="31" t="s">
        <v>7043</v>
      </c>
      <c r="F9416" s="31" t="s">
        <v>38922</v>
      </c>
      <c r="G9416" s="31" t="n">
        <v>1</v>
      </c>
      <c r="H9416" s="31" t="n">
        <v>105</v>
      </c>
      <c r="I9416" s="31" t="s">
        <v>21057</v>
      </c>
      <c r="J9416" s="31" t="n">
        <v>1</v>
      </c>
      <c r="L9416" s="31" t="n">
        <v>1</v>
      </c>
      <c r="P9416" s="31" t="n">
        <v>-1.08191913015229</v>
      </c>
      <c r="Q9416" s="31" t="n">
        <v>-0.26440850568808</v>
      </c>
    </row>
    <row r="9417" customFormat="false" ht="16" hidden="false" customHeight="false" outlineLevel="0" collapsed="false">
      <c r="A9417" s="20" t="s">
        <v>7041</v>
      </c>
      <c r="B9417" s="31" t="s">
        <v>7042</v>
      </c>
      <c r="E9417" s="31" t="s">
        <v>7043</v>
      </c>
      <c r="F9417" s="31" t="s">
        <v>38923</v>
      </c>
      <c r="G9417" s="31" t="n">
        <v>1</v>
      </c>
      <c r="H9417" s="31" t="n">
        <v>487</v>
      </c>
      <c r="I9417" s="31" t="s">
        <v>38924</v>
      </c>
      <c r="J9417" s="31" t="n">
        <v>0.981478</v>
      </c>
      <c r="L9417" s="31" t="n">
        <v>0.981478</v>
      </c>
      <c r="P9417" s="31" t="n">
        <v>-0.971430847803229</v>
      </c>
      <c r="Q9417" s="31" t="n">
        <v>0.179383654356298</v>
      </c>
    </row>
    <row r="9418" customFormat="false" ht="16" hidden="false" customHeight="false" outlineLevel="0" collapsed="false">
      <c r="A9418" s="20" t="s">
        <v>15126</v>
      </c>
      <c r="B9418" s="31" t="s">
        <v>15127</v>
      </c>
      <c r="E9418" s="31" t="s">
        <v>15128</v>
      </c>
      <c r="F9418" s="31" t="s">
        <v>38925</v>
      </c>
      <c r="G9418" s="31" t="n">
        <v>1</v>
      </c>
      <c r="H9418" s="31" t="n">
        <v>1257</v>
      </c>
      <c r="I9418" s="31" t="n">
        <v>1257</v>
      </c>
      <c r="J9418" s="31" t="n">
        <v>1</v>
      </c>
      <c r="K9418" s="31" t="n">
        <v>1</v>
      </c>
      <c r="L9418" s="31" t="n">
        <v>1</v>
      </c>
      <c r="M9418" s="31" t="n">
        <v>1</v>
      </c>
      <c r="N9418" s="20" t="n">
        <v>-0.392553683436075</v>
      </c>
      <c r="O9418" s="21" t="n">
        <v>-0.108923056342315</v>
      </c>
      <c r="P9418" s="31" t="n">
        <v>0.578697237648704</v>
      </c>
      <c r="Q9418" s="31" t="n">
        <v>0.0912597661926783</v>
      </c>
      <c r="R9418" s="20" t="n">
        <v>-0.17162838678568</v>
      </c>
      <c r="S9418" s="21" t="n">
        <v>-0.108736368174924</v>
      </c>
      <c r="T9418" s="14" t="n">
        <v>0.251773618632217</v>
      </c>
      <c r="U9418" s="15" t="n">
        <v>-0.00527547050049321</v>
      </c>
    </row>
    <row r="9419" customFormat="false" ht="16" hidden="false" customHeight="false" outlineLevel="0" collapsed="false">
      <c r="A9419" s="20" t="s">
        <v>15126</v>
      </c>
      <c r="B9419" s="31" t="s">
        <v>15127</v>
      </c>
      <c r="E9419" s="31" t="s">
        <v>15128</v>
      </c>
      <c r="F9419" s="31" t="s">
        <v>38926</v>
      </c>
      <c r="G9419" s="31" t="n">
        <v>1</v>
      </c>
      <c r="H9419" s="31" t="n">
        <v>1336</v>
      </c>
      <c r="I9419" s="31" t="n">
        <v>1336</v>
      </c>
      <c r="J9419" s="31" t="n">
        <v>1</v>
      </c>
      <c r="K9419" s="31" t="n">
        <v>1</v>
      </c>
      <c r="N9419" s="20" t="n">
        <v>-0.927194464867556</v>
      </c>
      <c r="O9419" s="21" t="n">
        <v>0.4368014735705</v>
      </c>
    </row>
    <row r="9420" customFormat="false" ht="16" hidden="false" customHeight="false" outlineLevel="0" collapsed="false">
      <c r="A9420" s="20" t="s">
        <v>38927</v>
      </c>
      <c r="B9420" s="31" t="s">
        <v>38928</v>
      </c>
      <c r="E9420" s="31" t="s">
        <v>38929</v>
      </c>
      <c r="F9420" s="31" t="s">
        <v>38930</v>
      </c>
      <c r="G9420" s="31" t="n">
        <v>1</v>
      </c>
      <c r="H9420" s="31" t="n">
        <v>17</v>
      </c>
      <c r="I9420" s="31" t="s">
        <v>38931</v>
      </c>
      <c r="J9420" s="31" t="n">
        <v>1</v>
      </c>
      <c r="K9420" s="31" t="n">
        <v>1</v>
      </c>
      <c r="N9420" s="20" t="n">
        <v>-0.768936300087727</v>
      </c>
      <c r="O9420" s="21" t="n">
        <v>-0.233820428216041</v>
      </c>
    </row>
    <row r="9421" customFormat="false" ht="16" hidden="false" customHeight="false" outlineLevel="0" collapsed="false">
      <c r="A9421" s="20" t="s">
        <v>38932</v>
      </c>
      <c r="B9421" s="31" t="s">
        <v>38933</v>
      </c>
      <c r="E9421" s="31" t="s">
        <v>38934</v>
      </c>
      <c r="F9421" s="31" t="s">
        <v>38935</v>
      </c>
      <c r="G9421" s="31" t="n">
        <v>1</v>
      </c>
      <c r="H9421" s="31" t="n">
        <v>84</v>
      </c>
      <c r="I9421" s="31" t="s">
        <v>38936</v>
      </c>
      <c r="J9421" s="31" t="n">
        <v>0.99999</v>
      </c>
      <c r="L9421" s="31" t="n">
        <v>0.99999</v>
      </c>
      <c r="P9421" s="31" t="n">
        <v>-0.276537548590341</v>
      </c>
      <c r="Q9421" s="31" t="n">
        <v>0.305678743242287</v>
      </c>
    </row>
    <row r="9422" customFormat="false" ht="16" hidden="false" customHeight="false" outlineLevel="0" collapsed="false">
      <c r="A9422" s="20" t="s">
        <v>38937</v>
      </c>
      <c r="B9422" s="31" t="s">
        <v>6140</v>
      </c>
      <c r="E9422" s="31" t="s">
        <v>6141</v>
      </c>
      <c r="F9422" s="31" t="s">
        <v>38938</v>
      </c>
      <c r="G9422" s="31" t="n">
        <v>1</v>
      </c>
      <c r="H9422" s="31" t="n">
        <v>347</v>
      </c>
      <c r="I9422" s="31" t="s">
        <v>38939</v>
      </c>
      <c r="J9422" s="31" t="n">
        <v>1</v>
      </c>
      <c r="L9422" s="31" t="n">
        <v>1</v>
      </c>
      <c r="P9422" s="31" t="n">
        <v>-1.11434754870041</v>
      </c>
      <c r="Q9422" s="31" t="n">
        <v>-0.159057458088248</v>
      </c>
    </row>
    <row r="9423" customFormat="false" ht="16" hidden="false" customHeight="false" outlineLevel="0" collapsed="false">
      <c r="A9423" s="20" t="s">
        <v>38940</v>
      </c>
      <c r="B9423" s="31" t="s">
        <v>7569</v>
      </c>
      <c r="E9423" s="31" t="s">
        <v>38941</v>
      </c>
      <c r="F9423" s="31" t="s">
        <v>38942</v>
      </c>
      <c r="G9423" s="31" t="n">
        <v>1</v>
      </c>
      <c r="H9423" s="31" t="n">
        <v>611</v>
      </c>
      <c r="I9423" s="31" t="n">
        <v>611</v>
      </c>
      <c r="J9423" s="31" t="n">
        <v>1</v>
      </c>
      <c r="K9423" s="31" t="n">
        <v>1</v>
      </c>
      <c r="L9423" s="31" t="n">
        <v>1</v>
      </c>
      <c r="M9423" s="31" t="n">
        <v>1</v>
      </c>
      <c r="N9423" s="20" t="n">
        <v>0.34255474547732</v>
      </c>
      <c r="O9423" s="21" t="n">
        <v>0.41435205632883</v>
      </c>
      <c r="P9423" s="31" t="n">
        <v>1.01948842959136</v>
      </c>
      <c r="Q9423" s="31" t="n">
        <v>1.00273851980693</v>
      </c>
      <c r="R9423" s="20" t="n">
        <v>0.00173019613888261</v>
      </c>
      <c r="S9423" s="21" t="n">
        <v>-0.00358232762600355</v>
      </c>
      <c r="T9423" s="14" t="n">
        <v>0.598555773323511</v>
      </c>
      <c r="U9423" s="15" t="n">
        <v>0.585597146927219</v>
      </c>
    </row>
    <row r="9424" customFormat="false" ht="16" hidden="false" customHeight="false" outlineLevel="0" collapsed="false">
      <c r="A9424" s="20" t="s">
        <v>9297</v>
      </c>
      <c r="B9424" s="31" t="s">
        <v>9298</v>
      </c>
      <c r="E9424" s="31" t="s">
        <v>9299</v>
      </c>
      <c r="F9424" s="31" t="s">
        <v>38943</v>
      </c>
      <c r="G9424" s="31" t="n">
        <v>1</v>
      </c>
      <c r="H9424" s="31" t="n">
        <v>757</v>
      </c>
      <c r="I9424" s="31" t="n">
        <v>757</v>
      </c>
      <c r="J9424" s="31" t="n">
        <v>1</v>
      </c>
      <c r="L9424" s="31" t="n">
        <v>0.608739</v>
      </c>
      <c r="M9424" s="31" t="n">
        <v>1</v>
      </c>
      <c r="P9424" s="31" t="n">
        <v>-2.70707693246526</v>
      </c>
      <c r="Q9424" s="31" t="n">
        <v>-0.561174886824375</v>
      </c>
      <c r="R9424" s="20" t="n">
        <v>-1.37362628253673</v>
      </c>
      <c r="S9424" s="21" t="n">
        <v>-0.712551346124056</v>
      </c>
      <c r="T9424" s="14" t="n">
        <v>-1.89148223399696</v>
      </c>
      <c r="U9424" s="15" t="n">
        <v>-0.634878607639407</v>
      </c>
    </row>
    <row r="9425" customFormat="false" ht="16" hidden="false" customHeight="false" outlineLevel="0" collapsed="false">
      <c r="A9425" s="20" t="s">
        <v>9297</v>
      </c>
      <c r="B9425" s="31" t="s">
        <v>9298</v>
      </c>
      <c r="E9425" s="31" t="s">
        <v>9299</v>
      </c>
      <c r="F9425" s="31" t="s">
        <v>38944</v>
      </c>
      <c r="G9425" s="31" t="n">
        <v>1</v>
      </c>
      <c r="H9425" s="31" t="n">
        <v>1107</v>
      </c>
      <c r="I9425" s="31" t="n">
        <v>1107</v>
      </c>
      <c r="J9425" s="31" t="n">
        <v>1</v>
      </c>
      <c r="L9425" s="31" t="n">
        <v>1</v>
      </c>
      <c r="M9425" s="31" t="n">
        <v>1</v>
      </c>
      <c r="P9425" s="31" t="n">
        <v>-2.06799932028286</v>
      </c>
      <c r="Q9425" s="31" t="n">
        <v>-1.397410097364</v>
      </c>
      <c r="R9425" s="20" t="n">
        <v>-0.759429214343352</v>
      </c>
      <c r="S9425" s="21" t="n">
        <v>-0.00138565245890284</v>
      </c>
      <c r="T9425" s="14" t="n">
        <v>-1.27017318158421</v>
      </c>
      <c r="U9425" s="15" t="n">
        <v>-0.536743755877802</v>
      </c>
    </row>
    <row r="9426" customFormat="false" ht="16" hidden="false" customHeight="false" outlineLevel="0" collapsed="false">
      <c r="A9426" s="20" t="s">
        <v>9297</v>
      </c>
      <c r="B9426" s="31" t="s">
        <v>9298</v>
      </c>
      <c r="E9426" s="31" t="s">
        <v>9299</v>
      </c>
      <c r="F9426" s="31" t="s">
        <v>38945</v>
      </c>
      <c r="G9426" s="31" t="n">
        <v>1</v>
      </c>
      <c r="H9426" s="31" t="n">
        <v>740</v>
      </c>
      <c r="I9426" s="31" t="n">
        <v>740</v>
      </c>
      <c r="J9426" s="31" t="n">
        <v>1</v>
      </c>
      <c r="L9426" s="31" t="n">
        <v>1</v>
      </c>
      <c r="M9426" s="31" t="n">
        <v>1</v>
      </c>
      <c r="P9426" s="31" t="n">
        <v>-2.77191399988762</v>
      </c>
      <c r="Q9426" s="31" t="n">
        <v>-0.497404614457807</v>
      </c>
      <c r="R9426" s="20" t="n">
        <v>-0.895797550617557</v>
      </c>
      <c r="S9426" s="21" t="n">
        <v>-0.41251979010057</v>
      </c>
      <c r="T9426" s="14" t="n">
        <v>-1.54822708845855</v>
      </c>
      <c r="U9426" s="15" t="n">
        <v>-0.454337989079553</v>
      </c>
    </row>
    <row r="9427" customFormat="false" ht="16" hidden="false" customHeight="false" outlineLevel="0" collapsed="false">
      <c r="A9427" s="20" t="s">
        <v>9297</v>
      </c>
      <c r="B9427" s="31" t="s">
        <v>9298</v>
      </c>
      <c r="E9427" s="31" t="s">
        <v>9299</v>
      </c>
      <c r="F9427" s="31" t="s">
        <v>38946</v>
      </c>
      <c r="G9427" s="31" t="n">
        <v>1</v>
      </c>
      <c r="H9427" s="31" t="n">
        <v>615</v>
      </c>
      <c r="I9427" s="31" t="n">
        <v>615</v>
      </c>
      <c r="J9427" s="31" t="n">
        <v>1</v>
      </c>
      <c r="L9427" s="31" t="n">
        <v>1</v>
      </c>
      <c r="M9427" s="31" t="n">
        <v>0.999999</v>
      </c>
      <c r="P9427" s="31" t="n">
        <v>-1.98336105788621</v>
      </c>
      <c r="Q9427" s="31" t="n">
        <v>-0.691149882144501</v>
      </c>
      <c r="R9427" s="20" t="n">
        <v>-0.822196990318156</v>
      </c>
      <c r="S9427" s="21" t="n">
        <v>-0.243027974344072</v>
      </c>
      <c r="T9427" s="14" t="n">
        <v>-1.28898093078823</v>
      </c>
      <c r="U9427" s="15" t="n">
        <v>-0.449759285371253</v>
      </c>
    </row>
    <row r="9428" customFormat="false" ht="16" hidden="false" customHeight="false" outlineLevel="0" collapsed="false">
      <c r="A9428" s="20" t="s">
        <v>9297</v>
      </c>
      <c r="B9428" s="31" t="s">
        <v>9298</v>
      </c>
      <c r="E9428" s="31" t="s">
        <v>9299</v>
      </c>
      <c r="F9428" s="31" t="s">
        <v>38947</v>
      </c>
      <c r="G9428" s="31" t="n">
        <v>1</v>
      </c>
      <c r="H9428" s="31" t="n">
        <v>532</v>
      </c>
      <c r="I9428" s="31" t="n">
        <v>532</v>
      </c>
      <c r="J9428" s="31" t="n">
        <v>1</v>
      </c>
      <c r="L9428" s="31" t="n">
        <v>1</v>
      </c>
      <c r="M9428" s="31" t="n">
        <v>1</v>
      </c>
      <c r="P9428" s="31" t="n">
        <v>-2.32669686132172</v>
      </c>
      <c r="Q9428" s="31" t="n">
        <v>-0.458088734064095</v>
      </c>
      <c r="R9428" s="20" t="n">
        <v>-0.872551608373136</v>
      </c>
      <c r="S9428" s="21" t="n">
        <v>-0.279581431580956</v>
      </c>
      <c r="T9428" s="14" t="n">
        <v>-1.42368103880549</v>
      </c>
      <c r="U9428" s="15" t="n">
        <v>-0.366075962711269</v>
      </c>
    </row>
    <row r="9429" customFormat="false" ht="16" hidden="false" customHeight="false" outlineLevel="0" collapsed="false">
      <c r="A9429" s="20" t="s">
        <v>9297</v>
      </c>
      <c r="B9429" s="31" t="s">
        <v>9298</v>
      </c>
      <c r="E9429" s="31" t="s">
        <v>9299</v>
      </c>
      <c r="F9429" s="31" t="s">
        <v>38948</v>
      </c>
      <c r="G9429" s="31" t="n">
        <v>1</v>
      </c>
      <c r="H9429" s="31" t="n">
        <v>1280</v>
      </c>
      <c r="I9429" s="31" t="n">
        <v>1280</v>
      </c>
      <c r="J9429" s="31" t="n">
        <v>0.998214</v>
      </c>
      <c r="L9429" s="31" t="n">
        <v>0.969093</v>
      </c>
      <c r="M9429" s="31" t="n">
        <v>0.998214</v>
      </c>
      <c r="P9429" s="31" t="n">
        <v>-2.01630771427543</v>
      </c>
      <c r="Q9429" s="31" t="n">
        <v>-0.378606844268757</v>
      </c>
      <c r="R9429" s="20" t="n">
        <v>-0.664722564061324</v>
      </c>
      <c r="S9429" s="21" t="n">
        <v>-0.348078073553421</v>
      </c>
      <c r="T9429" s="14" t="n">
        <v>-1.18770715512673</v>
      </c>
      <c r="U9429" s="15" t="n">
        <v>-0.363261708265041</v>
      </c>
    </row>
    <row r="9430" customFormat="false" ht="16" hidden="false" customHeight="false" outlineLevel="0" collapsed="false">
      <c r="A9430" s="20" t="s">
        <v>9297</v>
      </c>
      <c r="B9430" s="31" t="s">
        <v>9298</v>
      </c>
      <c r="E9430" s="31" t="s">
        <v>9299</v>
      </c>
      <c r="F9430" s="31" t="s">
        <v>38949</v>
      </c>
      <c r="G9430" s="31" t="n">
        <v>1</v>
      </c>
      <c r="H9430" s="31" t="n">
        <v>756</v>
      </c>
      <c r="I9430" s="31" t="n">
        <v>756</v>
      </c>
      <c r="J9430" s="31" t="n">
        <v>0.992743</v>
      </c>
      <c r="L9430" s="31" t="n">
        <v>0.99141</v>
      </c>
      <c r="M9430" s="31" t="n">
        <v>0.992743</v>
      </c>
      <c r="P9430" s="31" t="n">
        <v>-2.74564783726601</v>
      </c>
      <c r="Q9430" s="31" t="n">
        <v>-0.411943833272509</v>
      </c>
      <c r="R9430" s="20" t="n">
        <v>-0.734563103950902</v>
      </c>
      <c r="S9430" s="21" t="n">
        <v>-0.184818087085011</v>
      </c>
      <c r="T9430" s="14" t="n">
        <v>-1.41484515276288</v>
      </c>
      <c r="U9430" s="15" t="n">
        <v>-0.293915972930528</v>
      </c>
    </row>
    <row r="9431" customFormat="false" ht="16" hidden="false" customHeight="false" outlineLevel="0" collapsed="false">
      <c r="A9431" s="20" t="s">
        <v>9297</v>
      </c>
      <c r="B9431" s="31" t="s">
        <v>9298</v>
      </c>
      <c r="E9431" s="31" t="s">
        <v>9299</v>
      </c>
      <c r="F9431" s="31" t="s">
        <v>38950</v>
      </c>
      <c r="G9431" s="31" t="n">
        <v>1</v>
      </c>
      <c r="H9431" s="31" t="n">
        <v>1249</v>
      </c>
      <c r="I9431" s="31" t="n">
        <v>1249</v>
      </c>
      <c r="J9431" s="31" t="n">
        <v>0.999992</v>
      </c>
      <c r="L9431" s="31" t="n">
        <v>0.999992</v>
      </c>
      <c r="M9431" s="31" t="n">
        <v>0.999978</v>
      </c>
      <c r="P9431" s="31" t="n">
        <v>-2.0789902946868</v>
      </c>
      <c r="Q9431" s="31" t="n">
        <v>-0.425850039490298</v>
      </c>
      <c r="R9431" s="20" t="n">
        <v>-0.667469639753784</v>
      </c>
      <c r="S9431" s="21" t="n">
        <v>-0.165207895235545</v>
      </c>
      <c r="T9431" s="14" t="n">
        <v>-1.20707803122271</v>
      </c>
      <c r="U9431" s="15" t="n">
        <v>-0.28965089391303</v>
      </c>
    </row>
    <row r="9432" customFormat="false" ht="16" hidden="false" customHeight="false" outlineLevel="0" collapsed="false">
      <c r="A9432" s="20" t="s">
        <v>9297</v>
      </c>
      <c r="B9432" s="31" t="s">
        <v>9298</v>
      </c>
      <c r="E9432" s="31" t="s">
        <v>9299</v>
      </c>
      <c r="F9432" s="31" t="s">
        <v>38951</v>
      </c>
      <c r="G9432" s="31" t="n">
        <v>1</v>
      </c>
      <c r="H9432" s="31" t="n">
        <v>491</v>
      </c>
      <c r="I9432" s="31" t="n">
        <v>491</v>
      </c>
      <c r="J9432" s="31" t="n">
        <v>1</v>
      </c>
      <c r="L9432" s="31" t="n">
        <v>1</v>
      </c>
      <c r="M9432" s="31" t="n">
        <v>1</v>
      </c>
      <c r="P9432" s="31" t="n">
        <v>-2.17097855341543</v>
      </c>
      <c r="Q9432" s="31" t="n">
        <v>-0.324039580785357</v>
      </c>
      <c r="R9432" s="20" t="n">
        <v>-0.958224342439204</v>
      </c>
      <c r="S9432" s="21" t="n">
        <v>-0.218094788583887</v>
      </c>
      <c r="T9432" s="14" t="n">
        <v>-1.44075293953809</v>
      </c>
      <c r="U9432" s="15" t="n">
        <v>-0.270094891727073</v>
      </c>
    </row>
    <row r="9433" customFormat="false" ht="16" hidden="false" customHeight="false" outlineLevel="0" collapsed="false">
      <c r="A9433" s="20" t="s">
        <v>9297</v>
      </c>
      <c r="B9433" s="31" t="s">
        <v>9298</v>
      </c>
      <c r="E9433" s="31" t="s">
        <v>9299</v>
      </c>
      <c r="F9433" s="31" t="s">
        <v>38952</v>
      </c>
      <c r="G9433" s="31" t="n">
        <v>1</v>
      </c>
      <c r="H9433" s="31" t="n">
        <v>477</v>
      </c>
      <c r="I9433" s="31" t="n">
        <v>477</v>
      </c>
      <c r="J9433" s="31" t="n">
        <v>0.999998</v>
      </c>
      <c r="L9433" s="31" t="n">
        <v>0.993932</v>
      </c>
      <c r="M9433" s="31" t="n">
        <v>0.999998</v>
      </c>
      <c r="P9433" s="31" t="n">
        <v>-2.39077456436714</v>
      </c>
      <c r="Q9433" s="31" t="n">
        <v>-0.353210621079913</v>
      </c>
      <c r="R9433" s="20" t="n">
        <v>-0.553680239984518</v>
      </c>
      <c r="S9433" s="21" t="n">
        <v>-0.183408484801563</v>
      </c>
      <c r="T9433" s="14" t="n">
        <v>-1.19766614007467</v>
      </c>
      <c r="U9433" s="15" t="n">
        <v>-0.265812824789416</v>
      </c>
    </row>
    <row r="9434" customFormat="false" ht="16" hidden="false" customHeight="false" outlineLevel="0" collapsed="false">
      <c r="A9434" s="20" t="s">
        <v>9297</v>
      </c>
      <c r="B9434" s="31" t="s">
        <v>9298</v>
      </c>
      <c r="E9434" s="31" t="s">
        <v>9299</v>
      </c>
      <c r="F9434" s="31" t="s">
        <v>38953</v>
      </c>
      <c r="G9434" s="31" t="n">
        <v>1</v>
      </c>
      <c r="H9434" s="31" t="n">
        <v>603</v>
      </c>
      <c r="I9434" s="31" t="n">
        <v>603</v>
      </c>
      <c r="J9434" s="31" t="n">
        <v>0.999933</v>
      </c>
      <c r="L9434" s="31" t="n">
        <v>0.997797</v>
      </c>
      <c r="M9434" s="31" t="n">
        <v>0.999933</v>
      </c>
      <c r="Q9434" s="31" t="n">
        <v>-0.276834656542415</v>
      </c>
      <c r="R9434" s="20" t="n">
        <v>-0.733051586761242</v>
      </c>
      <c r="S9434" s="21" t="n">
        <v>-0.193865701970777</v>
      </c>
      <c r="U9434" s="15" t="n">
        <v>-0.234753821502949</v>
      </c>
    </row>
    <row r="9435" customFormat="false" ht="16" hidden="false" customHeight="false" outlineLevel="0" collapsed="false">
      <c r="A9435" s="20" t="s">
        <v>9297</v>
      </c>
      <c r="B9435" s="31" t="s">
        <v>9298</v>
      </c>
      <c r="E9435" s="31" t="s">
        <v>9299</v>
      </c>
      <c r="F9435" s="31" t="s">
        <v>38954</v>
      </c>
      <c r="G9435" s="31" t="n">
        <v>1</v>
      </c>
      <c r="H9435" s="31" t="n">
        <v>638</v>
      </c>
      <c r="I9435" s="31" t="n">
        <v>638</v>
      </c>
      <c r="J9435" s="31" t="n">
        <v>0.993083</v>
      </c>
      <c r="L9435" s="31" t="n">
        <v>0.993083</v>
      </c>
      <c r="M9435" s="31" t="n">
        <v>0.977646</v>
      </c>
      <c r="P9435" s="31" t="n">
        <v>-2.5631985264295</v>
      </c>
      <c r="Q9435" s="31" t="n">
        <v>-0.211815457191722</v>
      </c>
      <c r="R9435" s="20" t="n">
        <v>-0.766062869400355</v>
      </c>
      <c r="S9435" s="21" t="n">
        <v>-0.152788774644384</v>
      </c>
      <c r="T9435" s="14" t="n">
        <v>-1.4012155782993</v>
      </c>
      <c r="U9435" s="15" t="n">
        <v>-0.182000258442473</v>
      </c>
    </row>
    <row r="9436" customFormat="false" ht="16" hidden="false" customHeight="false" outlineLevel="0" collapsed="false">
      <c r="A9436" s="20" t="s">
        <v>9297</v>
      </c>
      <c r="B9436" s="31" t="s">
        <v>9298</v>
      </c>
      <c r="E9436" s="31" t="s">
        <v>9299</v>
      </c>
      <c r="F9436" s="31" t="s">
        <v>38955</v>
      </c>
      <c r="G9436" s="31" t="n">
        <v>1</v>
      </c>
      <c r="H9436" s="31" t="n">
        <v>1099</v>
      </c>
      <c r="I9436" s="31" t="n">
        <v>1099</v>
      </c>
      <c r="J9436" s="31" t="n">
        <v>0.877521</v>
      </c>
      <c r="L9436" s="31" t="n">
        <v>0.877521</v>
      </c>
      <c r="M9436" s="31" t="n">
        <v>0.648033</v>
      </c>
      <c r="P9436" s="31" t="n">
        <v>-2.42794466874562</v>
      </c>
      <c r="Q9436" s="31" t="n">
        <v>-0.20237271019208</v>
      </c>
      <c r="R9436" s="20" t="n">
        <v>-0.776651594756123</v>
      </c>
      <c r="S9436" s="21" t="n">
        <v>-0.146371558455522</v>
      </c>
      <c r="T9436" s="14" t="n">
        <v>-1.37791302901148</v>
      </c>
      <c r="U9436" s="15" t="n">
        <v>-0.174100426510042</v>
      </c>
    </row>
    <row r="9437" customFormat="false" ht="16" hidden="false" customHeight="false" outlineLevel="0" collapsed="false">
      <c r="A9437" s="20" t="s">
        <v>9297</v>
      </c>
      <c r="B9437" s="31" t="s">
        <v>9298</v>
      </c>
      <c r="E9437" s="31" t="s">
        <v>9299</v>
      </c>
      <c r="F9437" s="31" t="s">
        <v>38956</v>
      </c>
      <c r="G9437" s="31" t="n">
        <v>1</v>
      </c>
      <c r="H9437" s="31" t="n">
        <v>1313</v>
      </c>
      <c r="I9437" s="31" t="n">
        <v>1313</v>
      </c>
      <c r="J9437" s="31" t="n">
        <v>1</v>
      </c>
      <c r="L9437" s="31" t="n">
        <v>1</v>
      </c>
      <c r="M9437" s="31" t="n">
        <v>1</v>
      </c>
      <c r="P9437" s="31" t="n">
        <v>-1.41050494636604</v>
      </c>
      <c r="Q9437" s="31" t="n">
        <v>-0.184801688444</v>
      </c>
      <c r="R9437" s="20" t="n">
        <v>-0.532574431236426</v>
      </c>
      <c r="S9437" s="21" t="n">
        <v>-0.123685413279749</v>
      </c>
      <c r="T9437" s="14" t="n">
        <v>-0.905763930154234</v>
      </c>
      <c r="U9437" s="15" t="n">
        <v>-0.153919944718518</v>
      </c>
    </row>
    <row r="9438" customFormat="false" ht="16" hidden="false" customHeight="false" outlineLevel="0" collapsed="false">
      <c r="A9438" s="20" t="s">
        <v>9297</v>
      </c>
      <c r="B9438" s="31" t="s">
        <v>9298</v>
      </c>
      <c r="E9438" s="31" t="s">
        <v>9299</v>
      </c>
      <c r="F9438" s="31" t="s">
        <v>38957</v>
      </c>
      <c r="G9438" s="31" t="n">
        <v>1</v>
      </c>
      <c r="H9438" s="31" t="n">
        <v>1257</v>
      </c>
      <c r="I9438" s="31" t="n">
        <v>1257</v>
      </c>
      <c r="J9438" s="31" t="n">
        <v>1</v>
      </c>
      <c r="L9438" s="31" t="n">
        <v>1</v>
      </c>
      <c r="M9438" s="31" t="n">
        <v>1</v>
      </c>
      <c r="P9438" s="31" t="n">
        <v>-0.700614655520593</v>
      </c>
      <c r="Q9438" s="31" t="n">
        <v>-0.0437648808895295</v>
      </c>
      <c r="R9438" s="20" t="n">
        <v>0.267835392097615</v>
      </c>
      <c r="S9438" s="21" t="n">
        <v>-0.261984505961228</v>
      </c>
      <c r="T9438" s="14" t="n">
        <v>-0.13660860909563</v>
      </c>
      <c r="U9438" s="15" t="n">
        <v>-0.148752678999284</v>
      </c>
    </row>
    <row r="9439" customFormat="false" ht="16" hidden="false" customHeight="false" outlineLevel="0" collapsed="false">
      <c r="A9439" s="20" t="s">
        <v>9297</v>
      </c>
      <c r="B9439" s="31" t="s">
        <v>9298</v>
      </c>
      <c r="E9439" s="31" t="s">
        <v>9299</v>
      </c>
      <c r="F9439" s="31" t="s">
        <v>38958</v>
      </c>
      <c r="G9439" s="31" t="n">
        <v>1</v>
      </c>
      <c r="H9439" s="31" t="n">
        <v>735</v>
      </c>
      <c r="I9439" s="31" t="n">
        <v>735</v>
      </c>
      <c r="J9439" s="31" t="n">
        <v>0.939631</v>
      </c>
      <c r="L9439" s="31" t="n">
        <v>0.939631</v>
      </c>
      <c r="M9439" s="31" t="n">
        <v>0.923084</v>
      </c>
      <c r="P9439" s="31" t="n">
        <v>-2.27257613575207</v>
      </c>
      <c r="Q9439" s="31" t="n">
        <v>-0.284598591084044</v>
      </c>
      <c r="R9439" s="20" t="n">
        <v>-0.654671758214775</v>
      </c>
      <c r="S9439" s="21" t="n">
        <v>0.0146409468817532</v>
      </c>
      <c r="T9439" s="14" t="n">
        <v>-1.24779947994011</v>
      </c>
      <c r="U9439" s="15" t="n">
        <v>-0.127234267427227</v>
      </c>
    </row>
    <row r="9440" customFormat="false" ht="16" hidden="false" customHeight="false" outlineLevel="0" collapsed="false">
      <c r="A9440" s="20" t="s">
        <v>9297</v>
      </c>
      <c r="B9440" s="31" t="s">
        <v>9298</v>
      </c>
      <c r="E9440" s="31" t="s">
        <v>9299</v>
      </c>
      <c r="F9440" s="31" t="s">
        <v>38959</v>
      </c>
      <c r="G9440" s="31" t="n">
        <v>1</v>
      </c>
      <c r="H9440" s="31" t="n">
        <v>446</v>
      </c>
      <c r="I9440" s="31" t="n">
        <v>446</v>
      </c>
      <c r="J9440" s="31" t="n">
        <v>1</v>
      </c>
      <c r="L9440" s="31" t="n">
        <v>1</v>
      </c>
      <c r="M9440" s="31" t="n">
        <v>1</v>
      </c>
      <c r="P9440" s="31" t="n">
        <v>-2.47040890371746</v>
      </c>
      <c r="Q9440" s="31" t="n">
        <v>-0.315145363794419</v>
      </c>
      <c r="R9440" s="20" t="n">
        <v>-0.357788265275399</v>
      </c>
      <c r="S9440" s="21" t="n">
        <v>0.109159938961111</v>
      </c>
      <c r="T9440" s="14" t="n">
        <v>-1.05769194384382</v>
      </c>
      <c r="U9440" s="15" t="n">
        <v>-0.0874497668857746</v>
      </c>
    </row>
    <row r="9441" customFormat="false" ht="16" hidden="false" customHeight="false" outlineLevel="0" collapsed="false">
      <c r="A9441" s="20" t="s">
        <v>9297</v>
      </c>
      <c r="B9441" s="31" t="s">
        <v>9298</v>
      </c>
      <c r="E9441" s="31" t="s">
        <v>9299</v>
      </c>
      <c r="F9441" s="31" t="s">
        <v>38960</v>
      </c>
      <c r="G9441" s="31" t="n">
        <v>1</v>
      </c>
      <c r="H9441" s="31" t="n">
        <v>1159</v>
      </c>
      <c r="I9441" s="31" t="n">
        <v>1159</v>
      </c>
      <c r="J9441" s="31" t="n">
        <v>1</v>
      </c>
      <c r="L9441" s="31" t="n">
        <v>1</v>
      </c>
      <c r="M9441" s="31" t="n">
        <v>1</v>
      </c>
      <c r="P9441" s="31" t="n">
        <v>-2.40789941971552</v>
      </c>
      <c r="Q9441" s="31" t="n">
        <v>-0.165628567360085</v>
      </c>
      <c r="R9441" s="20" t="n">
        <v>-0.460310126666458</v>
      </c>
      <c r="S9441" s="21" t="n">
        <v>0.191309967445729</v>
      </c>
      <c r="T9441" s="14" t="n">
        <v>-1.12774646359153</v>
      </c>
      <c r="U9441" s="15" t="n">
        <v>0.0238514720942884</v>
      </c>
    </row>
    <row r="9442" customFormat="false" ht="16" hidden="false" customHeight="false" outlineLevel="0" collapsed="false">
      <c r="A9442" s="20" t="s">
        <v>9297</v>
      </c>
      <c r="B9442" s="31" t="s">
        <v>9298</v>
      </c>
      <c r="E9442" s="31" t="s">
        <v>9299</v>
      </c>
      <c r="F9442" s="31" t="s">
        <v>38961</v>
      </c>
      <c r="G9442" s="31" t="n">
        <v>1</v>
      </c>
      <c r="H9442" s="31" t="n">
        <v>1177</v>
      </c>
      <c r="I9442" s="31" t="n">
        <v>1177</v>
      </c>
      <c r="J9442" s="31" t="n">
        <v>1</v>
      </c>
      <c r="L9442" s="31" t="n">
        <v>1</v>
      </c>
      <c r="M9442" s="31" t="n">
        <v>1</v>
      </c>
      <c r="P9442" s="31" t="n">
        <v>-1.53286662263811</v>
      </c>
      <c r="Q9442" s="31" t="n">
        <v>0.189160371036376</v>
      </c>
      <c r="R9442" s="20" t="n">
        <v>-0.534244894042043</v>
      </c>
      <c r="S9442" s="21" t="n">
        <v>0.0142124448121047</v>
      </c>
      <c r="T9442" s="14" t="n">
        <v>-0.948822823201316</v>
      </c>
      <c r="U9442" s="15" t="n">
        <v>0.104336659814736</v>
      </c>
    </row>
    <row r="9443" customFormat="false" ht="16" hidden="false" customHeight="false" outlineLevel="0" collapsed="false">
      <c r="A9443" s="20" t="s">
        <v>9297</v>
      </c>
      <c r="B9443" s="31" t="s">
        <v>9298</v>
      </c>
      <c r="E9443" s="31" t="s">
        <v>9299</v>
      </c>
      <c r="F9443" s="31" t="s">
        <v>38962</v>
      </c>
      <c r="G9443" s="31" t="n">
        <v>1</v>
      </c>
      <c r="H9443" s="31" t="n">
        <v>713</v>
      </c>
      <c r="I9443" s="31" t="n">
        <v>713</v>
      </c>
      <c r="J9443" s="31" t="n">
        <v>1</v>
      </c>
      <c r="L9443" s="31" t="n">
        <v>1</v>
      </c>
      <c r="M9443" s="31" t="n">
        <v>1</v>
      </c>
      <c r="P9443" s="31" t="n">
        <v>-2.58883411371255</v>
      </c>
      <c r="Q9443" s="31" t="n">
        <v>0.0954518810856605</v>
      </c>
      <c r="R9443" s="20" t="n">
        <v>-0.761017534007474</v>
      </c>
      <c r="S9443" s="21" t="n">
        <v>0.141955885583644</v>
      </c>
      <c r="T9443" s="14" t="n">
        <v>-1.40296947596975</v>
      </c>
      <c r="U9443" s="15" t="n">
        <v>0.118891252178427</v>
      </c>
    </row>
    <row r="9444" customFormat="false" ht="16" hidden="false" customHeight="false" outlineLevel="0" collapsed="false">
      <c r="A9444" s="20" t="s">
        <v>9297</v>
      </c>
      <c r="B9444" s="31" t="s">
        <v>9298</v>
      </c>
      <c r="E9444" s="31" t="s">
        <v>9299</v>
      </c>
      <c r="F9444" s="31" t="s">
        <v>38963</v>
      </c>
      <c r="G9444" s="31" t="n">
        <v>1</v>
      </c>
      <c r="H9444" s="31" t="n">
        <v>513</v>
      </c>
      <c r="I9444" s="31" t="n">
        <v>513</v>
      </c>
      <c r="J9444" s="31" t="n">
        <v>1</v>
      </c>
      <c r="L9444" s="31" t="n">
        <v>1</v>
      </c>
      <c r="M9444" s="31" t="n">
        <v>1</v>
      </c>
      <c r="P9444" s="31" t="n">
        <v>-0.767191911664904</v>
      </c>
      <c r="Q9444" s="31" t="n">
        <v>0.719227257433423</v>
      </c>
      <c r="R9444" s="20" t="n">
        <v>0.346417993543877</v>
      </c>
      <c r="S9444" s="21" t="n">
        <v>-0.0654759499965666</v>
      </c>
      <c r="T9444" s="14" t="n">
        <v>-0.105504272465839</v>
      </c>
      <c r="U9444" s="15" t="n">
        <v>0.379582149599404</v>
      </c>
    </row>
    <row r="9445" customFormat="false" ht="16" hidden="false" customHeight="false" outlineLevel="0" collapsed="false">
      <c r="A9445" s="20" t="s">
        <v>38964</v>
      </c>
      <c r="B9445" s="31" t="s">
        <v>9298</v>
      </c>
      <c r="E9445" s="31" t="s">
        <v>9299</v>
      </c>
      <c r="F9445" s="31" t="s">
        <v>38965</v>
      </c>
      <c r="G9445" s="31" t="n">
        <v>1</v>
      </c>
      <c r="H9445" s="31" t="n">
        <v>297</v>
      </c>
      <c r="I9445" s="31" t="s">
        <v>38966</v>
      </c>
      <c r="J9445" s="31" t="n">
        <v>0.999978</v>
      </c>
      <c r="M9445" s="31" t="n">
        <v>0.999978</v>
      </c>
      <c r="R9445" s="20" t="n">
        <v>-1.68130716685166</v>
      </c>
      <c r="S9445" s="21" t="n">
        <v>-0.446423231505952</v>
      </c>
    </row>
    <row r="9446" customFormat="false" ht="16" hidden="false" customHeight="false" outlineLevel="0" collapsed="false">
      <c r="A9446" s="20" t="s">
        <v>9297</v>
      </c>
      <c r="B9446" s="31" t="s">
        <v>9298</v>
      </c>
      <c r="E9446" s="31" t="s">
        <v>9299</v>
      </c>
      <c r="F9446" s="31" t="s">
        <v>38967</v>
      </c>
      <c r="G9446" s="31" t="n">
        <v>1</v>
      </c>
      <c r="H9446" s="31" t="n">
        <v>778</v>
      </c>
      <c r="I9446" s="31" t="n">
        <v>778</v>
      </c>
      <c r="J9446" s="31" t="n">
        <v>0.837122</v>
      </c>
      <c r="M9446" s="31" t="n">
        <v>0.837122</v>
      </c>
      <c r="R9446" s="20" t="n">
        <v>-1.29895669575255</v>
      </c>
      <c r="S9446" s="21" t="n">
        <v>-0.78831491350793</v>
      </c>
    </row>
    <row r="9447" customFormat="false" ht="16" hidden="false" customHeight="false" outlineLevel="0" collapsed="false">
      <c r="A9447" s="20" t="s">
        <v>9297</v>
      </c>
      <c r="B9447" s="31" t="s">
        <v>9298</v>
      </c>
      <c r="E9447" s="31" t="s">
        <v>9299</v>
      </c>
      <c r="F9447" s="31" t="s">
        <v>38968</v>
      </c>
      <c r="G9447" s="31" t="n">
        <v>1</v>
      </c>
      <c r="H9447" s="31" t="n">
        <v>529</v>
      </c>
      <c r="I9447" s="31" t="n">
        <v>529</v>
      </c>
      <c r="J9447" s="31" t="n">
        <v>0.979139</v>
      </c>
      <c r="M9447" s="31" t="n">
        <v>0.979139</v>
      </c>
      <c r="R9447" s="20" t="n">
        <v>-0.811700365133436</v>
      </c>
      <c r="S9447" s="21" t="n">
        <v>-0.0664273617389761</v>
      </c>
    </row>
    <row r="9448" customFormat="false" ht="16" hidden="false" customHeight="false" outlineLevel="0" collapsed="false">
      <c r="A9448" s="20" t="s">
        <v>9297</v>
      </c>
      <c r="B9448" s="31" t="s">
        <v>9298</v>
      </c>
      <c r="E9448" s="31" t="s">
        <v>9299</v>
      </c>
      <c r="F9448" s="31" t="s">
        <v>38969</v>
      </c>
      <c r="G9448" s="31" t="n">
        <v>1</v>
      </c>
      <c r="H9448" s="31" t="n">
        <v>441</v>
      </c>
      <c r="I9448" s="31" t="n">
        <v>441</v>
      </c>
      <c r="J9448" s="31" t="n">
        <v>0.999936</v>
      </c>
      <c r="M9448" s="31" t="n">
        <v>0.999936</v>
      </c>
      <c r="R9448" s="20" t="n">
        <v>-0.79313176314249</v>
      </c>
      <c r="S9448" s="21" t="n">
        <v>-0.205363717084051</v>
      </c>
    </row>
    <row r="9449" customFormat="false" ht="16" hidden="false" customHeight="false" outlineLevel="0" collapsed="false">
      <c r="A9449" s="20" t="s">
        <v>9297</v>
      </c>
      <c r="B9449" s="31" t="s">
        <v>9298</v>
      </c>
      <c r="E9449" s="31" t="s">
        <v>9299</v>
      </c>
      <c r="F9449" s="31" t="s">
        <v>38970</v>
      </c>
      <c r="G9449" s="31" t="n">
        <v>1</v>
      </c>
      <c r="H9449" s="31" t="n">
        <v>1367</v>
      </c>
      <c r="I9449" s="31" t="n">
        <v>1367</v>
      </c>
      <c r="J9449" s="31" t="n">
        <v>1</v>
      </c>
      <c r="L9449" s="31" t="n">
        <v>1</v>
      </c>
      <c r="M9449" s="31" t="n">
        <v>1</v>
      </c>
      <c r="R9449" s="20" t="n">
        <v>-0.68931088248072</v>
      </c>
      <c r="S9449" s="21" t="n">
        <v>-0.0179574348000698</v>
      </c>
    </row>
    <row r="9450" customFormat="false" ht="16" hidden="false" customHeight="false" outlineLevel="0" collapsed="false">
      <c r="A9450" s="20" t="s">
        <v>9297</v>
      </c>
      <c r="B9450" s="31" t="s">
        <v>9298</v>
      </c>
      <c r="E9450" s="31" t="s">
        <v>9299</v>
      </c>
      <c r="F9450" s="31" t="s">
        <v>38971</v>
      </c>
      <c r="G9450" s="31" t="n">
        <v>1</v>
      </c>
      <c r="H9450" s="31" t="n">
        <v>764</v>
      </c>
      <c r="I9450" s="31" t="n">
        <v>764</v>
      </c>
      <c r="J9450" s="31" t="n">
        <v>1</v>
      </c>
      <c r="L9450" s="31" t="n">
        <v>1</v>
      </c>
      <c r="P9450" s="31" t="n">
        <v>-1.67222067413085</v>
      </c>
      <c r="Q9450" s="31" t="n">
        <v>-0.337703337663285</v>
      </c>
    </row>
    <row r="9451" customFormat="false" ht="16" hidden="false" customHeight="false" outlineLevel="0" collapsed="false">
      <c r="A9451" s="20" t="s">
        <v>9297</v>
      </c>
      <c r="B9451" s="31" t="s">
        <v>9298</v>
      </c>
      <c r="E9451" s="31" t="s">
        <v>9299</v>
      </c>
      <c r="F9451" s="31" t="s">
        <v>38972</v>
      </c>
      <c r="G9451" s="31" t="n">
        <v>1</v>
      </c>
      <c r="H9451" s="31" t="n">
        <v>709</v>
      </c>
      <c r="I9451" s="31" t="n">
        <v>709</v>
      </c>
      <c r="J9451" s="31" t="n">
        <v>0.999995</v>
      </c>
      <c r="L9451" s="31" t="n">
        <v>0.999995</v>
      </c>
      <c r="P9451" s="31" t="n">
        <v>-1.99228780484913</v>
      </c>
      <c r="Q9451" s="31" t="n">
        <v>-0.267062257045046</v>
      </c>
    </row>
    <row r="9452" customFormat="false" ht="16" hidden="false" customHeight="false" outlineLevel="0" collapsed="false">
      <c r="A9452" s="20" t="s">
        <v>38973</v>
      </c>
      <c r="B9452" s="31" t="s">
        <v>38974</v>
      </c>
      <c r="E9452" s="31" t="s">
        <v>38975</v>
      </c>
      <c r="F9452" s="31" t="s">
        <v>38976</v>
      </c>
      <c r="G9452" s="31" t="n">
        <v>1</v>
      </c>
      <c r="H9452" s="31" t="n">
        <v>340</v>
      </c>
      <c r="I9452" s="31" t="s">
        <v>38977</v>
      </c>
      <c r="J9452" s="31" t="n">
        <v>0.999994</v>
      </c>
      <c r="M9452" s="31" t="n">
        <v>0.999994</v>
      </c>
      <c r="R9452" s="20" t="n">
        <v>-0.954612948734989</v>
      </c>
      <c r="S9452" s="21" t="n">
        <v>-0.459813983488714</v>
      </c>
    </row>
    <row r="9453" customFormat="false" ht="16" hidden="false" customHeight="false" outlineLevel="0" collapsed="false">
      <c r="A9453" s="20" t="s">
        <v>38978</v>
      </c>
      <c r="B9453" s="31" t="s">
        <v>17060</v>
      </c>
      <c r="E9453" s="31" t="s">
        <v>17061</v>
      </c>
      <c r="F9453" s="31" t="s">
        <v>38979</v>
      </c>
      <c r="G9453" s="31" t="n">
        <v>1</v>
      </c>
      <c r="H9453" s="31" t="n">
        <v>1088</v>
      </c>
      <c r="I9453" s="31" t="s">
        <v>38980</v>
      </c>
      <c r="J9453" s="31" t="n">
        <v>1</v>
      </c>
      <c r="L9453" s="31" t="n">
        <v>1</v>
      </c>
      <c r="P9453" s="31" t="n">
        <v>-0.632472371292162</v>
      </c>
      <c r="Q9453" s="31" t="n">
        <v>-0.826642265516398</v>
      </c>
    </row>
    <row r="9454" customFormat="false" ht="16" hidden="false" customHeight="false" outlineLevel="0" collapsed="false">
      <c r="A9454" s="20" t="s">
        <v>11352</v>
      </c>
      <c r="B9454" s="31" t="s">
        <v>11353</v>
      </c>
      <c r="E9454" s="31" t="s">
        <v>11354</v>
      </c>
      <c r="F9454" s="31" t="s">
        <v>38981</v>
      </c>
      <c r="G9454" s="31" t="n">
        <v>1</v>
      </c>
      <c r="H9454" s="31" t="n">
        <v>1224</v>
      </c>
      <c r="I9454" s="31" t="s">
        <v>38982</v>
      </c>
      <c r="J9454" s="31" t="n">
        <v>1</v>
      </c>
      <c r="L9454" s="31" t="n">
        <v>1</v>
      </c>
      <c r="M9454" s="31" t="n">
        <v>1</v>
      </c>
      <c r="P9454" s="31" t="n">
        <v>-1.74303767364961</v>
      </c>
      <c r="Q9454" s="31" t="n">
        <v>-0.705358667580742</v>
      </c>
      <c r="R9454" s="20" t="n">
        <v>-1.33006616433104</v>
      </c>
      <c r="S9454" s="21" t="n">
        <v>-0.561281323435209</v>
      </c>
      <c r="T9454" s="14" t="n">
        <v>-1.52182545570617</v>
      </c>
      <c r="U9454" s="15" t="n">
        <v>-0.631522174417859</v>
      </c>
    </row>
    <row r="9455" customFormat="false" ht="16" hidden="false" customHeight="false" outlineLevel="0" collapsed="false">
      <c r="A9455" s="20" t="s">
        <v>11352</v>
      </c>
      <c r="B9455" s="31" t="s">
        <v>11353</v>
      </c>
      <c r="E9455" s="31" t="s">
        <v>11354</v>
      </c>
      <c r="F9455" s="31" t="s">
        <v>38983</v>
      </c>
      <c r="G9455" s="31" t="n">
        <v>1</v>
      </c>
      <c r="H9455" s="31" t="n">
        <v>697</v>
      </c>
      <c r="I9455" s="31" t="s">
        <v>38984</v>
      </c>
      <c r="J9455" s="31" t="n">
        <v>0.999996</v>
      </c>
      <c r="L9455" s="31" t="n">
        <v>0.999907</v>
      </c>
      <c r="M9455" s="31" t="n">
        <v>0.999996</v>
      </c>
      <c r="P9455" s="31" t="n">
        <v>-2.34798625875931</v>
      </c>
      <c r="Q9455" s="31" t="n">
        <v>-0.402893175195413</v>
      </c>
      <c r="R9455" s="20" t="n">
        <v>-0.698318712944323</v>
      </c>
      <c r="S9455" s="21" t="n">
        <v>-0.310414565596958</v>
      </c>
      <c r="T9455" s="14" t="n">
        <v>-1.29918744885853</v>
      </c>
      <c r="U9455" s="15" t="n">
        <v>-0.35591299748326</v>
      </c>
    </row>
    <row r="9456" customFormat="false" ht="16" hidden="false" customHeight="false" outlineLevel="0" collapsed="false">
      <c r="A9456" s="20" t="s">
        <v>11352</v>
      </c>
      <c r="B9456" s="31" t="s">
        <v>11353</v>
      </c>
      <c r="E9456" s="31" t="s">
        <v>11354</v>
      </c>
      <c r="F9456" s="31" t="s">
        <v>38985</v>
      </c>
      <c r="G9456" s="31" t="n">
        <v>1</v>
      </c>
      <c r="H9456" s="31" t="n">
        <v>761</v>
      </c>
      <c r="I9456" s="31" t="s">
        <v>38986</v>
      </c>
      <c r="J9456" s="31" t="n">
        <v>0.999763</v>
      </c>
      <c r="L9456" s="31" t="n">
        <v>0.988432</v>
      </c>
      <c r="M9456" s="31" t="n">
        <v>0.999763</v>
      </c>
      <c r="P9456" s="31" t="n">
        <v>-2.28096554710886</v>
      </c>
      <c r="Q9456" s="31" t="n">
        <v>-0.295606062780802</v>
      </c>
      <c r="R9456" s="20" t="n">
        <v>-0.398797934910125</v>
      </c>
      <c r="S9456" s="21" t="n">
        <v>-0.350430523981452</v>
      </c>
      <c r="T9456" s="14" t="n">
        <v>-1.05252085403333</v>
      </c>
      <c r="U9456" s="15" t="n">
        <v>-0.32275788312286</v>
      </c>
    </row>
    <row r="9457" customFormat="false" ht="16" hidden="false" customHeight="false" outlineLevel="0" collapsed="false">
      <c r="A9457" s="20" t="s">
        <v>11352</v>
      </c>
      <c r="B9457" s="31" t="s">
        <v>11353</v>
      </c>
      <c r="E9457" s="31" t="s">
        <v>11354</v>
      </c>
      <c r="F9457" s="31" t="s">
        <v>38987</v>
      </c>
      <c r="G9457" s="31" t="n">
        <v>1</v>
      </c>
      <c r="H9457" s="31" t="n">
        <v>793</v>
      </c>
      <c r="I9457" s="31" t="s">
        <v>38988</v>
      </c>
      <c r="J9457" s="31" t="n">
        <v>0.999996</v>
      </c>
      <c r="L9457" s="31" t="n">
        <v>0.999996</v>
      </c>
      <c r="M9457" s="31" t="n">
        <v>0.99487</v>
      </c>
      <c r="P9457" s="31" t="n">
        <v>-1.68654516125148</v>
      </c>
      <c r="Q9457" s="31" t="n">
        <v>-0.683321312205527</v>
      </c>
      <c r="R9457" s="20" t="n">
        <v>0.375956902184227</v>
      </c>
      <c r="S9457" s="21" t="n">
        <v>0.0147837526270704</v>
      </c>
      <c r="T9457" s="14" t="n">
        <v>-0.314400668258459</v>
      </c>
      <c r="U9457" s="15" t="n">
        <v>-0.292448705454542</v>
      </c>
    </row>
    <row r="9458" customFormat="false" ht="16" hidden="false" customHeight="false" outlineLevel="0" collapsed="false">
      <c r="A9458" s="20" t="s">
        <v>11352</v>
      </c>
      <c r="B9458" s="31" t="s">
        <v>11353</v>
      </c>
      <c r="E9458" s="31" t="s">
        <v>11354</v>
      </c>
      <c r="F9458" s="31" t="s">
        <v>38989</v>
      </c>
      <c r="G9458" s="31" t="n">
        <v>1</v>
      </c>
      <c r="H9458" s="31" t="n">
        <v>1231</v>
      </c>
      <c r="I9458" s="31" t="s">
        <v>38990</v>
      </c>
      <c r="J9458" s="31" t="n">
        <v>0.999993</v>
      </c>
      <c r="L9458" s="31" t="n">
        <v>0.999993</v>
      </c>
      <c r="M9458" s="31" t="n">
        <v>0.993567</v>
      </c>
      <c r="P9458" s="31" t="n">
        <v>-2.30614509764643</v>
      </c>
      <c r="Q9458" s="31" t="n">
        <v>-0.436744228567011</v>
      </c>
      <c r="R9458" s="20" t="n">
        <v>-1.156048305503</v>
      </c>
      <c r="S9458" s="21" t="n">
        <v>-0.0998963924028721</v>
      </c>
      <c r="T9458" s="14" t="n">
        <v>-1.61940352490923</v>
      </c>
      <c r="U9458" s="15" t="n">
        <v>-0.258511440750188</v>
      </c>
    </row>
    <row r="9459" customFormat="false" ht="16" hidden="false" customHeight="false" outlineLevel="0" collapsed="false">
      <c r="A9459" s="20" t="s">
        <v>11352</v>
      </c>
      <c r="B9459" s="31" t="s">
        <v>11353</v>
      </c>
      <c r="E9459" s="31" t="s">
        <v>11354</v>
      </c>
      <c r="F9459" s="31" t="s">
        <v>38991</v>
      </c>
      <c r="G9459" s="31" t="n">
        <v>1</v>
      </c>
      <c r="H9459" s="31" t="n">
        <v>474</v>
      </c>
      <c r="I9459" s="31" t="s">
        <v>38992</v>
      </c>
      <c r="J9459" s="31" t="n">
        <v>1</v>
      </c>
      <c r="L9459" s="31" t="n">
        <v>1</v>
      </c>
      <c r="M9459" s="31" t="n">
        <v>1</v>
      </c>
      <c r="P9459" s="31" t="n">
        <v>-0.481122481882217</v>
      </c>
      <c r="Q9459" s="31" t="n">
        <v>-0.425946945958236</v>
      </c>
      <c r="R9459" s="20" t="n">
        <v>-0.268173772618655</v>
      </c>
      <c r="S9459" s="21" t="n">
        <v>-0.105302506703428</v>
      </c>
      <c r="T9459" s="14" t="n">
        <v>-0.370722657462404</v>
      </c>
      <c r="U9459" s="15" t="n">
        <v>-0.256734945523396</v>
      </c>
    </row>
    <row r="9460" customFormat="false" ht="16" hidden="false" customHeight="false" outlineLevel="0" collapsed="false">
      <c r="A9460" s="20" t="s">
        <v>11352</v>
      </c>
      <c r="B9460" s="31" t="s">
        <v>11353</v>
      </c>
      <c r="E9460" s="31" t="s">
        <v>11354</v>
      </c>
      <c r="F9460" s="31" t="s">
        <v>38993</v>
      </c>
      <c r="G9460" s="31" t="n">
        <v>1</v>
      </c>
      <c r="H9460" s="31" t="n">
        <v>749</v>
      </c>
      <c r="I9460" s="31" t="s">
        <v>38994</v>
      </c>
      <c r="J9460" s="31" t="n">
        <v>1</v>
      </c>
      <c r="L9460" s="31" t="n">
        <v>1</v>
      </c>
      <c r="M9460" s="31" t="n">
        <v>1</v>
      </c>
      <c r="P9460" s="31" t="n">
        <v>-1.10373590242925</v>
      </c>
      <c r="Q9460" s="31" t="n">
        <v>-0.235789746299458</v>
      </c>
      <c r="R9460" s="20" t="n">
        <v>-1.06328857375027</v>
      </c>
      <c r="S9460" s="21" t="n">
        <v>-0.26039380656995</v>
      </c>
      <c r="T9460" s="14" t="n">
        <v>-1.08337049531199</v>
      </c>
      <c r="U9460" s="15" t="n">
        <v>-0.248039326642072</v>
      </c>
    </row>
    <row r="9461" customFormat="false" ht="16" hidden="false" customHeight="false" outlineLevel="0" collapsed="false">
      <c r="A9461" s="20" t="s">
        <v>11352</v>
      </c>
      <c r="B9461" s="31" t="s">
        <v>11353</v>
      </c>
      <c r="E9461" s="31" t="s">
        <v>11354</v>
      </c>
      <c r="F9461" s="31" t="s">
        <v>38995</v>
      </c>
      <c r="G9461" s="31" t="n">
        <v>1</v>
      </c>
      <c r="H9461" s="31" t="n">
        <v>1341</v>
      </c>
      <c r="I9461" s="31" t="s">
        <v>38996</v>
      </c>
      <c r="J9461" s="31" t="n">
        <v>0.999971</v>
      </c>
      <c r="L9461" s="31" t="n">
        <v>0.999971</v>
      </c>
      <c r="M9461" s="31" t="n">
        <v>0.996495</v>
      </c>
      <c r="P9461" s="31" t="n">
        <v>-1.49932030082711</v>
      </c>
      <c r="Q9461" s="31" t="n">
        <v>-0.0975018772624894</v>
      </c>
      <c r="R9461" s="20" t="n">
        <v>-0.718402630819188</v>
      </c>
      <c r="S9461" s="21" t="n">
        <v>-0.34477641664651</v>
      </c>
      <c r="T9461" s="14" t="n">
        <v>-1.05665624202883</v>
      </c>
      <c r="U9461" s="15" t="n">
        <v>-0.21584783466223</v>
      </c>
    </row>
    <row r="9462" customFormat="false" ht="16" hidden="false" customHeight="false" outlineLevel="0" collapsed="false">
      <c r="A9462" s="20" t="s">
        <v>11352</v>
      </c>
      <c r="B9462" s="31" t="s">
        <v>11353</v>
      </c>
      <c r="E9462" s="31" t="s">
        <v>11354</v>
      </c>
      <c r="F9462" s="31" t="s">
        <v>38997</v>
      </c>
      <c r="G9462" s="31" t="n">
        <v>1</v>
      </c>
      <c r="H9462" s="31" t="n">
        <v>721</v>
      </c>
      <c r="I9462" s="31" t="s">
        <v>38998</v>
      </c>
      <c r="J9462" s="31" t="n">
        <v>1</v>
      </c>
      <c r="L9462" s="31" t="n">
        <v>1</v>
      </c>
      <c r="M9462" s="31" t="n">
        <v>0.999708</v>
      </c>
      <c r="P9462" s="31" t="n">
        <v>-2.17201842735244</v>
      </c>
      <c r="Q9462" s="31" t="n">
        <v>-0.432279336878327</v>
      </c>
      <c r="R9462" s="20" t="n">
        <v>-0.291945228671648</v>
      </c>
      <c r="S9462" s="21" t="n">
        <v>0.0483757045389763</v>
      </c>
      <c r="T9462" s="14" t="n">
        <v>-0.94522096848038</v>
      </c>
      <c r="U9462" s="15" t="n">
        <v>-0.172026554319002</v>
      </c>
    </row>
    <row r="9463" customFormat="false" ht="16" hidden="false" customHeight="false" outlineLevel="0" collapsed="false">
      <c r="A9463" s="20" t="s">
        <v>38999</v>
      </c>
      <c r="B9463" s="31" t="s">
        <v>11353</v>
      </c>
      <c r="E9463" s="31" t="s">
        <v>11354</v>
      </c>
      <c r="F9463" s="31" t="s">
        <v>39000</v>
      </c>
      <c r="G9463" s="31" t="n">
        <v>1</v>
      </c>
      <c r="H9463" s="31" t="n">
        <v>535</v>
      </c>
      <c r="I9463" s="31" t="n">
        <v>535</v>
      </c>
      <c r="J9463" s="31" t="n">
        <v>1</v>
      </c>
      <c r="L9463" s="31" t="n">
        <v>1</v>
      </c>
      <c r="M9463" s="31" t="n">
        <v>1</v>
      </c>
      <c r="P9463" s="31" t="n">
        <v>-0.845183510816921</v>
      </c>
      <c r="Q9463" s="31" t="n">
        <v>-0.750591068081242</v>
      </c>
      <c r="R9463" s="20" t="n">
        <v>-0.565310396585011</v>
      </c>
      <c r="S9463" s="21" t="n">
        <v>0.24061962931176</v>
      </c>
      <c r="T9463" s="14" t="n">
        <v>-0.698470881766195</v>
      </c>
      <c r="U9463" s="15" t="n">
        <v>-0.171482148755089</v>
      </c>
    </row>
    <row r="9464" customFormat="false" ht="16" hidden="false" customHeight="false" outlineLevel="0" collapsed="false">
      <c r="A9464" s="20" t="s">
        <v>11352</v>
      </c>
      <c r="B9464" s="31" t="s">
        <v>11353</v>
      </c>
      <c r="E9464" s="31" t="s">
        <v>11354</v>
      </c>
      <c r="F9464" s="31" t="s">
        <v>39001</v>
      </c>
      <c r="G9464" s="31" t="n">
        <v>1</v>
      </c>
      <c r="H9464" s="31" t="n">
        <v>706</v>
      </c>
      <c r="I9464" s="31" t="s">
        <v>39002</v>
      </c>
      <c r="J9464" s="31" t="n">
        <v>1</v>
      </c>
      <c r="L9464" s="31" t="n">
        <v>0.999996</v>
      </c>
      <c r="M9464" s="31" t="n">
        <v>1</v>
      </c>
      <c r="P9464" s="31" t="n">
        <v>-1.44206552244864</v>
      </c>
      <c r="Q9464" s="31" t="n">
        <v>-0.227877864240511</v>
      </c>
      <c r="R9464" s="20" t="n">
        <v>-0.361564665259849</v>
      </c>
      <c r="S9464" s="21" t="n">
        <v>-0.0767367018230539</v>
      </c>
      <c r="T9464" s="14" t="n">
        <v>-0.802939824443292</v>
      </c>
      <c r="U9464" s="15" t="n">
        <v>-0.15032893595658</v>
      </c>
    </row>
    <row r="9465" customFormat="false" ht="16" hidden="false" customHeight="false" outlineLevel="0" collapsed="false">
      <c r="A9465" s="20" t="s">
        <v>11352</v>
      </c>
      <c r="B9465" s="31" t="s">
        <v>11353</v>
      </c>
      <c r="E9465" s="31" t="s">
        <v>11354</v>
      </c>
      <c r="F9465" s="31" t="s">
        <v>39003</v>
      </c>
      <c r="G9465" s="31" t="n">
        <v>1</v>
      </c>
      <c r="H9465" s="31" t="n">
        <v>1479</v>
      </c>
      <c r="I9465" s="31" t="s">
        <v>39004</v>
      </c>
      <c r="J9465" s="31" t="n">
        <v>0.965647</v>
      </c>
      <c r="L9465" s="31" t="n">
        <v>0.935546</v>
      </c>
      <c r="M9465" s="31" t="n">
        <v>0.965647</v>
      </c>
      <c r="P9465" s="31" t="n">
        <v>-1.49874940479173</v>
      </c>
      <c r="Q9465" s="31" t="n">
        <v>-0.158139564583935</v>
      </c>
      <c r="R9465" s="20" t="n">
        <v>-0.435963338133392</v>
      </c>
      <c r="S9465" s="21" t="n">
        <v>0.072860401931245</v>
      </c>
      <c r="T9465" s="14" t="n">
        <v>-0.871627404729755</v>
      </c>
      <c r="U9465" s="15" t="n">
        <v>-0.0380211347198573</v>
      </c>
    </row>
    <row r="9466" customFormat="false" ht="16" hidden="false" customHeight="false" outlineLevel="0" collapsed="false">
      <c r="A9466" s="20" t="s">
        <v>11352</v>
      </c>
      <c r="B9466" s="31" t="s">
        <v>11353</v>
      </c>
      <c r="E9466" s="31" t="s">
        <v>11354</v>
      </c>
      <c r="F9466" s="31" t="s">
        <v>39005</v>
      </c>
      <c r="G9466" s="31" t="n">
        <v>1</v>
      </c>
      <c r="H9466" s="31" t="n">
        <v>739</v>
      </c>
      <c r="I9466" s="31" t="s">
        <v>39006</v>
      </c>
      <c r="J9466" s="31" t="n">
        <v>1</v>
      </c>
      <c r="L9466" s="31" t="n">
        <v>1</v>
      </c>
      <c r="M9466" s="31" t="n">
        <v>1</v>
      </c>
      <c r="P9466" s="31" t="n">
        <v>-0.40113937022571</v>
      </c>
      <c r="Q9466" s="31" t="n">
        <v>0.212880566344385</v>
      </c>
      <c r="R9466" s="20" t="n">
        <v>-0.325069373982011</v>
      </c>
      <c r="S9466" s="21" t="n">
        <v>-0.0707392238654152</v>
      </c>
      <c r="T9466" s="14" t="n">
        <v>-0.36260305564823</v>
      </c>
      <c r="U9466" s="15" t="n">
        <v>0.0780290877177773</v>
      </c>
    </row>
    <row r="9467" customFormat="false" ht="16" hidden="false" customHeight="false" outlineLevel="0" collapsed="false">
      <c r="A9467" s="20" t="s">
        <v>11352</v>
      </c>
      <c r="B9467" s="31" t="s">
        <v>11353</v>
      </c>
      <c r="E9467" s="31" t="s">
        <v>11354</v>
      </c>
      <c r="F9467" s="31" t="s">
        <v>39007</v>
      </c>
      <c r="G9467" s="31" t="n">
        <v>1</v>
      </c>
      <c r="H9467" s="31" t="n">
        <v>1221</v>
      </c>
      <c r="I9467" s="31" t="s">
        <v>39008</v>
      </c>
      <c r="J9467" s="31" t="n">
        <v>0.997663</v>
      </c>
      <c r="L9467" s="31" t="n">
        <v>0.997663</v>
      </c>
      <c r="M9467" s="31" t="n">
        <v>0.5</v>
      </c>
      <c r="P9467" s="31" t="n">
        <v>-1.80132984201611</v>
      </c>
      <c r="Q9467" s="31" t="n">
        <v>0.111565544959518</v>
      </c>
      <c r="R9467" s="20" t="n">
        <v>-0.886192836013894</v>
      </c>
      <c r="S9467" s="21" t="n">
        <v>0.446044442596041</v>
      </c>
      <c r="T9467" s="14" t="n">
        <v>-1.27238444905903</v>
      </c>
      <c r="U9467" s="15" t="n">
        <v>0.288476690011698</v>
      </c>
    </row>
    <row r="9468" customFormat="false" ht="16" hidden="false" customHeight="false" outlineLevel="0" collapsed="false">
      <c r="A9468" s="20" t="s">
        <v>38999</v>
      </c>
      <c r="B9468" s="31" t="s">
        <v>11353</v>
      </c>
      <c r="E9468" s="31" t="s">
        <v>11354</v>
      </c>
      <c r="F9468" s="31" t="s">
        <v>39009</v>
      </c>
      <c r="G9468" s="31" t="n">
        <v>1</v>
      </c>
      <c r="H9468" s="31" t="n">
        <v>552</v>
      </c>
      <c r="I9468" s="31" t="n">
        <v>552</v>
      </c>
      <c r="J9468" s="31" t="n">
        <v>1</v>
      </c>
      <c r="L9468" s="31" t="n">
        <v>1</v>
      </c>
      <c r="M9468" s="31" t="n">
        <v>1</v>
      </c>
      <c r="R9468" s="20" t="n">
        <v>-0.704535567195214</v>
      </c>
      <c r="S9468" s="21" t="n">
        <v>-0.0410608390544756</v>
      </c>
    </row>
    <row r="9469" customFormat="false" ht="16" hidden="false" customHeight="false" outlineLevel="0" collapsed="false">
      <c r="A9469" s="20" t="s">
        <v>11352</v>
      </c>
      <c r="B9469" s="31" t="s">
        <v>11353</v>
      </c>
      <c r="E9469" s="31" t="s">
        <v>11354</v>
      </c>
      <c r="F9469" s="31" t="s">
        <v>39010</v>
      </c>
      <c r="G9469" s="31" t="n">
        <v>1</v>
      </c>
      <c r="H9469" s="31" t="n">
        <v>880</v>
      </c>
      <c r="I9469" s="31" t="s">
        <v>39011</v>
      </c>
      <c r="J9469" s="31" t="n">
        <v>0.999983</v>
      </c>
      <c r="M9469" s="31" t="n">
        <v>0.999983</v>
      </c>
      <c r="R9469" s="20" t="n">
        <v>-0.43903076236973</v>
      </c>
      <c r="S9469" s="21" t="n">
        <v>-0.344153617863473</v>
      </c>
    </row>
    <row r="9470" customFormat="false" ht="16" hidden="false" customHeight="false" outlineLevel="0" collapsed="false">
      <c r="A9470" s="20" t="s">
        <v>11352</v>
      </c>
      <c r="B9470" s="31" t="s">
        <v>11353</v>
      </c>
      <c r="E9470" s="31" t="s">
        <v>11354</v>
      </c>
      <c r="F9470" s="31" t="s">
        <v>39012</v>
      </c>
      <c r="G9470" s="31" t="n">
        <v>1</v>
      </c>
      <c r="H9470" s="31" t="n">
        <v>1131</v>
      </c>
      <c r="I9470" s="31" t="s">
        <v>39013</v>
      </c>
      <c r="J9470" s="31" t="n">
        <v>0.99999</v>
      </c>
      <c r="L9470" s="31" t="n">
        <v>0.99999</v>
      </c>
      <c r="P9470" s="31" t="n">
        <v>-1.95338322022584</v>
      </c>
      <c r="Q9470" s="31" t="n">
        <v>-0.589637184562955</v>
      </c>
    </row>
    <row r="9471" customFormat="false" ht="16" hidden="false" customHeight="false" outlineLevel="0" collapsed="false">
      <c r="A9471" s="20" t="s">
        <v>11352</v>
      </c>
      <c r="B9471" s="31" t="s">
        <v>11353</v>
      </c>
      <c r="E9471" s="31" t="s">
        <v>11354</v>
      </c>
      <c r="F9471" s="31" t="s">
        <v>39014</v>
      </c>
      <c r="G9471" s="31" t="n">
        <v>1</v>
      </c>
      <c r="H9471" s="31" t="n">
        <v>1419</v>
      </c>
      <c r="I9471" s="31" t="s">
        <v>39015</v>
      </c>
      <c r="J9471" s="31" t="n">
        <v>1</v>
      </c>
      <c r="L9471" s="31" t="n">
        <v>1</v>
      </c>
      <c r="P9471" s="31" t="n">
        <v>-2.10948326583562</v>
      </c>
      <c r="Q9471" s="31" t="n">
        <v>-0.552071742574292</v>
      </c>
    </row>
    <row r="9472" customFormat="false" ht="16" hidden="false" customHeight="false" outlineLevel="0" collapsed="false">
      <c r="A9472" s="20" t="s">
        <v>11352</v>
      </c>
      <c r="B9472" s="31" t="s">
        <v>11353</v>
      </c>
      <c r="E9472" s="31" t="s">
        <v>11354</v>
      </c>
      <c r="F9472" s="31" t="s">
        <v>39016</v>
      </c>
      <c r="G9472" s="31" t="n">
        <v>1</v>
      </c>
      <c r="H9472" s="31" t="n">
        <v>713</v>
      </c>
      <c r="I9472" s="31" t="s">
        <v>39017</v>
      </c>
      <c r="J9472" s="31" t="n">
        <v>0.984592</v>
      </c>
      <c r="L9472" s="31" t="n">
        <v>0.984592</v>
      </c>
      <c r="P9472" s="31" t="n">
        <v>-2.02961750668294</v>
      </c>
      <c r="Q9472" s="31" t="n">
        <v>-0.542920579231127</v>
      </c>
    </row>
    <row r="9473" customFormat="false" ht="16" hidden="false" customHeight="false" outlineLevel="0" collapsed="false">
      <c r="A9473" s="20" t="s">
        <v>11352</v>
      </c>
      <c r="B9473" s="31" t="s">
        <v>11353</v>
      </c>
      <c r="E9473" s="31" t="s">
        <v>11354</v>
      </c>
      <c r="F9473" s="31" t="s">
        <v>39018</v>
      </c>
      <c r="G9473" s="31" t="n">
        <v>1</v>
      </c>
      <c r="H9473" s="31" t="n">
        <v>757</v>
      </c>
      <c r="I9473" s="31" t="s">
        <v>39019</v>
      </c>
      <c r="J9473" s="31" t="n">
        <v>0.999945</v>
      </c>
      <c r="L9473" s="31" t="n">
        <v>0.999945</v>
      </c>
      <c r="P9473" s="31" t="n">
        <v>-1.33478916918672</v>
      </c>
      <c r="Q9473" s="31" t="n">
        <v>-0.459159335644229</v>
      </c>
    </row>
    <row r="9474" customFormat="false" ht="16" hidden="false" customHeight="false" outlineLevel="0" collapsed="false">
      <c r="A9474" s="20" t="s">
        <v>39020</v>
      </c>
      <c r="B9474" s="31" t="s">
        <v>39021</v>
      </c>
      <c r="E9474" s="31" t="s">
        <v>39022</v>
      </c>
      <c r="F9474" s="31" t="s">
        <v>39023</v>
      </c>
      <c r="G9474" s="31" t="n">
        <v>1</v>
      </c>
      <c r="H9474" s="31" t="n">
        <v>350</v>
      </c>
      <c r="I9474" s="31" t="s">
        <v>39024</v>
      </c>
      <c r="J9474" s="31" t="n">
        <v>1</v>
      </c>
      <c r="L9474" s="31" t="n">
        <v>1</v>
      </c>
      <c r="P9474" s="31" t="n">
        <v>-2.27872359632219</v>
      </c>
      <c r="Q9474" s="31" t="n">
        <v>-0.433779090871516</v>
      </c>
    </row>
    <row r="9475" customFormat="false" ht="16" hidden="false" customHeight="false" outlineLevel="0" collapsed="false">
      <c r="A9475" s="20" t="s">
        <v>39025</v>
      </c>
      <c r="B9475" s="31" t="s">
        <v>39026</v>
      </c>
      <c r="E9475" s="31" t="s">
        <v>39027</v>
      </c>
      <c r="F9475" s="31" t="s">
        <v>39028</v>
      </c>
      <c r="G9475" s="31" t="n">
        <v>1</v>
      </c>
      <c r="H9475" s="31" t="n">
        <v>389</v>
      </c>
      <c r="I9475" s="31" t="s">
        <v>39029</v>
      </c>
      <c r="J9475" s="31" t="n">
        <v>0.999976</v>
      </c>
      <c r="L9475" s="31" t="n">
        <v>0.999976</v>
      </c>
      <c r="P9475" s="31" t="n">
        <v>-1.84130105173558</v>
      </c>
      <c r="Q9475" s="31" t="n">
        <v>-0.0166141568258916</v>
      </c>
    </row>
    <row r="9476" customFormat="false" ht="16" hidden="false" customHeight="false" outlineLevel="0" collapsed="false">
      <c r="A9476" s="20" t="s">
        <v>39030</v>
      </c>
      <c r="B9476" s="31" t="s">
        <v>7591</v>
      </c>
      <c r="E9476" s="31" t="s">
        <v>7592</v>
      </c>
      <c r="F9476" s="31" t="s">
        <v>39031</v>
      </c>
      <c r="G9476" s="31" t="n">
        <v>1</v>
      </c>
      <c r="H9476" s="31" t="n">
        <v>6</v>
      </c>
      <c r="I9476" s="31" t="s">
        <v>22288</v>
      </c>
      <c r="J9476" s="31" t="n">
        <v>0.999203</v>
      </c>
      <c r="M9476" s="31" t="n">
        <v>0.999203</v>
      </c>
      <c r="R9476" s="20" t="n">
        <v>-0.526826136764538</v>
      </c>
      <c r="S9476" s="21" t="n">
        <v>-0.132103536007345</v>
      </c>
    </row>
    <row r="9477" customFormat="false" ht="16" hidden="false" customHeight="false" outlineLevel="0" collapsed="false">
      <c r="A9477" s="20" t="s">
        <v>39032</v>
      </c>
      <c r="B9477" s="31" t="s">
        <v>15674</v>
      </c>
      <c r="E9477" s="31" t="s">
        <v>15675</v>
      </c>
      <c r="F9477" s="31" t="s">
        <v>39033</v>
      </c>
      <c r="G9477" s="31" t="n">
        <v>1</v>
      </c>
      <c r="H9477" s="31" t="n">
        <v>689</v>
      </c>
      <c r="I9477" s="31" t="n">
        <v>689</v>
      </c>
      <c r="J9477" s="31" t="n">
        <v>1</v>
      </c>
      <c r="K9477" s="31" t="n">
        <v>1</v>
      </c>
      <c r="L9477" s="31" t="n">
        <v>1</v>
      </c>
      <c r="N9477" s="20" t="n">
        <v>-1.17801229181592</v>
      </c>
      <c r="O9477" s="21" t="n">
        <v>-0.641963894081137</v>
      </c>
      <c r="P9477" s="31" t="n">
        <v>-1.6409736812416</v>
      </c>
      <c r="Q9477" s="31" t="n">
        <v>-0.195467274839513</v>
      </c>
    </row>
    <row r="9478" customFormat="false" ht="16" hidden="false" customHeight="false" outlineLevel="0" collapsed="false">
      <c r="A9478" s="20" t="s">
        <v>39034</v>
      </c>
      <c r="B9478" s="31" t="s">
        <v>12422</v>
      </c>
      <c r="E9478" s="31" t="s">
        <v>12423</v>
      </c>
      <c r="F9478" s="31" t="s">
        <v>39035</v>
      </c>
      <c r="G9478" s="31" t="n">
        <v>1</v>
      </c>
      <c r="H9478" s="31" t="n">
        <v>283</v>
      </c>
      <c r="I9478" s="31" t="s">
        <v>39036</v>
      </c>
      <c r="J9478" s="31" t="n">
        <v>1</v>
      </c>
      <c r="L9478" s="31" t="n">
        <v>1</v>
      </c>
      <c r="M9478" s="31" t="n">
        <v>0.999993</v>
      </c>
      <c r="P9478" s="31" t="n">
        <v>-1.71671825080622</v>
      </c>
      <c r="Q9478" s="31" t="n">
        <v>-0.383190649233983</v>
      </c>
      <c r="R9478" s="20" t="n">
        <v>-0.477763422960769</v>
      </c>
      <c r="S9478" s="21" t="n">
        <v>-0.157173991390059</v>
      </c>
      <c r="T9478" s="14" t="n">
        <v>-0.968139038052946</v>
      </c>
      <c r="U9478" s="15" t="n">
        <v>-0.265760788586936</v>
      </c>
    </row>
    <row r="9479" customFormat="false" ht="16" hidden="false" customHeight="false" outlineLevel="0" collapsed="false">
      <c r="A9479" s="20" t="s">
        <v>39034</v>
      </c>
      <c r="B9479" s="31" t="s">
        <v>12422</v>
      </c>
      <c r="E9479" s="31" t="s">
        <v>12423</v>
      </c>
      <c r="F9479" s="31" t="s">
        <v>39037</v>
      </c>
      <c r="G9479" s="31" t="n">
        <v>1</v>
      </c>
      <c r="H9479" s="31" t="n">
        <v>370</v>
      </c>
      <c r="I9479" s="31" t="s">
        <v>39038</v>
      </c>
      <c r="J9479" s="31" t="n">
        <v>1</v>
      </c>
      <c r="L9479" s="31" t="n">
        <v>1</v>
      </c>
      <c r="M9479" s="31" t="n">
        <v>1</v>
      </c>
      <c r="P9479" s="31" t="n">
        <v>0.865522959139964</v>
      </c>
      <c r="Q9479" s="31" t="n">
        <v>0.168898720025469</v>
      </c>
      <c r="R9479" s="20" t="n">
        <v>-0.0241057289589864</v>
      </c>
      <c r="S9479" s="21" t="n">
        <v>0.242328116279523</v>
      </c>
      <c r="T9479" s="14" t="n">
        <v>0.488221915690629</v>
      </c>
      <c r="U9479" s="15" t="n">
        <v>0.20608053821136</v>
      </c>
    </row>
    <row r="9480" customFormat="false" ht="16" hidden="false" customHeight="false" outlineLevel="0" collapsed="false">
      <c r="A9480" s="20" t="s">
        <v>39039</v>
      </c>
      <c r="B9480" s="31" t="s">
        <v>39040</v>
      </c>
      <c r="E9480" s="31" t="s">
        <v>39041</v>
      </c>
      <c r="F9480" s="31" t="s">
        <v>39042</v>
      </c>
      <c r="G9480" s="31" t="n">
        <v>1</v>
      </c>
      <c r="H9480" s="31" t="n">
        <v>274</v>
      </c>
      <c r="I9480" s="31" t="n">
        <v>274</v>
      </c>
      <c r="J9480" s="31" t="n">
        <v>1</v>
      </c>
      <c r="L9480" s="31" t="n">
        <v>1</v>
      </c>
      <c r="P9480" s="31" t="n">
        <v>-1.64669929523764</v>
      </c>
      <c r="Q9480" s="31" t="n">
        <v>-0.90371115570595</v>
      </c>
    </row>
    <row r="9481" customFormat="false" ht="16" hidden="false" customHeight="false" outlineLevel="0" collapsed="false">
      <c r="A9481" s="20" t="s">
        <v>11018</v>
      </c>
      <c r="B9481" s="31" t="s">
        <v>11019</v>
      </c>
      <c r="E9481" s="31" t="s">
        <v>11020</v>
      </c>
      <c r="F9481" s="31" t="s">
        <v>39043</v>
      </c>
      <c r="G9481" s="31" t="n">
        <v>1</v>
      </c>
      <c r="H9481" s="31" t="n">
        <v>452</v>
      </c>
      <c r="I9481" s="31" t="s">
        <v>25034</v>
      </c>
      <c r="J9481" s="31" t="n">
        <v>0.953378</v>
      </c>
      <c r="K9481" s="31" t="n">
        <v>0.49984</v>
      </c>
      <c r="L9481" s="31" t="n">
        <v>0.752428</v>
      </c>
      <c r="M9481" s="31" t="n">
        <v>0.953378</v>
      </c>
      <c r="P9481" s="31" t="n">
        <v>-0.376994705829455</v>
      </c>
      <c r="Q9481" s="31" t="n">
        <v>-0.844535708303685</v>
      </c>
      <c r="R9481" s="20" t="n">
        <v>-0.281403835100937</v>
      </c>
      <c r="S9481" s="21" t="n">
        <v>-0.703595455705614</v>
      </c>
      <c r="T9481" s="14" t="n">
        <v>-0.32840770127518</v>
      </c>
      <c r="U9481" s="15" t="n">
        <v>-0.772345168115979</v>
      </c>
    </row>
    <row r="9482" customFormat="false" ht="16" hidden="false" customHeight="false" outlineLevel="0" collapsed="false">
      <c r="A9482" s="20" t="s">
        <v>39044</v>
      </c>
      <c r="B9482" s="31" t="s">
        <v>11019</v>
      </c>
      <c r="E9482" s="31" t="s">
        <v>11020</v>
      </c>
      <c r="F9482" s="31" t="s">
        <v>39045</v>
      </c>
      <c r="G9482" s="31" t="n">
        <v>1</v>
      </c>
      <c r="H9482" s="31" t="n">
        <v>106</v>
      </c>
      <c r="I9482" s="31" t="s">
        <v>39046</v>
      </c>
      <c r="J9482" s="31" t="n">
        <v>1</v>
      </c>
      <c r="K9482" s="31" t="n">
        <v>1</v>
      </c>
      <c r="N9482" s="20" t="n">
        <v>-1.23320980671671</v>
      </c>
      <c r="O9482" s="21" t="n">
        <v>-0.330574053356915</v>
      </c>
    </row>
    <row r="9483" customFormat="false" ht="16" hidden="false" customHeight="false" outlineLevel="0" collapsed="false">
      <c r="A9483" s="20" t="s">
        <v>11018</v>
      </c>
      <c r="B9483" s="31" t="s">
        <v>11019</v>
      </c>
      <c r="E9483" s="31" t="s">
        <v>11020</v>
      </c>
      <c r="F9483" s="31" t="s">
        <v>39047</v>
      </c>
      <c r="G9483" s="31" t="n">
        <v>1</v>
      </c>
      <c r="H9483" s="31" t="n">
        <v>971</v>
      </c>
      <c r="I9483" s="31" t="s">
        <v>39048</v>
      </c>
      <c r="J9483" s="31" t="n">
        <v>0.999943</v>
      </c>
      <c r="M9483" s="31" t="n">
        <v>0.999943</v>
      </c>
      <c r="R9483" s="20" t="n">
        <v>-1.00349555332649</v>
      </c>
      <c r="S9483" s="21" t="n">
        <v>-0.440224325622214</v>
      </c>
    </row>
    <row r="9484" customFormat="false" ht="16" hidden="false" customHeight="false" outlineLevel="0" collapsed="false">
      <c r="A9484" s="20" t="s">
        <v>11018</v>
      </c>
      <c r="B9484" s="31" t="s">
        <v>11019</v>
      </c>
      <c r="E9484" s="31" t="s">
        <v>11020</v>
      </c>
      <c r="F9484" s="31" t="s">
        <v>39049</v>
      </c>
      <c r="G9484" s="31" t="n">
        <v>1</v>
      </c>
      <c r="H9484" s="31" t="n">
        <v>357</v>
      </c>
      <c r="I9484" s="31" t="s">
        <v>30287</v>
      </c>
      <c r="J9484" s="31" t="n">
        <v>1</v>
      </c>
      <c r="M9484" s="31" t="n">
        <v>1</v>
      </c>
      <c r="R9484" s="20" t="n">
        <v>-0.859640146416459</v>
      </c>
      <c r="S9484" s="21" t="n">
        <v>-0.348298452902484</v>
      </c>
    </row>
    <row r="9485" customFormat="false" ht="16" hidden="false" customHeight="false" outlineLevel="0" collapsed="false">
      <c r="A9485" s="20" t="s">
        <v>39050</v>
      </c>
      <c r="B9485" s="31" t="s">
        <v>11019</v>
      </c>
      <c r="E9485" s="31" t="s">
        <v>11020</v>
      </c>
      <c r="F9485" s="31" t="s">
        <v>39051</v>
      </c>
      <c r="G9485" s="31" t="n">
        <v>1</v>
      </c>
      <c r="H9485" s="31" t="n">
        <v>153</v>
      </c>
      <c r="I9485" s="31" t="s">
        <v>39052</v>
      </c>
      <c r="J9485" s="31" t="n">
        <v>1</v>
      </c>
      <c r="L9485" s="31" t="n">
        <v>1</v>
      </c>
      <c r="M9485" s="31" t="n">
        <v>1</v>
      </c>
      <c r="R9485" s="20" t="n">
        <v>-0.648190780038616</v>
      </c>
      <c r="S9485" s="21" t="n">
        <v>-0.140221233985135</v>
      </c>
    </row>
    <row r="9486" customFormat="false" ht="16" hidden="false" customHeight="false" outlineLevel="0" collapsed="false">
      <c r="A9486" s="20" t="s">
        <v>11018</v>
      </c>
      <c r="B9486" s="31" t="s">
        <v>11019</v>
      </c>
      <c r="E9486" s="31" t="s">
        <v>11020</v>
      </c>
      <c r="F9486" s="31" t="s">
        <v>39053</v>
      </c>
      <c r="G9486" s="31" t="n">
        <v>1</v>
      </c>
      <c r="H9486" s="31" t="n">
        <v>731</v>
      </c>
      <c r="I9486" s="31" t="s">
        <v>39054</v>
      </c>
      <c r="J9486" s="31" t="n">
        <v>1</v>
      </c>
      <c r="K9486" s="31" t="n">
        <v>1</v>
      </c>
      <c r="M9486" s="31" t="n">
        <v>1</v>
      </c>
      <c r="N9486" s="20" t="n">
        <v>-0.481323871533268</v>
      </c>
      <c r="O9486" s="21" t="n">
        <v>-0.844794794404677</v>
      </c>
      <c r="R9486" s="20" t="n">
        <v>-0.544855614857145</v>
      </c>
      <c r="S9486" s="21" t="n">
        <v>-0.0653400852373377</v>
      </c>
    </row>
    <row r="9487" customFormat="false" ht="16" hidden="false" customHeight="false" outlineLevel="0" collapsed="false">
      <c r="A9487" s="20" t="s">
        <v>11018</v>
      </c>
      <c r="B9487" s="31" t="s">
        <v>11019</v>
      </c>
      <c r="E9487" s="31" t="s">
        <v>11020</v>
      </c>
      <c r="F9487" s="31" t="s">
        <v>39055</v>
      </c>
      <c r="G9487" s="31" t="n">
        <v>1</v>
      </c>
      <c r="H9487" s="31" t="n">
        <v>852</v>
      </c>
      <c r="I9487" s="31" t="s">
        <v>39056</v>
      </c>
      <c r="J9487" s="31" t="n">
        <v>0.99993</v>
      </c>
      <c r="K9487" s="31" t="n">
        <v>0.99993</v>
      </c>
      <c r="L9487" s="31" t="n">
        <v>0.989986</v>
      </c>
      <c r="M9487" s="31" t="n">
        <v>0.993631</v>
      </c>
      <c r="N9487" s="20" t="n">
        <v>-0.68642907046413</v>
      </c>
      <c r="O9487" s="21" t="n">
        <v>-0.646270214082426</v>
      </c>
      <c r="P9487" s="31" t="n">
        <v>-0.877711609342947</v>
      </c>
      <c r="Q9487" s="31" t="n">
        <v>-0.376507669572274</v>
      </c>
    </row>
    <row r="9488" customFormat="false" ht="16" hidden="false" customHeight="false" outlineLevel="0" collapsed="false">
      <c r="A9488" s="20" t="s">
        <v>11018</v>
      </c>
      <c r="B9488" s="31" t="s">
        <v>11019</v>
      </c>
      <c r="E9488" s="31" t="s">
        <v>11020</v>
      </c>
      <c r="F9488" s="31" t="s">
        <v>39057</v>
      </c>
      <c r="G9488" s="31" t="n">
        <v>1</v>
      </c>
      <c r="H9488" s="31" t="n">
        <v>381</v>
      </c>
      <c r="I9488" s="31" t="s">
        <v>39058</v>
      </c>
      <c r="J9488" s="31" t="n">
        <v>0.856652</v>
      </c>
      <c r="L9488" s="31" t="n">
        <v>0.856652</v>
      </c>
      <c r="P9488" s="31" t="n">
        <v>-0.758452655295089</v>
      </c>
      <c r="Q9488" s="31" t="n">
        <v>-0.152852930779133</v>
      </c>
    </row>
    <row r="9489" customFormat="false" ht="16" hidden="false" customHeight="false" outlineLevel="0" collapsed="false">
      <c r="A9489" s="20" t="s">
        <v>11018</v>
      </c>
      <c r="B9489" s="31" t="s">
        <v>11019</v>
      </c>
      <c r="E9489" s="31" t="s">
        <v>11020</v>
      </c>
      <c r="F9489" s="31" t="s">
        <v>39059</v>
      </c>
      <c r="G9489" s="31" t="n">
        <v>1</v>
      </c>
      <c r="H9489" s="31" t="n">
        <v>288</v>
      </c>
      <c r="I9489" s="31" t="s">
        <v>39060</v>
      </c>
      <c r="J9489" s="31" t="n">
        <v>0.999448</v>
      </c>
      <c r="L9489" s="31" t="n">
        <v>0.999448</v>
      </c>
      <c r="P9489" s="31" t="n">
        <v>-0.465759068181058</v>
      </c>
      <c r="Q9489" s="31" t="n">
        <v>0.151209392884894</v>
      </c>
    </row>
    <row r="9490" customFormat="false" ht="16" hidden="false" customHeight="false" outlineLevel="0" collapsed="false">
      <c r="A9490" s="20" t="s">
        <v>39061</v>
      </c>
      <c r="B9490" s="31" t="s">
        <v>15066</v>
      </c>
      <c r="E9490" s="31" t="s">
        <v>15067</v>
      </c>
      <c r="F9490" s="31" t="s">
        <v>39062</v>
      </c>
      <c r="G9490" s="31" t="n">
        <v>1</v>
      </c>
      <c r="H9490" s="31" t="n">
        <v>986</v>
      </c>
      <c r="I9490" s="31" t="n">
        <v>986</v>
      </c>
      <c r="J9490" s="31" t="n">
        <v>1</v>
      </c>
      <c r="L9490" s="31" t="n">
        <v>1</v>
      </c>
      <c r="M9490" s="31" t="n">
        <v>1</v>
      </c>
      <c r="P9490" s="31" t="n">
        <v>-0.470808730519588</v>
      </c>
      <c r="Q9490" s="31" t="n">
        <v>-0.562154399966869</v>
      </c>
      <c r="R9490" s="20" t="n">
        <v>-0.277061898033086</v>
      </c>
      <c r="S9490" s="21" t="n">
        <v>-0.433350430618243</v>
      </c>
      <c r="T9490" s="14" t="n">
        <v>-0.370685349841145</v>
      </c>
      <c r="U9490" s="15" t="n">
        <v>-0.496315438409721</v>
      </c>
    </row>
    <row r="9491" customFormat="false" ht="16" hidden="false" customHeight="false" outlineLevel="0" collapsed="false">
      <c r="A9491" s="20" t="s">
        <v>15065</v>
      </c>
      <c r="B9491" s="31" t="s">
        <v>15066</v>
      </c>
      <c r="E9491" s="31" t="s">
        <v>15067</v>
      </c>
      <c r="F9491" s="31" t="s">
        <v>39063</v>
      </c>
      <c r="G9491" s="31" t="n">
        <v>1</v>
      </c>
      <c r="H9491" s="31" t="n">
        <v>1367</v>
      </c>
      <c r="I9491" s="31" t="s">
        <v>39064</v>
      </c>
      <c r="J9491" s="31" t="n">
        <v>1</v>
      </c>
      <c r="L9491" s="31" t="n">
        <v>1</v>
      </c>
      <c r="M9491" s="31" t="n">
        <v>1</v>
      </c>
      <c r="P9491" s="31" t="n">
        <v>-2.49256560292066</v>
      </c>
      <c r="Q9491" s="31" t="n">
        <v>0.0423641752480077</v>
      </c>
      <c r="R9491" s="20" t="n">
        <v>-0.857338237353808</v>
      </c>
      <c r="S9491" s="21" t="n">
        <v>0.206893236121771</v>
      </c>
      <c r="T9491" s="14" t="n">
        <v>-1.45470372757856</v>
      </c>
      <c r="U9491" s="15" t="n">
        <v>0.126972856257766</v>
      </c>
    </row>
    <row r="9492" customFormat="false" ht="16" hidden="false" customHeight="false" outlineLevel="0" collapsed="false">
      <c r="A9492" s="20" t="s">
        <v>39061</v>
      </c>
      <c r="B9492" s="31" t="s">
        <v>15066</v>
      </c>
      <c r="E9492" s="31" t="s">
        <v>15067</v>
      </c>
      <c r="F9492" s="31" t="s">
        <v>39065</v>
      </c>
      <c r="G9492" s="31" t="n">
        <v>1</v>
      </c>
      <c r="H9492" s="31" t="n">
        <v>846</v>
      </c>
      <c r="I9492" s="31" t="n">
        <v>846</v>
      </c>
      <c r="J9492" s="31" t="n">
        <v>0.99926</v>
      </c>
      <c r="L9492" s="31" t="n">
        <v>0.99926</v>
      </c>
      <c r="M9492" s="31" t="n">
        <v>0.915734</v>
      </c>
      <c r="P9492" s="31" t="n">
        <v>-2.68176993992408</v>
      </c>
      <c r="Q9492" s="31" t="n">
        <v>-0.429575929969823</v>
      </c>
    </row>
    <row r="9493" customFormat="false" ht="16" hidden="false" customHeight="false" outlineLevel="0" collapsed="false">
      <c r="A9493" s="20" t="s">
        <v>39061</v>
      </c>
      <c r="B9493" s="31" t="s">
        <v>15066</v>
      </c>
      <c r="E9493" s="31" t="s">
        <v>15067</v>
      </c>
      <c r="F9493" s="31" t="s">
        <v>39066</v>
      </c>
      <c r="G9493" s="31" t="n">
        <v>1</v>
      </c>
      <c r="H9493" s="31" t="n">
        <v>1006</v>
      </c>
      <c r="I9493" s="31" t="n">
        <v>1006</v>
      </c>
      <c r="J9493" s="31" t="n">
        <v>0.984109</v>
      </c>
      <c r="L9493" s="31" t="n">
        <v>0.984109</v>
      </c>
      <c r="P9493" s="31" t="n">
        <v>-2.64304490196753</v>
      </c>
      <c r="Q9493" s="31" t="n">
        <v>-0.324997083806073</v>
      </c>
    </row>
    <row r="9494" customFormat="false" ht="16" hidden="false" customHeight="false" outlineLevel="0" collapsed="false">
      <c r="A9494" s="20" t="s">
        <v>15065</v>
      </c>
      <c r="B9494" s="31" t="s">
        <v>15066</v>
      </c>
      <c r="E9494" s="31" t="s">
        <v>15067</v>
      </c>
      <c r="F9494" s="31" t="s">
        <v>39067</v>
      </c>
      <c r="G9494" s="31" t="n">
        <v>1</v>
      </c>
      <c r="H9494" s="31" t="n">
        <v>1220</v>
      </c>
      <c r="I9494" s="31" t="s">
        <v>39068</v>
      </c>
      <c r="J9494" s="31" t="n">
        <v>1</v>
      </c>
      <c r="L9494" s="31" t="n">
        <v>1</v>
      </c>
      <c r="P9494" s="31" t="n">
        <v>-1.91560912425117</v>
      </c>
      <c r="Q9494" s="31" t="n">
        <v>1.92766894117163</v>
      </c>
    </row>
    <row r="9495" customFormat="false" ht="16" hidden="false" customHeight="false" outlineLevel="0" collapsed="false">
      <c r="A9495" s="20" t="s">
        <v>3483</v>
      </c>
      <c r="B9495" s="31" t="s">
        <v>3484</v>
      </c>
      <c r="E9495" s="31" t="s">
        <v>3485</v>
      </c>
      <c r="F9495" s="31" t="s">
        <v>39069</v>
      </c>
      <c r="G9495" s="31" t="n">
        <v>1</v>
      </c>
      <c r="H9495" s="31" t="n">
        <v>226</v>
      </c>
      <c r="I9495" s="31" t="s">
        <v>39070</v>
      </c>
      <c r="J9495" s="31" t="n">
        <v>1</v>
      </c>
      <c r="L9495" s="31" t="n">
        <v>1</v>
      </c>
      <c r="M9495" s="31" t="n">
        <v>1</v>
      </c>
      <c r="P9495" s="31" t="n">
        <v>-1.47770315203767</v>
      </c>
      <c r="Q9495" s="31" t="n">
        <v>-0.362473215969484</v>
      </c>
      <c r="R9495" s="20" t="n">
        <v>0.0710761620109589</v>
      </c>
      <c r="S9495" s="21" t="n">
        <v>-0.251951024475806</v>
      </c>
      <c r="T9495" s="14" t="n">
        <v>-0.504755110342738</v>
      </c>
      <c r="U9495" s="15" t="n">
        <v>-0.306154016411891</v>
      </c>
    </row>
    <row r="9496" customFormat="false" ht="16" hidden="false" customHeight="false" outlineLevel="0" collapsed="false">
      <c r="A9496" s="20" t="s">
        <v>3483</v>
      </c>
      <c r="B9496" s="31" t="s">
        <v>3484</v>
      </c>
      <c r="E9496" s="31" t="s">
        <v>3485</v>
      </c>
      <c r="F9496" s="31" t="s">
        <v>39071</v>
      </c>
      <c r="G9496" s="31" t="n">
        <v>1</v>
      </c>
      <c r="H9496" s="31" t="n">
        <v>332</v>
      </c>
      <c r="I9496" s="31" t="s">
        <v>39072</v>
      </c>
      <c r="J9496" s="31" t="n">
        <v>1</v>
      </c>
      <c r="L9496" s="31" t="n">
        <v>1</v>
      </c>
      <c r="M9496" s="31" t="n">
        <v>1</v>
      </c>
      <c r="P9496" s="31" t="n">
        <v>-1.52027275699823</v>
      </c>
      <c r="Q9496" s="31" t="n">
        <v>-0.131487063829336</v>
      </c>
      <c r="R9496" s="20" t="n">
        <v>0.49702469417753</v>
      </c>
      <c r="S9496" s="21" t="n">
        <v>0.140386032283056</v>
      </c>
      <c r="T9496" s="14" t="n">
        <v>-0.184490149675173</v>
      </c>
      <c r="U9496" s="15" t="n">
        <v>0.0108442753061243</v>
      </c>
    </row>
    <row r="9497" customFormat="false" ht="16" hidden="false" customHeight="false" outlineLevel="0" collapsed="false">
      <c r="A9497" s="20" t="s">
        <v>39073</v>
      </c>
      <c r="B9497" s="31" t="s">
        <v>39074</v>
      </c>
      <c r="E9497" s="31" t="s">
        <v>39075</v>
      </c>
      <c r="F9497" s="31" t="s">
        <v>39076</v>
      </c>
      <c r="G9497" s="31" t="n">
        <v>1</v>
      </c>
      <c r="H9497" s="31" t="n">
        <v>19</v>
      </c>
      <c r="I9497" s="31" t="s">
        <v>39077</v>
      </c>
      <c r="J9497" s="31" t="n">
        <v>1</v>
      </c>
      <c r="L9497" s="31" t="n">
        <v>1</v>
      </c>
      <c r="P9497" s="31" t="n">
        <v>-1.04230822861912</v>
      </c>
      <c r="Q9497" s="31" t="n">
        <v>-0.223154846641475</v>
      </c>
    </row>
    <row r="9498" customFormat="false" ht="16" hidden="false" customHeight="false" outlineLevel="0" collapsed="false">
      <c r="A9498" s="20" t="s">
        <v>39078</v>
      </c>
      <c r="B9498" s="31" t="s">
        <v>15473</v>
      </c>
      <c r="E9498" s="31" t="s">
        <v>15474</v>
      </c>
      <c r="F9498" s="31" t="s">
        <v>39079</v>
      </c>
      <c r="G9498" s="31" t="n">
        <v>1</v>
      </c>
      <c r="H9498" s="31" t="n">
        <v>511</v>
      </c>
      <c r="I9498" s="31" t="s">
        <v>39080</v>
      </c>
      <c r="J9498" s="31" t="n">
        <v>1</v>
      </c>
      <c r="L9498" s="31" t="n">
        <v>1</v>
      </c>
      <c r="M9498" s="31" t="n">
        <v>1</v>
      </c>
      <c r="P9498" s="31" t="n">
        <v>-1.28658571409517</v>
      </c>
      <c r="Q9498" s="31" t="n">
        <v>-0.0281309280062335</v>
      </c>
      <c r="R9498" s="20" t="n">
        <v>0.234010733108401</v>
      </c>
      <c r="S9498" s="21" t="n">
        <v>-0.131013033648664</v>
      </c>
      <c r="T9498" s="14" t="n">
        <v>-0.334589036197144</v>
      </c>
      <c r="U9498" s="15" t="n">
        <v>-0.0786550783222726</v>
      </c>
    </row>
    <row r="9499" customFormat="false" ht="16" hidden="false" customHeight="false" outlineLevel="0" collapsed="false">
      <c r="A9499" s="20" t="s">
        <v>39081</v>
      </c>
      <c r="B9499" s="31" t="s">
        <v>39082</v>
      </c>
      <c r="E9499" s="31" t="s">
        <v>39083</v>
      </c>
      <c r="F9499" s="31" t="s">
        <v>39084</v>
      </c>
      <c r="G9499" s="31" t="n">
        <v>1</v>
      </c>
      <c r="H9499" s="31" t="n">
        <v>22</v>
      </c>
      <c r="I9499" s="31" t="s">
        <v>39085</v>
      </c>
      <c r="J9499" s="31" t="n">
        <v>1</v>
      </c>
      <c r="M9499" s="31" t="n">
        <v>1</v>
      </c>
      <c r="R9499" s="20" t="n">
        <v>-1.76204476363904</v>
      </c>
      <c r="S9499" s="21" t="n">
        <v>0.542109438331943</v>
      </c>
    </row>
    <row r="9500" customFormat="false" ht="16" hidden="false" customHeight="false" outlineLevel="0" collapsed="false">
      <c r="A9500" s="20" t="s">
        <v>10557</v>
      </c>
      <c r="B9500" s="31" t="s">
        <v>10558</v>
      </c>
      <c r="E9500" s="31" t="s">
        <v>10559</v>
      </c>
      <c r="F9500" s="31" t="s">
        <v>39086</v>
      </c>
      <c r="G9500" s="31" t="n">
        <v>1</v>
      </c>
      <c r="H9500" s="31" t="n">
        <v>245</v>
      </c>
      <c r="I9500" s="31" t="s">
        <v>39087</v>
      </c>
      <c r="J9500" s="31" t="n">
        <v>1</v>
      </c>
      <c r="L9500" s="31" t="n">
        <v>1</v>
      </c>
      <c r="P9500" s="31" t="n">
        <v>-2.05253581594696</v>
      </c>
      <c r="Q9500" s="31" t="n">
        <v>-0.385601104895027</v>
      </c>
    </row>
    <row r="9501" customFormat="false" ht="16" hidden="false" customHeight="false" outlineLevel="0" collapsed="false">
      <c r="A9501" s="20" t="s">
        <v>39088</v>
      </c>
      <c r="B9501" s="31" t="s">
        <v>12309</v>
      </c>
      <c r="E9501" s="31" t="s">
        <v>12310</v>
      </c>
      <c r="F9501" s="31" t="s">
        <v>39089</v>
      </c>
      <c r="G9501" s="31" t="n">
        <v>1</v>
      </c>
      <c r="H9501" s="31" t="n">
        <v>135</v>
      </c>
      <c r="I9501" s="31" t="s">
        <v>39090</v>
      </c>
      <c r="J9501" s="31" t="n">
        <v>1</v>
      </c>
      <c r="L9501" s="31" t="n">
        <v>1</v>
      </c>
      <c r="M9501" s="31" t="n">
        <v>1</v>
      </c>
      <c r="P9501" s="31" t="n">
        <v>-0.952712900761626</v>
      </c>
      <c r="Q9501" s="31" t="n">
        <v>-0.463469596983734</v>
      </c>
      <c r="R9501" s="20" t="n">
        <v>0.890329949315372</v>
      </c>
      <c r="S9501" s="21" t="n">
        <v>-0.219992331614057</v>
      </c>
      <c r="T9501" s="14" t="n">
        <v>0.245045320784712</v>
      </c>
      <c r="U9501" s="15" t="n">
        <v>-0.336600725503491</v>
      </c>
    </row>
    <row r="9502" customFormat="false" ht="16" hidden="false" customHeight="false" outlineLevel="0" collapsed="false">
      <c r="A9502" s="20" t="s">
        <v>6857</v>
      </c>
      <c r="B9502" s="31" t="s">
        <v>6858</v>
      </c>
      <c r="E9502" s="31" t="s">
        <v>6859</v>
      </c>
      <c r="F9502" s="31" t="s">
        <v>39091</v>
      </c>
      <c r="G9502" s="31" t="n">
        <v>1</v>
      </c>
      <c r="H9502" s="31" t="n">
        <v>945</v>
      </c>
      <c r="I9502" s="31" t="n">
        <v>945</v>
      </c>
      <c r="J9502" s="31" t="n">
        <v>0.963884</v>
      </c>
      <c r="K9502" s="31" t="n">
        <v>0.963884</v>
      </c>
      <c r="L9502" s="31" t="n">
        <v>0.774682</v>
      </c>
      <c r="N9502" s="20" t="n">
        <v>1.59435745145869</v>
      </c>
      <c r="O9502" s="21" t="n">
        <v>-0.383303549421143</v>
      </c>
      <c r="P9502" s="31" t="n">
        <v>1.51005045560114</v>
      </c>
      <c r="Q9502" s="31" t="n">
        <v>0.263755573077448</v>
      </c>
    </row>
    <row r="9503" customFormat="false" ht="16" hidden="false" customHeight="false" outlineLevel="0" collapsed="false">
      <c r="A9503" s="20" t="s">
        <v>39092</v>
      </c>
      <c r="B9503" s="31" t="s">
        <v>13114</v>
      </c>
      <c r="E9503" s="31" t="s">
        <v>13115</v>
      </c>
      <c r="F9503" s="31" t="s">
        <v>39093</v>
      </c>
      <c r="G9503" s="31" t="n">
        <v>1</v>
      </c>
      <c r="H9503" s="31" t="n">
        <v>42</v>
      </c>
      <c r="I9503" s="31" t="s">
        <v>39094</v>
      </c>
      <c r="J9503" s="31" t="n">
        <v>1</v>
      </c>
      <c r="M9503" s="31" t="n">
        <v>1</v>
      </c>
      <c r="R9503" s="20" t="n">
        <v>-0.528510763017323</v>
      </c>
      <c r="S9503" s="21" t="n">
        <v>-0.291998217954301</v>
      </c>
    </row>
    <row r="9504" customFormat="false" ht="16" hidden="false" customHeight="false" outlineLevel="0" collapsed="false">
      <c r="A9504" s="20" t="s">
        <v>39095</v>
      </c>
      <c r="B9504" s="31" t="s">
        <v>14800</v>
      </c>
      <c r="E9504" s="31" t="s">
        <v>14801</v>
      </c>
      <c r="F9504" s="31" t="s">
        <v>39096</v>
      </c>
      <c r="G9504" s="31" t="n">
        <v>1</v>
      </c>
      <c r="H9504" s="31" t="n">
        <v>60</v>
      </c>
      <c r="I9504" s="31" t="s">
        <v>30179</v>
      </c>
      <c r="J9504" s="31" t="n">
        <v>1</v>
      </c>
      <c r="M9504" s="31" t="n">
        <v>1</v>
      </c>
      <c r="R9504" s="20" t="n">
        <v>-0.534913621113934</v>
      </c>
      <c r="S9504" s="21" t="n">
        <v>0.348572370159641</v>
      </c>
    </row>
    <row r="9505" customFormat="false" ht="16" hidden="false" customHeight="false" outlineLevel="0" collapsed="false">
      <c r="A9505" s="20" t="s">
        <v>39097</v>
      </c>
      <c r="B9505" s="31" t="s">
        <v>39098</v>
      </c>
      <c r="E9505" s="31" t="s">
        <v>39099</v>
      </c>
      <c r="F9505" s="31" t="s">
        <v>39100</v>
      </c>
      <c r="G9505" s="31" t="n">
        <v>1</v>
      </c>
      <c r="H9505" s="31" t="n">
        <v>172</v>
      </c>
      <c r="I9505" s="31" t="s">
        <v>39101</v>
      </c>
      <c r="J9505" s="31" t="n">
        <v>0.961766</v>
      </c>
      <c r="L9505" s="31" t="n">
        <v>0.961766</v>
      </c>
      <c r="P9505" s="31" t="n">
        <v>-1.75496685257287</v>
      </c>
    </row>
    <row r="9506" customFormat="false" ht="16" hidden="false" customHeight="false" outlineLevel="0" collapsed="false">
      <c r="A9506" s="20" t="s">
        <v>39102</v>
      </c>
      <c r="B9506" s="31" t="s">
        <v>39103</v>
      </c>
      <c r="E9506" s="31" t="s">
        <v>39104</v>
      </c>
      <c r="F9506" s="31" t="s">
        <v>39105</v>
      </c>
      <c r="G9506" s="31" t="n">
        <v>1</v>
      </c>
      <c r="H9506" s="31" t="n">
        <v>195</v>
      </c>
      <c r="I9506" s="31" t="s">
        <v>38358</v>
      </c>
      <c r="J9506" s="31" t="n">
        <v>0.999975</v>
      </c>
      <c r="M9506" s="31" t="n">
        <v>0.999975</v>
      </c>
      <c r="R9506" s="20" t="n">
        <v>0.216610068742442</v>
      </c>
      <c r="S9506" s="21" t="n">
        <v>0.453649266043291</v>
      </c>
    </row>
    <row r="9507" customFormat="false" ht="16" hidden="false" customHeight="false" outlineLevel="0" collapsed="false">
      <c r="A9507" s="20" t="s">
        <v>16877</v>
      </c>
      <c r="B9507" s="31" t="s">
        <v>16878</v>
      </c>
      <c r="E9507" s="31" t="s">
        <v>16879</v>
      </c>
      <c r="F9507" s="31" t="s">
        <v>39106</v>
      </c>
      <c r="G9507" s="31" t="n">
        <v>1</v>
      </c>
      <c r="H9507" s="31" t="n">
        <v>303</v>
      </c>
      <c r="I9507" s="31" t="s">
        <v>39107</v>
      </c>
      <c r="J9507" s="31" t="n">
        <v>1</v>
      </c>
      <c r="L9507" s="31" t="n">
        <v>1</v>
      </c>
      <c r="M9507" s="31" t="n">
        <v>1</v>
      </c>
      <c r="P9507" s="31" t="n">
        <v>-2.21123077834243</v>
      </c>
      <c r="Q9507" s="31" t="n">
        <v>-0.283088099425287</v>
      </c>
      <c r="R9507" s="20" t="n">
        <v>-0.712645914970793</v>
      </c>
      <c r="S9507" s="21" t="n">
        <v>-0.318181955654468</v>
      </c>
      <c r="T9507" s="14" t="n">
        <v>-1.2755243464034</v>
      </c>
      <c r="U9507" s="15" t="n">
        <v>-0.300528322003799</v>
      </c>
    </row>
    <row r="9508" customFormat="false" ht="16" hidden="false" customHeight="false" outlineLevel="0" collapsed="false">
      <c r="A9508" s="20" t="s">
        <v>39108</v>
      </c>
      <c r="B9508" s="31" t="s">
        <v>16878</v>
      </c>
      <c r="E9508" s="31" t="s">
        <v>16879</v>
      </c>
      <c r="F9508" s="31" t="s">
        <v>39109</v>
      </c>
      <c r="G9508" s="31" t="n">
        <v>1</v>
      </c>
      <c r="H9508" s="31" t="n">
        <v>107</v>
      </c>
      <c r="I9508" s="31" t="n">
        <v>107</v>
      </c>
      <c r="J9508" s="31" t="n">
        <v>1</v>
      </c>
      <c r="L9508" s="31" t="n">
        <v>1</v>
      </c>
      <c r="P9508" s="31" t="n">
        <v>-0.943693939668123</v>
      </c>
      <c r="Q9508" s="31" t="n">
        <v>0.0240359354555094</v>
      </c>
    </row>
    <row r="9509" customFormat="false" ht="16" hidden="false" customHeight="false" outlineLevel="0" collapsed="false">
      <c r="A9509" s="20" t="s">
        <v>39108</v>
      </c>
      <c r="B9509" s="31" t="s">
        <v>16878</v>
      </c>
      <c r="E9509" s="31" t="s">
        <v>16879</v>
      </c>
      <c r="F9509" s="31" t="s">
        <v>39110</v>
      </c>
      <c r="G9509" s="31" t="n">
        <v>1</v>
      </c>
      <c r="H9509" s="31" t="n">
        <v>339</v>
      </c>
      <c r="I9509" s="31" t="n">
        <v>339</v>
      </c>
      <c r="J9509" s="31" t="n">
        <v>1</v>
      </c>
      <c r="L9509" s="31" t="n">
        <v>1</v>
      </c>
      <c r="P9509" s="31" t="n">
        <v>-1.29870823367652</v>
      </c>
      <c r="Q9509" s="31" t="n">
        <v>0.0315363532680532</v>
      </c>
    </row>
    <row r="9510" customFormat="false" ht="16" hidden="false" customHeight="false" outlineLevel="0" collapsed="false">
      <c r="A9510" s="20" t="s">
        <v>39111</v>
      </c>
      <c r="B9510" s="31" t="s">
        <v>10832</v>
      </c>
      <c r="E9510" s="31" t="s">
        <v>10833</v>
      </c>
      <c r="F9510" s="31" t="s">
        <v>39112</v>
      </c>
      <c r="G9510" s="31" t="n">
        <v>1</v>
      </c>
      <c r="H9510" s="31" t="n">
        <v>226</v>
      </c>
      <c r="I9510" s="31" t="s">
        <v>39113</v>
      </c>
      <c r="J9510" s="31" t="n">
        <v>1</v>
      </c>
      <c r="K9510" s="31" t="n">
        <v>1</v>
      </c>
      <c r="L9510" s="31" t="n">
        <v>1</v>
      </c>
      <c r="M9510" s="31" t="n">
        <v>1</v>
      </c>
      <c r="N9510" s="20" t="n">
        <v>0.513793907086986</v>
      </c>
      <c r="O9510" s="21" t="n">
        <v>0.912649864897204</v>
      </c>
      <c r="P9510" s="31" t="n">
        <v>2.14916179490719</v>
      </c>
      <c r="Q9510" s="31" t="n">
        <v>2.37284068858779</v>
      </c>
      <c r="R9510" s="20" t="n">
        <v>0.661658402551539</v>
      </c>
      <c r="S9510" s="21" t="n">
        <v>0.856308489717443</v>
      </c>
      <c r="T9510" s="14" t="n">
        <v>1.58918821149086</v>
      </c>
      <c r="U9510" s="15" t="n">
        <v>1.80529245560071</v>
      </c>
    </row>
    <row r="9511" customFormat="false" ht="16" hidden="false" customHeight="false" outlineLevel="0" collapsed="false">
      <c r="A9511" s="20" t="s">
        <v>39114</v>
      </c>
      <c r="B9511" s="31" t="s">
        <v>8485</v>
      </c>
      <c r="E9511" s="31" t="s">
        <v>8486</v>
      </c>
      <c r="F9511" s="31" t="s">
        <v>39115</v>
      </c>
      <c r="G9511" s="31" t="n">
        <v>1</v>
      </c>
      <c r="H9511" s="31" t="n">
        <v>808</v>
      </c>
      <c r="I9511" s="31" t="s">
        <v>39116</v>
      </c>
      <c r="J9511" s="31" t="n">
        <v>0.994005</v>
      </c>
      <c r="L9511" s="31" t="n">
        <v>0.994005</v>
      </c>
      <c r="M9511" s="31" t="n">
        <v>0.8188</v>
      </c>
      <c r="P9511" s="31" t="n">
        <v>-1.61749874281089</v>
      </c>
      <c r="Q9511" s="31" t="n">
        <v>-0.434149399979252</v>
      </c>
      <c r="R9511" s="20" t="n">
        <v>-0.440517976107502</v>
      </c>
      <c r="S9511" s="21" t="n">
        <v>-0.0992935272057649</v>
      </c>
      <c r="T9511" s="14" t="n">
        <v>-0.912170591054134</v>
      </c>
      <c r="U9511" s="15" t="n">
        <v>-0.257028002786009</v>
      </c>
    </row>
    <row r="9512" customFormat="false" ht="16" hidden="false" customHeight="false" outlineLevel="0" collapsed="false">
      <c r="A9512" s="20" t="s">
        <v>39117</v>
      </c>
      <c r="B9512" s="31" t="s">
        <v>8485</v>
      </c>
      <c r="E9512" s="31" t="s">
        <v>8486</v>
      </c>
      <c r="F9512" s="31" t="s">
        <v>39118</v>
      </c>
      <c r="G9512" s="31" t="n">
        <v>1</v>
      </c>
      <c r="H9512" s="31" t="n">
        <v>1394</v>
      </c>
      <c r="I9512" s="31" t="s">
        <v>39119</v>
      </c>
      <c r="J9512" s="31" t="n">
        <v>0.999909</v>
      </c>
      <c r="L9512" s="31" t="n">
        <v>0.999909</v>
      </c>
      <c r="M9512" s="31" t="n">
        <v>0.999811</v>
      </c>
      <c r="P9512" s="31" t="n">
        <v>-2.58805317631231</v>
      </c>
      <c r="Q9512" s="31" t="n">
        <v>-0.285389595335868</v>
      </c>
      <c r="R9512" s="20" t="n">
        <v>-0.277516488422274</v>
      </c>
      <c r="S9512" s="21" t="n">
        <v>-0.148161027150656</v>
      </c>
      <c r="T9512" s="14" t="n">
        <v>-1.01257725756409</v>
      </c>
      <c r="U9512" s="15" t="n">
        <v>-0.21514428525244</v>
      </c>
    </row>
    <row r="9513" customFormat="false" ht="16" hidden="false" customHeight="false" outlineLevel="0" collapsed="false">
      <c r="A9513" s="20" t="s">
        <v>39120</v>
      </c>
      <c r="B9513" s="31" t="s">
        <v>8485</v>
      </c>
      <c r="E9513" s="31" t="s">
        <v>8486</v>
      </c>
      <c r="F9513" s="31" t="s">
        <v>39121</v>
      </c>
      <c r="G9513" s="31" t="n">
        <v>1</v>
      </c>
      <c r="H9513" s="31" t="n">
        <v>234</v>
      </c>
      <c r="I9513" s="31" t="s">
        <v>39122</v>
      </c>
      <c r="J9513" s="31" t="n">
        <v>1</v>
      </c>
      <c r="L9513" s="31" t="n">
        <v>1</v>
      </c>
      <c r="M9513" s="31" t="n">
        <v>1</v>
      </c>
      <c r="P9513" s="31" t="n">
        <v>-1.74110725917695</v>
      </c>
      <c r="Q9513" s="31" t="n">
        <v>0.0706641007787897</v>
      </c>
      <c r="R9513" s="20" t="n">
        <v>-0.324617619799293</v>
      </c>
      <c r="S9513" s="21" t="n">
        <v>-0.10856525857426</v>
      </c>
      <c r="T9513" s="14" t="n">
        <v>-0.865581894436146</v>
      </c>
      <c r="U9513" s="15" t="n">
        <v>-0.0161691068832034</v>
      </c>
    </row>
    <row r="9514" customFormat="false" ht="16" hidden="false" customHeight="false" outlineLevel="0" collapsed="false">
      <c r="A9514" s="20" t="s">
        <v>39117</v>
      </c>
      <c r="B9514" s="31" t="s">
        <v>8485</v>
      </c>
      <c r="E9514" s="31" t="s">
        <v>8486</v>
      </c>
      <c r="F9514" s="31" t="s">
        <v>39123</v>
      </c>
      <c r="G9514" s="31" t="n">
        <v>1</v>
      </c>
      <c r="H9514" s="31" t="n">
        <v>1385</v>
      </c>
      <c r="I9514" s="31" t="s">
        <v>39124</v>
      </c>
      <c r="J9514" s="31" t="n">
        <v>0.999998</v>
      </c>
      <c r="L9514" s="31" t="n">
        <v>0.999998</v>
      </c>
      <c r="M9514" s="31" t="n">
        <v>0.999968</v>
      </c>
      <c r="P9514" s="31" t="n">
        <v>-0.665157169326526</v>
      </c>
      <c r="Q9514" s="31" t="n">
        <v>0.69741799391745</v>
      </c>
      <c r="R9514" s="20" t="n">
        <v>0.076695901830383</v>
      </c>
      <c r="S9514" s="21" t="n">
        <v>0.356481902256871</v>
      </c>
      <c r="T9514" s="14" t="n">
        <v>-0.247063057144328</v>
      </c>
      <c r="U9514" s="15" t="n">
        <v>0.536997804728628</v>
      </c>
    </row>
    <row r="9515" customFormat="false" ht="16" hidden="false" customHeight="false" outlineLevel="0" collapsed="false">
      <c r="A9515" s="20" t="s">
        <v>39125</v>
      </c>
      <c r="B9515" s="31" t="s">
        <v>8485</v>
      </c>
      <c r="E9515" s="31" t="s">
        <v>8486</v>
      </c>
      <c r="F9515" s="31" t="s">
        <v>39126</v>
      </c>
      <c r="G9515" s="31" t="n">
        <v>1</v>
      </c>
      <c r="H9515" s="31" t="n">
        <v>1634</v>
      </c>
      <c r="I9515" s="31" t="s">
        <v>39127</v>
      </c>
      <c r="J9515" s="31" t="n">
        <v>1</v>
      </c>
      <c r="M9515" s="31" t="n">
        <v>1</v>
      </c>
      <c r="R9515" s="20" t="n">
        <v>-0.32496094007642</v>
      </c>
      <c r="S9515" s="21" t="n">
        <v>-0.169955659037669</v>
      </c>
    </row>
    <row r="9516" customFormat="false" ht="16" hidden="false" customHeight="false" outlineLevel="0" collapsed="false">
      <c r="A9516" s="20" t="s">
        <v>39117</v>
      </c>
      <c r="B9516" s="31" t="s">
        <v>8485</v>
      </c>
      <c r="E9516" s="31" t="s">
        <v>8486</v>
      </c>
      <c r="F9516" s="31" t="s">
        <v>39128</v>
      </c>
      <c r="G9516" s="31" t="n">
        <v>1</v>
      </c>
      <c r="H9516" s="31" t="n">
        <v>1519</v>
      </c>
      <c r="I9516" s="31" t="s">
        <v>39129</v>
      </c>
      <c r="J9516" s="31" t="n">
        <v>0.994355</v>
      </c>
      <c r="L9516" s="31" t="n">
        <v>0.994355</v>
      </c>
      <c r="P9516" s="31" t="n">
        <v>-1.50622971430042</v>
      </c>
      <c r="Q9516" s="31" t="n">
        <v>-0.686893489673629</v>
      </c>
    </row>
    <row r="9517" customFormat="false" ht="16" hidden="false" customHeight="false" outlineLevel="0" collapsed="false">
      <c r="A9517" s="20" t="s">
        <v>12894</v>
      </c>
      <c r="B9517" s="31" t="s">
        <v>12895</v>
      </c>
      <c r="E9517" s="31" t="s">
        <v>12896</v>
      </c>
      <c r="F9517" s="31" t="s">
        <v>39130</v>
      </c>
      <c r="G9517" s="31" t="n">
        <v>1</v>
      </c>
      <c r="H9517" s="31" t="n">
        <v>687</v>
      </c>
      <c r="I9517" s="31" t="n">
        <v>687</v>
      </c>
      <c r="J9517" s="31" t="n">
        <v>0.99945</v>
      </c>
      <c r="L9517" s="31" t="n">
        <v>0.99945</v>
      </c>
      <c r="M9517" s="31" t="n">
        <v>0.99601</v>
      </c>
      <c r="P9517" s="31" t="n">
        <v>-1.60256939458322</v>
      </c>
      <c r="Q9517" s="31" t="n">
        <v>-0.269181823839934</v>
      </c>
      <c r="R9517" s="20" t="n">
        <v>-0.65489889347681</v>
      </c>
      <c r="S9517" s="21" t="n">
        <v>-0.340586867186561</v>
      </c>
      <c r="T9517" s="14" t="n">
        <v>-1.05228148451555</v>
      </c>
      <c r="U9517" s="15" t="n">
        <v>-0.304442623619992</v>
      </c>
    </row>
    <row r="9518" customFormat="false" ht="16" hidden="false" customHeight="false" outlineLevel="0" collapsed="false">
      <c r="A9518" s="20" t="s">
        <v>12894</v>
      </c>
      <c r="B9518" s="31" t="s">
        <v>12895</v>
      </c>
      <c r="E9518" s="31" t="s">
        <v>12896</v>
      </c>
      <c r="F9518" s="31" t="s">
        <v>39131</v>
      </c>
      <c r="G9518" s="31" t="n">
        <v>1</v>
      </c>
      <c r="H9518" s="31" t="n">
        <v>708</v>
      </c>
      <c r="I9518" s="31" t="n">
        <v>708</v>
      </c>
      <c r="J9518" s="31" t="n">
        <v>1</v>
      </c>
      <c r="L9518" s="31" t="n">
        <v>1</v>
      </c>
      <c r="M9518" s="31" t="n">
        <v>1</v>
      </c>
      <c r="P9518" s="31" t="n">
        <v>-2.48980772333404</v>
      </c>
      <c r="Q9518" s="31" t="n">
        <v>-0.177669579833778</v>
      </c>
      <c r="R9518" s="20" t="n">
        <v>-0.396460293492221</v>
      </c>
      <c r="S9518" s="21" t="n">
        <v>-0.417251329378696</v>
      </c>
      <c r="T9518" s="14" t="n">
        <v>-1.09272473700062</v>
      </c>
      <c r="U9518" s="15" t="n">
        <v>-0.292492878468128</v>
      </c>
    </row>
    <row r="9519" customFormat="false" ht="16" hidden="false" customHeight="false" outlineLevel="0" collapsed="false">
      <c r="A9519" s="20" t="s">
        <v>12894</v>
      </c>
      <c r="B9519" s="31" t="s">
        <v>12895</v>
      </c>
      <c r="E9519" s="31" t="s">
        <v>12896</v>
      </c>
      <c r="F9519" s="31" t="s">
        <v>39132</v>
      </c>
      <c r="G9519" s="31" t="n">
        <v>1</v>
      </c>
      <c r="H9519" s="31" t="n">
        <v>376</v>
      </c>
      <c r="I9519" s="31" t="n">
        <v>376</v>
      </c>
      <c r="J9519" s="31" t="n">
        <v>1</v>
      </c>
      <c r="L9519" s="31" t="n">
        <v>1</v>
      </c>
      <c r="M9519" s="31" t="n">
        <v>1</v>
      </c>
      <c r="P9519" s="31" t="n">
        <v>-2.35078004302706</v>
      </c>
      <c r="Q9519" s="31" t="n">
        <v>-0.427672971108686</v>
      </c>
      <c r="R9519" s="20" t="n">
        <v>-0.514037414163593</v>
      </c>
      <c r="S9519" s="21" t="n">
        <v>-0.03054555486426</v>
      </c>
      <c r="T9519" s="14" t="n">
        <v>-1.1579463982388</v>
      </c>
      <c r="U9519" s="15" t="n">
        <v>-0.2154876415067</v>
      </c>
    </row>
    <row r="9520" customFormat="false" ht="16" hidden="false" customHeight="false" outlineLevel="0" collapsed="false">
      <c r="A9520" s="20" t="s">
        <v>12894</v>
      </c>
      <c r="B9520" s="31" t="s">
        <v>12895</v>
      </c>
      <c r="E9520" s="31" t="s">
        <v>12896</v>
      </c>
      <c r="F9520" s="31" t="s">
        <v>39133</v>
      </c>
      <c r="G9520" s="31" t="n">
        <v>1</v>
      </c>
      <c r="H9520" s="31" t="n">
        <v>624</v>
      </c>
      <c r="I9520" s="31" t="n">
        <v>624</v>
      </c>
      <c r="J9520" s="31" t="n">
        <v>1</v>
      </c>
      <c r="L9520" s="31" t="n">
        <v>1</v>
      </c>
      <c r="M9520" s="31" t="n">
        <v>1</v>
      </c>
      <c r="P9520" s="31" t="n">
        <v>-0.340952282208622</v>
      </c>
      <c r="Q9520" s="31" t="n">
        <v>-0.199354761463968</v>
      </c>
      <c r="R9520" s="20" t="n">
        <v>-0.0840279093315209</v>
      </c>
      <c r="S9520" s="21" t="n">
        <v>-0.161072429394205</v>
      </c>
      <c r="T9520" s="14" t="n">
        <v>-0.206778295415916</v>
      </c>
      <c r="U9520" s="15" t="n">
        <v>-0.180086620053776</v>
      </c>
    </row>
    <row r="9521" customFormat="false" ht="16" hidden="false" customHeight="false" outlineLevel="0" collapsed="false">
      <c r="A9521" s="20" t="s">
        <v>12894</v>
      </c>
      <c r="B9521" s="31" t="s">
        <v>12895</v>
      </c>
      <c r="E9521" s="31" t="s">
        <v>12896</v>
      </c>
      <c r="F9521" s="31" t="s">
        <v>39134</v>
      </c>
      <c r="G9521" s="31" t="n">
        <v>1</v>
      </c>
      <c r="H9521" s="31" t="n">
        <v>403</v>
      </c>
      <c r="I9521" s="31" t="n">
        <v>403</v>
      </c>
      <c r="J9521" s="31" t="n">
        <v>1</v>
      </c>
      <c r="L9521" s="31" t="n">
        <v>1</v>
      </c>
      <c r="M9521" s="31" t="n">
        <v>1</v>
      </c>
      <c r="P9521" s="31" t="n">
        <v>-2.35114804931451</v>
      </c>
      <c r="Q9521" s="31" t="n">
        <v>-0.368662855872519</v>
      </c>
      <c r="R9521" s="20" t="n">
        <v>-0.210229022689942</v>
      </c>
      <c r="S9521" s="21" t="n">
        <v>0.107955630087393</v>
      </c>
      <c r="T9521" s="14" t="n">
        <v>-0.91540502994288</v>
      </c>
      <c r="U9521" s="15" t="n">
        <v>-0.110760111213168</v>
      </c>
    </row>
    <row r="9522" customFormat="false" ht="16" hidden="false" customHeight="false" outlineLevel="0" collapsed="false">
      <c r="A9522" s="20" t="s">
        <v>12894</v>
      </c>
      <c r="B9522" s="31" t="s">
        <v>12895</v>
      </c>
      <c r="E9522" s="31" t="s">
        <v>12896</v>
      </c>
      <c r="F9522" s="31" t="s">
        <v>39135</v>
      </c>
      <c r="G9522" s="31" t="n">
        <v>1</v>
      </c>
      <c r="H9522" s="31" t="n">
        <v>597</v>
      </c>
      <c r="I9522" s="31" t="n">
        <v>597</v>
      </c>
      <c r="J9522" s="31" t="n">
        <v>1</v>
      </c>
      <c r="L9522" s="31" t="n">
        <v>1</v>
      </c>
      <c r="M9522" s="31" t="n">
        <v>1</v>
      </c>
      <c r="P9522" s="31" t="n">
        <v>-2.11503485876559</v>
      </c>
      <c r="Q9522" s="31" t="n">
        <v>-0.104526747408668</v>
      </c>
      <c r="R9522" s="20" t="n">
        <v>-0.576023899063704</v>
      </c>
      <c r="S9522" s="21" t="n">
        <v>0.252294541201837</v>
      </c>
      <c r="T9522" s="14" t="n">
        <v>-1.14936057410667</v>
      </c>
      <c r="U9522" s="15" t="n">
        <v>0.0848874548907508</v>
      </c>
    </row>
    <row r="9523" customFormat="false" ht="16" hidden="false" customHeight="false" outlineLevel="0" collapsed="false">
      <c r="A9523" s="20" t="s">
        <v>12894</v>
      </c>
      <c r="B9523" s="31" t="s">
        <v>12895</v>
      </c>
      <c r="E9523" s="31" t="s">
        <v>12896</v>
      </c>
      <c r="F9523" s="31" t="s">
        <v>39136</v>
      </c>
      <c r="G9523" s="31" t="n">
        <v>1</v>
      </c>
      <c r="H9523" s="31" t="n">
        <v>382</v>
      </c>
      <c r="I9523" s="31" t="n">
        <v>382</v>
      </c>
      <c r="J9523" s="31" t="n">
        <v>0.999999</v>
      </c>
      <c r="L9523" s="31" t="n">
        <v>0.999999</v>
      </c>
      <c r="M9523" s="31" t="n">
        <v>0.999997</v>
      </c>
      <c r="P9523" s="31" t="n">
        <v>-2.29682840803245</v>
      </c>
      <c r="Q9523" s="31" t="n">
        <v>0.82081207722872</v>
      </c>
      <c r="R9523" s="20" t="n">
        <v>-0.760650843464653</v>
      </c>
      <c r="S9523" s="21" t="n">
        <v>0.900876466157899</v>
      </c>
      <c r="T9523" s="14" t="n">
        <v>-1.33326158391524</v>
      </c>
      <c r="U9523" s="15" t="n">
        <v>0.861399611157438</v>
      </c>
    </row>
    <row r="9524" customFormat="false" ht="16" hidden="false" customHeight="false" outlineLevel="0" collapsed="false">
      <c r="A9524" s="20" t="s">
        <v>12894</v>
      </c>
      <c r="B9524" s="31" t="s">
        <v>12895</v>
      </c>
      <c r="E9524" s="31" t="s">
        <v>12896</v>
      </c>
      <c r="F9524" s="31" t="s">
        <v>39137</v>
      </c>
      <c r="G9524" s="31" t="n">
        <v>1</v>
      </c>
      <c r="H9524" s="31" t="n">
        <v>402</v>
      </c>
      <c r="I9524" s="31" t="n">
        <v>402</v>
      </c>
      <c r="J9524" s="31" t="n">
        <v>0.982077</v>
      </c>
      <c r="M9524" s="31" t="n">
        <v>0.982077</v>
      </c>
      <c r="R9524" s="20" t="n">
        <v>-0.314427578269761</v>
      </c>
      <c r="S9524" s="21" t="n">
        <v>-0.0829578535182195</v>
      </c>
    </row>
    <row r="9525" customFormat="false" ht="16" hidden="false" customHeight="false" outlineLevel="0" collapsed="false">
      <c r="A9525" s="20" t="s">
        <v>12894</v>
      </c>
      <c r="B9525" s="31" t="s">
        <v>12895</v>
      </c>
      <c r="E9525" s="31" t="s">
        <v>12896</v>
      </c>
      <c r="F9525" s="31" t="s">
        <v>39138</v>
      </c>
      <c r="G9525" s="31" t="n">
        <v>1</v>
      </c>
      <c r="H9525" s="31" t="n">
        <v>357</v>
      </c>
      <c r="I9525" s="31" t="n">
        <v>357</v>
      </c>
      <c r="J9525" s="31" t="n">
        <v>1</v>
      </c>
      <c r="L9525" s="31" t="n">
        <v>1</v>
      </c>
      <c r="M9525" s="31" t="n">
        <v>0.996366</v>
      </c>
      <c r="R9525" s="20" t="n">
        <v>-0.148800661406706</v>
      </c>
      <c r="S9525" s="21" t="n">
        <v>-0.318433794542059</v>
      </c>
    </row>
    <row r="9526" customFormat="false" ht="16" hidden="false" customHeight="false" outlineLevel="0" collapsed="false">
      <c r="A9526" s="20" t="s">
        <v>12894</v>
      </c>
      <c r="B9526" s="31" t="s">
        <v>12895</v>
      </c>
      <c r="E9526" s="31" t="s">
        <v>12896</v>
      </c>
      <c r="F9526" s="31" t="s">
        <v>39139</v>
      </c>
      <c r="G9526" s="31" t="n">
        <v>1</v>
      </c>
      <c r="H9526" s="31" t="n">
        <v>424</v>
      </c>
      <c r="I9526" s="31" t="n">
        <v>424</v>
      </c>
      <c r="J9526" s="31" t="n">
        <v>0.977268</v>
      </c>
      <c r="M9526" s="31" t="n">
        <v>0.977268</v>
      </c>
      <c r="R9526" s="20" t="n">
        <v>0.223422549934937</v>
      </c>
      <c r="S9526" s="21" t="n">
        <v>-0.233786498018345</v>
      </c>
    </row>
    <row r="9527" customFormat="false" ht="16" hidden="false" customHeight="false" outlineLevel="0" collapsed="false">
      <c r="A9527" s="20" t="s">
        <v>39140</v>
      </c>
      <c r="B9527" s="31" t="s">
        <v>15623</v>
      </c>
      <c r="E9527" s="31" t="s">
        <v>15624</v>
      </c>
      <c r="F9527" s="31" t="s">
        <v>39141</v>
      </c>
      <c r="G9527" s="31" t="n">
        <v>1</v>
      </c>
      <c r="H9527" s="31" t="n">
        <v>34</v>
      </c>
      <c r="I9527" s="31" t="s">
        <v>39142</v>
      </c>
      <c r="J9527" s="31" t="n">
        <v>0.983223</v>
      </c>
      <c r="L9527" s="31" t="n">
        <v>0.983223</v>
      </c>
      <c r="P9527" s="31" t="n">
        <v>-2.7159597360459</v>
      </c>
      <c r="Q9527" s="31" t="n">
        <v>-0.342762450806395</v>
      </c>
    </row>
    <row r="9528" customFormat="false" ht="16" hidden="false" customHeight="false" outlineLevel="0" collapsed="false">
      <c r="A9528" s="20" t="s">
        <v>39143</v>
      </c>
      <c r="B9528" s="31" t="s">
        <v>14076</v>
      </c>
      <c r="E9528" s="31" t="s">
        <v>14077</v>
      </c>
      <c r="F9528" s="31" t="s">
        <v>39144</v>
      </c>
      <c r="G9528" s="31" t="n">
        <v>1</v>
      </c>
      <c r="H9528" s="31" t="n">
        <v>637</v>
      </c>
      <c r="I9528" s="31" t="n">
        <v>637</v>
      </c>
      <c r="J9528" s="31" t="n">
        <v>1</v>
      </c>
      <c r="L9528" s="31" t="n">
        <v>1</v>
      </c>
      <c r="M9528" s="31" t="n">
        <v>1</v>
      </c>
      <c r="P9528" s="31" t="n">
        <v>-2.15059314748859</v>
      </c>
      <c r="Q9528" s="31" t="n">
        <v>-0.535687223394926</v>
      </c>
      <c r="R9528" s="20" t="n">
        <v>-0.931205387682758</v>
      </c>
      <c r="S9528" s="21" t="n">
        <v>-0.0202233986682022</v>
      </c>
      <c r="T9528" s="14" t="n">
        <v>-1.41573015915014</v>
      </c>
      <c r="U9528" s="15" t="n">
        <v>-0.255055324733637</v>
      </c>
    </row>
    <row r="9529" customFormat="false" ht="16" hidden="false" customHeight="false" outlineLevel="0" collapsed="false">
      <c r="A9529" s="20" t="s">
        <v>39145</v>
      </c>
      <c r="B9529" s="31" t="s">
        <v>6643</v>
      </c>
      <c r="C9529" s="31" t="s">
        <v>339</v>
      </c>
      <c r="E9529" s="31" t="s">
        <v>6644</v>
      </c>
      <c r="F9529" s="31" t="s">
        <v>39146</v>
      </c>
      <c r="G9529" s="31" t="n">
        <v>1</v>
      </c>
      <c r="H9529" s="31" t="n">
        <v>1862</v>
      </c>
      <c r="I9529" s="31" t="s">
        <v>39147</v>
      </c>
      <c r="J9529" s="31" t="n">
        <v>0.961561</v>
      </c>
      <c r="L9529" s="31" t="n">
        <v>0.961561</v>
      </c>
      <c r="M9529" s="31" t="n">
        <v>0.773927</v>
      </c>
      <c r="P9529" s="31" t="n">
        <v>-2.75136801595105</v>
      </c>
      <c r="Q9529" s="31" t="n">
        <v>-0.209661669762795</v>
      </c>
      <c r="R9529" s="20" t="n">
        <v>0.0140695825016559</v>
      </c>
      <c r="S9529" s="21" t="n">
        <v>-0.585409805519658</v>
      </c>
      <c r="T9529" s="14" t="n">
        <v>-0.787978584660559</v>
      </c>
      <c r="U9529" s="15" t="n">
        <v>-0.385337265063424</v>
      </c>
    </row>
    <row r="9530" customFormat="false" ht="16" hidden="false" customHeight="false" outlineLevel="0" collapsed="false">
      <c r="A9530" s="20" t="s">
        <v>39145</v>
      </c>
      <c r="B9530" s="31" t="s">
        <v>6643</v>
      </c>
      <c r="C9530" s="31" t="s">
        <v>339</v>
      </c>
      <c r="E9530" s="31" t="s">
        <v>6644</v>
      </c>
      <c r="F9530" s="31" t="s">
        <v>39148</v>
      </c>
      <c r="G9530" s="31" t="n">
        <v>1</v>
      </c>
      <c r="H9530" s="31" t="n">
        <v>1765</v>
      </c>
      <c r="I9530" s="31" t="s">
        <v>39149</v>
      </c>
      <c r="J9530" s="31" t="n">
        <v>1</v>
      </c>
      <c r="L9530" s="31" t="n">
        <v>1</v>
      </c>
      <c r="M9530" s="31" t="n">
        <v>1</v>
      </c>
      <c r="P9530" s="31" t="n">
        <v>-1.61374085886665</v>
      </c>
      <c r="Q9530" s="31" t="n">
        <v>-0.344501619335016</v>
      </c>
      <c r="R9530" s="20" t="n">
        <v>-0.0659138235006713</v>
      </c>
      <c r="S9530" s="21" t="n">
        <v>-0.134397861087733</v>
      </c>
      <c r="T9530" s="14" t="n">
        <v>-0.641502460355173</v>
      </c>
      <c r="U9530" s="15" t="n">
        <v>-0.235628364839521</v>
      </c>
    </row>
    <row r="9531" customFormat="false" ht="16" hidden="false" customHeight="false" outlineLevel="0" collapsed="false">
      <c r="A9531" s="20" t="s">
        <v>39150</v>
      </c>
      <c r="F9531" s="31" t="s">
        <v>39151</v>
      </c>
      <c r="G9531" s="31" t="n">
        <v>1</v>
      </c>
      <c r="H9531" s="31" t="n">
        <v>47</v>
      </c>
      <c r="I9531" s="31" t="n">
        <v>47</v>
      </c>
      <c r="J9531" s="31" t="n">
        <v>1</v>
      </c>
      <c r="L9531" s="31" t="n">
        <v>1</v>
      </c>
      <c r="M9531" s="31" t="n">
        <v>1</v>
      </c>
      <c r="P9531" s="31" t="n">
        <v>0.569491091958716</v>
      </c>
      <c r="Q9531" s="31" t="n">
        <v>-0.6045203602393</v>
      </c>
      <c r="R9531" s="20" t="n">
        <v>-0.699231966719691</v>
      </c>
      <c r="S9531" s="21" t="n">
        <v>-0.335025725791484</v>
      </c>
      <c r="T9531" s="14" t="n">
        <v>0.0703206264917854</v>
      </c>
      <c r="U9531" s="15" t="n">
        <v>-0.463489489777668</v>
      </c>
    </row>
    <row r="9532" customFormat="false" ht="16" hidden="false" customHeight="false" outlineLevel="0" collapsed="false">
      <c r="A9532" s="20" t="s">
        <v>39152</v>
      </c>
      <c r="F9532" s="31" t="s">
        <v>39153</v>
      </c>
      <c r="G9532" s="31" t="n">
        <v>1</v>
      </c>
      <c r="H9532" s="31" t="n">
        <v>185</v>
      </c>
      <c r="I9532" s="31" t="s">
        <v>39154</v>
      </c>
      <c r="J9532" s="31" t="n">
        <v>1</v>
      </c>
      <c r="L9532" s="31" t="n">
        <v>1</v>
      </c>
      <c r="M9532" s="31" t="n">
        <v>1</v>
      </c>
      <c r="P9532" s="31" t="n">
        <v>-1.76243628168232</v>
      </c>
      <c r="Q9532" s="31" t="n">
        <v>-0.0581575013250459</v>
      </c>
      <c r="R9532" s="20" t="n">
        <v>-0.272977017520218</v>
      </c>
      <c r="S9532" s="21" t="n">
        <v>0.11490002395719</v>
      </c>
      <c r="T9532" s="14" t="n">
        <v>-0.833464501494369</v>
      </c>
      <c r="U9532" s="15" t="n">
        <v>0.0309645821273978</v>
      </c>
    </row>
    <row r="9533" customFormat="false" ht="16" hidden="false" customHeight="false" outlineLevel="0" collapsed="false">
      <c r="A9533" s="20" t="s">
        <v>39155</v>
      </c>
      <c r="F9533" s="31" t="s">
        <v>24795</v>
      </c>
      <c r="G9533" s="31" t="n">
        <v>1</v>
      </c>
      <c r="H9533" s="31" t="n">
        <v>7</v>
      </c>
      <c r="I9533" s="31" t="n">
        <v>7</v>
      </c>
      <c r="J9533" s="31" t="n">
        <v>1</v>
      </c>
      <c r="K9533" s="31" t="n">
        <v>1</v>
      </c>
      <c r="L9533" s="31" t="n">
        <v>1</v>
      </c>
      <c r="M9533" s="31" t="n">
        <v>0.99999</v>
      </c>
      <c r="N9533" s="20" t="n">
        <v>-1.01342159441322</v>
      </c>
      <c r="O9533" s="21" t="n">
        <v>-0.135332459419768</v>
      </c>
      <c r="P9533" s="31" t="n">
        <v>0.785759774427011</v>
      </c>
      <c r="Q9533" s="31" t="n">
        <v>0.288771967247402</v>
      </c>
      <c r="R9533" s="20" t="n">
        <v>-0.121517907013301</v>
      </c>
      <c r="S9533" s="21" t="n">
        <v>-0.239634258935931</v>
      </c>
      <c r="T9533" s="14" t="n">
        <v>0.402296508104733</v>
      </c>
      <c r="U9533" s="15" t="n">
        <v>0.0486268045380242</v>
      </c>
    </row>
    <row r="9534" customFormat="false" ht="16" hidden="false" customHeight="false" outlineLevel="0" collapsed="false">
      <c r="A9534" s="20" t="s">
        <v>39156</v>
      </c>
      <c r="F9534" s="31" t="s">
        <v>39157</v>
      </c>
      <c r="G9534" s="31" t="n">
        <v>1</v>
      </c>
      <c r="H9534" s="31" t="n">
        <v>4</v>
      </c>
      <c r="I9534" s="31" t="n">
        <v>4</v>
      </c>
      <c r="J9534" s="31" t="n">
        <v>1</v>
      </c>
      <c r="K9534" s="31" t="n">
        <v>1</v>
      </c>
      <c r="N9534" s="20" t="n">
        <v>-0.0380803848011164</v>
      </c>
      <c r="O9534" s="21" t="n">
        <v>-0.0532691398596904</v>
      </c>
    </row>
    <row r="9535" customFormat="false" ht="16" hidden="false" customHeight="false" outlineLevel="0" collapsed="false">
      <c r="A9535" s="20" t="s">
        <v>39158</v>
      </c>
      <c r="E9535" s="31" t="s">
        <v>39159</v>
      </c>
      <c r="F9535" s="31" t="s">
        <v>39160</v>
      </c>
      <c r="H9535" s="31" t="n">
        <v>67</v>
      </c>
      <c r="I9535" s="31" t="n">
        <v>67</v>
      </c>
      <c r="J9535" s="31" t="n">
        <v>1</v>
      </c>
      <c r="M9535" s="31" t="n">
        <v>1</v>
      </c>
      <c r="R9535" s="20" t="n">
        <v>-0.0992471633927908</v>
      </c>
      <c r="S9535" s="21" t="n">
        <v>-0.0749880264256774</v>
      </c>
    </row>
    <row r="9536" customFormat="false" ht="16" hidden="false" customHeight="false" outlineLevel="0" collapsed="false">
      <c r="A9536" s="20" t="s">
        <v>39161</v>
      </c>
      <c r="F9536" s="31" t="s">
        <v>39162</v>
      </c>
      <c r="G9536" s="31" t="n">
        <v>1</v>
      </c>
      <c r="H9536" s="31" t="n">
        <v>213</v>
      </c>
      <c r="I9536" s="31" t="n">
        <v>213</v>
      </c>
      <c r="J9536" s="31" t="n">
        <v>1</v>
      </c>
      <c r="M9536" s="31" t="n">
        <v>1</v>
      </c>
      <c r="R9536" s="20" t="n">
        <v>0.238297727512287</v>
      </c>
      <c r="S9536" s="21" t="n">
        <v>0.0866479127551883</v>
      </c>
    </row>
    <row r="9537" customFormat="false" ht="16" hidden="false" customHeight="false" outlineLevel="0" collapsed="false">
      <c r="A9537" s="20" t="s">
        <v>39155</v>
      </c>
      <c r="F9537" s="31" t="s">
        <v>39163</v>
      </c>
      <c r="G9537" s="31" t="n">
        <v>1</v>
      </c>
      <c r="H9537" s="31" t="n">
        <v>14</v>
      </c>
      <c r="I9537" s="31" t="n">
        <v>14</v>
      </c>
      <c r="J9537" s="31" t="n">
        <v>0.999998</v>
      </c>
      <c r="L9537" s="31" t="n">
        <v>0.999998</v>
      </c>
      <c r="P9537" s="31" t="n">
        <v>-5.63436568682727</v>
      </c>
      <c r="Q9537" s="31" t="n">
        <v>-1.90920075629572</v>
      </c>
    </row>
    <row r="9538" customFormat="false" ht="16" hidden="false" customHeight="false" outlineLevel="0" collapsed="false">
      <c r="A9538" s="20" t="s">
        <v>39164</v>
      </c>
      <c r="F9538" s="31" t="s">
        <v>39165</v>
      </c>
      <c r="G9538" s="31" t="n">
        <v>1</v>
      </c>
      <c r="H9538" s="31" t="n">
        <v>129</v>
      </c>
      <c r="I9538" s="31" t="s">
        <v>39166</v>
      </c>
      <c r="J9538" s="31" t="n">
        <v>1</v>
      </c>
      <c r="L9538" s="31" t="n">
        <v>1</v>
      </c>
      <c r="P9538" s="31" t="n">
        <v>-2.83681044978229</v>
      </c>
      <c r="Q9538" s="31" t="n">
        <v>-1.03892496296382</v>
      </c>
    </row>
  </sheetData>
  <autoFilter ref="A2:X9538"/>
  <mergeCells count="4">
    <mergeCell ref="N1:O1"/>
    <mergeCell ref="P1:Q1"/>
    <mergeCell ref="R1:S1"/>
    <mergeCell ref="T1:U1"/>
  </mergeCells>
  <printOptions headings="false" gridLines="false" gridLinesSet="true" horizontalCentered="false" verticalCentered="false"/>
  <pageMargins left="0.7" right="0.7" top="0.75" bottom="0.75" header="0.511805555555555" footer="0.511805555555555"/>
  <pageSetup paperSize="9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0</TotalTime>
  <Application>LibreOffice/6.3.2.2$Windows_X86_64 LibreOffice_project/98b30e735bda24bc04ab42594c85f7fd8be07b9c</Applicat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0-06-03T10:01:53Z</dcterms:created>
  <dc:creator>Microsoft Office User</dc:creator>
  <dc:description/>
  <dc:language>en-IN</dc:language>
  <cp:lastModifiedBy/>
  <dcterms:modified xsi:type="dcterms:W3CDTF">2020-06-29T14:57:26Z</dcterms:modified>
  <cp:revision>2</cp:revision>
  <dc:subject/>
  <dc:title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ppVersion">
    <vt:lpwstr>16.0300</vt:lpwstr>
  </property>
  <property fmtid="{D5CDD505-2E9C-101B-9397-08002B2CF9AE}" pid="3" name="DocSecurity">
    <vt:i4>0</vt:i4>
  </property>
  <property fmtid="{D5CDD505-2E9C-101B-9397-08002B2CF9AE}" pid="4" name="HyperlinksChanged">
    <vt:bool>0</vt:bool>
  </property>
  <property fmtid="{D5CDD505-2E9C-101B-9397-08002B2CF9AE}" pid="5" name="LinksUpToDate">
    <vt:bool>0</vt:bool>
  </property>
  <property fmtid="{D5CDD505-2E9C-101B-9397-08002B2CF9AE}" pid="6" name="ScaleCrop">
    <vt:bool>0</vt:bool>
  </property>
  <property fmtid="{D5CDD505-2E9C-101B-9397-08002B2CF9AE}" pid="7" name="ShareDoc">
    <vt:bool>0</vt:bool>
  </property>
</Properties>
</file>